 s="86">
        <v>42700.416666666664</v>
      </c>
      <c r="C12340" s="87">
        <v>42700</v>
      </c>
      <c r="D12340" s="85">
        <v>3</v>
      </c>
      <c r="E12340" s="86">
        <v>42700.125</v>
      </c>
      <c r="F12340" s="88" t="s">
        <v>399</v>
      </c>
      <c r="G12340" s="89" t="s">
        <v>400</v>
      </c>
      <c r="H12340" s="94">
        <v>796</v>
      </c>
      <c r="I12340" s="94">
        <v>835</v>
      </c>
      <c r="J12340" s="94">
        <v>519</v>
      </c>
      <c r="K12340" s="94">
        <v>-316</v>
      </c>
      <c r="O12340" s="94">
        <v>835</v>
      </c>
      <c r="P12340" s="94">
        <v>519</v>
      </c>
      <c r="Q12340" s="94">
        <v>-316</v>
      </c>
      <c r="AS12340" s="94">
        <v>-867</v>
      </c>
      <c r="AT12340" s="94">
        <v>332</v>
      </c>
      <c r="AU12340" s="94">
        <v>-149</v>
      </c>
      <c r="AV12340" s="94">
        <v>-29</v>
      </c>
      <c r="AW12340" s="94">
        <v>1092</v>
      </c>
      <c r="AX12340" s="94">
        <v>-587</v>
      </c>
      <c r="AY12340" s="94">
        <v>97</v>
      </c>
      <c r="AZ12340" s="94">
        <v>55</v>
      </c>
      <c r="BA12340" s="94">
        <v>-260</v>
      </c>
    </row>
    <row r="12341" spans="1:53">
      <c r="A12341" s="85" t="s">
        <v>70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399</v>
      </c>
      <c r="G12341" s="89" t="s">
        <v>400</v>
      </c>
      <c r="H12341" s="94">
        <v>842</v>
      </c>
      <c r="I12341" s="94">
        <v>846</v>
      </c>
      <c r="J12341" s="94">
        <v>613</v>
      </c>
      <c r="K12341" s="94">
        <v>-233</v>
      </c>
      <c r="O12341" s="94">
        <v>846</v>
      </c>
      <c r="P12341" s="94">
        <v>613</v>
      </c>
      <c r="Q12341" s="94">
        <v>-233</v>
      </c>
      <c r="AS12341" s="94">
        <v>-830</v>
      </c>
      <c r="AT12341" s="94">
        <v>345</v>
      </c>
      <c r="AU12341" s="94">
        <v>-150</v>
      </c>
      <c r="AV12341" s="94">
        <v>-25</v>
      </c>
      <c r="AW12341" s="94">
        <v>1048</v>
      </c>
      <c r="AX12341" s="94">
        <v>-505</v>
      </c>
      <c r="AY12341" s="94">
        <v>114</v>
      </c>
      <c r="AZ12341" s="94">
        <v>53</v>
      </c>
      <c r="BA12341" s="94">
        <v>-283</v>
      </c>
    </row>
    <row r="12342" spans="1:53">
      <c r="A12342" s="85" t="s">
        <v>70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399</v>
      </c>
      <c r="G12342" s="89" t="s">
        <v>400</v>
      </c>
      <c r="H12342" s="94">
        <v>861</v>
      </c>
      <c r="I12342" s="94">
        <v>859</v>
      </c>
      <c r="J12342" s="94">
        <v>586</v>
      </c>
      <c r="K12342" s="94">
        <v>-273</v>
      </c>
      <c r="O12342" s="94">
        <v>859</v>
      </c>
      <c r="P12342" s="94">
        <v>586</v>
      </c>
      <c r="Q12342" s="94">
        <v>-273</v>
      </c>
      <c r="AS12342" s="94">
        <v>-786</v>
      </c>
      <c r="AT12342" s="94">
        <v>334</v>
      </c>
      <c r="AU12342" s="94">
        <v>-150</v>
      </c>
      <c r="AV12342" s="94">
        <v>-21</v>
      </c>
      <c r="AW12342" s="94">
        <v>1044</v>
      </c>
      <c r="AX12342" s="94">
        <v>-595</v>
      </c>
      <c r="AY12342" s="94">
        <v>114</v>
      </c>
      <c r="AZ12342" s="94">
        <v>52</v>
      </c>
      <c r="BA12342" s="94">
        <v>-265</v>
      </c>
    </row>
    <row r="12343" spans="1:53">
      <c r="A12343" s="85" t="s">
        <v>70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399</v>
      </c>
      <c r="G12343" s="89" t="s">
        <v>400</v>
      </c>
      <c r="H12343" s="94">
        <v>876</v>
      </c>
      <c r="I12343" s="94">
        <v>862</v>
      </c>
      <c r="J12343" s="94">
        <v>591</v>
      </c>
      <c r="K12343" s="94">
        <v>-271</v>
      </c>
      <c r="O12343" s="94">
        <v>862</v>
      </c>
      <c r="P12343" s="94">
        <v>591</v>
      </c>
      <c r="Q12343" s="94">
        <v>-271</v>
      </c>
      <c r="AS12343" s="94">
        <v>-770</v>
      </c>
      <c r="AT12343" s="94">
        <v>337</v>
      </c>
      <c r="AU12343" s="94">
        <v>-149</v>
      </c>
      <c r="AV12343" s="94">
        <v>-22</v>
      </c>
      <c r="AW12343" s="94">
        <v>1036</v>
      </c>
      <c r="AX12343" s="94">
        <v>-586</v>
      </c>
      <c r="AY12343" s="94">
        <v>157</v>
      </c>
      <c r="AZ12343" s="94">
        <v>57</v>
      </c>
      <c r="BA12343" s="94">
        <v>-331</v>
      </c>
    </row>
    <row r="12344" spans="1:53">
      <c r="A12344" s="85" t="s">
        <v>70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399</v>
      </c>
      <c r="G12344" s="89" t="s">
        <v>400</v>
      </c>
      <c r="H12344" s="94">
        <v>910</v>
      </c>
      <c r="I12344" s="94">
        <v>906</v>
      </c>
      <c r="J12344" s="94">
        <v>692</v>
      </c>
      <c r="K12344" s="94">
        <v>-214</v>
      </c>
      <c r="O12344" s="94">
        <v>906</v>
      </c>
      <c r="P12344" s="94">
        <v>692</v>
      </c>
      <c r="Q12344" s="94">
        <v>-214</v>
      </c>
      <c r="AS12344" s="94">
        <v>-767</v>
      </c>
      <c r="AT12344" s="94">
        <v>366</v>
      </c>
      <c r="AU12344" s="94">
        <v>-152</v>
      </c>
      <c r="AV12344" s="94">
        <v>-27</v>
      </c>
      <c r="AW12344" s="94">
        <v>1052</v>
      </c>
      <c r="AX12344" s="94">
        <v>-595</v>
      </c>
      <c r="AY12344" s="94">
        <v>196</v>
      </c>
      <c r="AZ12344" s="94">
        <v>53</v>
      </c>
      <c r="BA12344" s="94">
        <v>-340</v>
      </c>
    </row>
    <row r="12345" spans="1:53">
      <c r="A12345" s="85" t="s">
        <v>70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399</v>
      </c>
      <c r="G12345" s="89" t="s">
        <v>400</v>
      </c>
      <c r="H12345" s="94">
        <v>837</v>
      </c>
      <c r="I12345" s="94">
        <v>834</v>
      </c>
      <c r="J12345" s="94">
        <v>769</v>
      </c>
      <c r="K12345" s="94">
        <v>-65</v>
      </c>
      <c r="O12345" s="94">
        <v>834</v>
      </c>
      <c r="P12345" s="94">
        <v>769</v>
      </c>
      <c r="Q12345" s="94">
        <v>-65</v>
      </c>
      <c r="AS12345" s="94">
        <v>-758</v>
      </c>
      <c r="AT12345" s="94">
        <v>400</v>
      </c>
      <c r="AU12345" s="94">
        <v>-173</v>
      </c>
      <c r="AV12345" s="94">
        <v>-16</v>
      </c>
      <c r="AW12345" s="94">
        <v>1182</v>
      </c>
      <c r="AX12345" s="94">
        <v>-619</v>
      </c>
      <c r="AY12345" s="94">
        <v>148</v>
      </c>
      <c r="AZ12345" s="94">
        <v>69</v>
      </c>
      <c r="BA12345" s="94">
        <v>-298</v>
      </c>
    </row>
    <row r="12346" spans="1:53">
      <c r="A12346" s="85" t="s">
        <v>70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399</v>
      </c>
      <c r="G12346" s="89" t="s">
        <v>400</v>
      </c>
      <c r="H12346" s="94">
        <v>827</v>
      </c>
      <c r="I12346" s="94">
        <v>842</v>
      </c>
      <c r="J12346" s="94">
        <v>563</v>
      </c>
      <c r="K12346" s="94">
        <v>-279</v>
      </c>
      <c r="O12346" s="94">
        <v>842</v>
      </c>
      <c r="P12346" s="94">
        <v>563</v>
      </c>
      <c r="Q12346" s="94">
        <v>-279</v>
      </c>
      <c r="AS12346" s="94">
        <v>-795</v>
      </c>
      <c r="AT12346" s="94">
        <v>319</v>
      </c>
      <c r="AU12346" s="94">
        <v>-152</v>
      </c>
      <c r="AV12346" s="94">
        <v>-18</v>
      </c>
      <c r="AW12346" s="94">
        <v>1127</v>
      </c>
      <c r="AX12346" s="94">
        <v>-675</v>
      </c>
      <c r="AY12346" s="94">
        <v>138</v>
      </c>
      <c r="AZ12346" s="94">
        <v>76</v>
      </c>
      <c r="BA12346" s="94">
        <v>-299</v>
      </c>
    </row>
    <row r="12347" spans="1:53">
      <c r="A12347" s="85" t="s">
        <v>70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399</v>
      </c>
      <c r="G12347" s="89" t="s">
        <v>400</v>
      </c>
      <c r="H12347" s="94">
        <v>797</v>
      </c>
      <c r="I12347" s="94">
        <v>835</v>
      </c>
      <c r="J12347" s="94">
        <v>535</v>
      </c>
      <c r="K12347" s="94">
        <v>-300</v>
      </c>
      <c r="O12347" s="94">
        <v>835</v>
      </c>
      <c r="P12347" s="94">
        <v>535</v>
      </c>
      <c r="Q12347" s="94">
        <v>-300</v>
      </c>
      <c r="AS12347" s="94">
        <v>-752</v>
      </c>
      <c r="AT12347" s="94">
        <v>266</v>
      </c>
      <c r="AU12347" s="94">
        <v>-151</v>
      </c>
      <c r="AV12347" s="94">
        <v>-17</v>
      </c>
      <c r="AW12347" s="94">
        <v>993</v>
      </c>
      <c r="AX12347" s="94">
        <v>-617</v>
      </c>
      <c r="AY12347" s="94">
        <v>180</v>
      </c>
      <c r="AZ12347" s="94">
        <v>92</v>
      </c>
      <c r="BA12347" s="94">
        <v>-294</v>
      </c>
    </row>
    <row r="12348" spans="1:53">
      <c r="A12348" s="85" t="s">
        <v>70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399</v>
      </c>
      <c r="G12348" s="89" t="s">
        <v>400</v>
      </c>
      <c r="H12348" s="94">
        <v>787</v>
      </c>
      <c r="I12348" s="94">
        <v>822</v>
      </c>
      <c r="J12348" s="94">
        <v>493</v>
      </c>
      <c r="K12348" s="94">
        <v>-329</v>
      </c>
      <c r="O12348" s="94">
        <v>822</v>
      </c>
      <c r="P12348" s="94">
        <v>493</v>
      </c>
      <c r="Q12348" s="94">
        <v>-329</v>
      </c>
      <c r="AS12348" s="94">
        <v>-653</v>
      </c>
      <c r="AT12348" s="94">
        <v>228</v>
      </c>
      <c r="AU12348" s="94">
        <v>-150</v>
      </c>
      <c r="AV12348" s="94">
        <v>6</v>
      </c>
      <c r="AW12348" s="94">
        <v>892</v>
      </c>
      <c r="AX12348" s="94">
        <v>-626</v>
      </c>
      <c r="AY12348" s="94">
        <v>202</v>
      </c>
      <c r="AZ12348" s="94">
        <v>95</v>
      </c>
      <c r="BA12348" s="94">
        <v>-323</v>
      </c>
    </row>
    <row r="12349" spans="1:53">
      <c r="A12349" s="85" t="s">
        <v>70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399</v>
      </c>
      <c r="G12349" s="89" t="s">
        <v>400</v>
      </c>
      <c r="H12349" s="94">
        <v>736</v>
      </c>
      <c r="I12349" s="94">
        <v>818</v>
      </c>
      <c r="J12349" s="94">
        <v>462</v>
      </c>
      <c r="K12349" s="94">
        <v>-356</v>
      </c>
      <c r="O12349" s="94">
        <v>818</v>
      </c>
      <c r="P12349" s="94">
        <v>462</v>
      </c>
      <c r="Q12349" s="94">
        <v>-356</v>
      </c>
      <c r="AS12349" s="94">
        <v>-675</v>
      </c>
      <c r="AT12349" s="94">
        <v>217</v>
      </c>
      <c r="AU12349" s="94">
        <v>-149</v>
      </c>
      <c r="AV12349" s="94">
        <v>4</v>
      </c>
      <c r="AW12349" s="94">
        <v>938</v>
      </c>
      <c r="AX12349" s="94">
        <v>-647</v>
      </c>
      <c r="AY12349" s="94">
        <v>202</v>
      </c>
      <c r="AZ12349" s="94">
        <v>85</v>
      </c>
      <c r="BA12349" s="94">
        <v>-331</v>
      </c>
    </row>
    <row r="12350" spans="1:53">
      <c r="A12350" s="85" t="s">
        <v>70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399</v>
      </c>
      <c r="G12350" s="89" t="s">
        <v>400</v>
      </c>
      <c r="H12350" s="94">
        <v>733</v>
      </c>
      <c r="I12350" s="94">
        <v>805</v>
      </c>
      <c r="J12350" s="94">
        <v>446</v>
      </c>
      <c r="K12350" s="94">
        <v>-359</v>
      </c>
      <c r="O12350" s="94">
        <v>805</v>
      </c>
      <c r="P12350" s="94">
        <v>446</v>
      </c>
      <c r="Q12350" s="94">
        <v>-359</v>
      </c>
      <c r="AS12350" s="94">
        <v>-712</v>
      </c>
      <c r="AT12350" s="94">
        <v>219</v>
      </c>
      <c r="AU12350" s="94">
        <v>-150</v>
      </c>
      <c r="AV12350" s="94">
        <v>-1</v>
      </c>
      <c r="AW12350" s="94">
        <v>962</v>
      </c>
      <c r="AX12350" s="94">
        <v>-647</v>
      </c>
      <c r="AY12350" s="94">
        <v>234</v>
      </c>
      <c r="AZ12350" s="94">
        <v>71</v>
      </c>
      <c r="BA12350" s="94">
        <v>-335</v>
      </c>
    </row>
    <row r="12351" spans="1:53">
      <c r="A12351" s="85" t="s">
        <v>70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399</v>
      </c>
      <c r="G12351" s="89" t="s">
        <v>400</v>
      </c>
      <c r="H12351" s="94">
        <v>734</v>
      </c>
      <c r="I12351" s="94">
        <v>816</v>
      </c>
      <c r="J12351" s="94">
        <v>424</v>
      </c>
      <c r="K12351" s="94">
        <v>-392</v>
      </c>
      <c r="O12351" s="94">
        <v>816</v>
      </c>
      <c r="P12351" s="94">
        <v>424</v>
      </c>
      <c r="Q12351" s="94">
        <v>-392</v>
      </c>
      <c r="AS12351" s="94">
        <v>-741</v>
      </c>
      <c r="AT12351" s="94">
        <v>236</v>
      </c>
      <c r="AU12351" s="94">
        <v>-150</v>
      </c>
      <c r="AV12351" s="94">
        <v>0</v>
      </c>
      <c r="AW12351" s="94">
        <v>986</v>
      </c>
      <c r="AX12351" s="94">
        <v>-686</v>
      </c>
      <c r="AY12351" s="94">
        <v>236</v>
      </c>
      <c r="AZ12351" s="94">
        <v>72</v>
      </c>
      <c r="BA12351" s="94">
        <v>-345</v>
      </c>
    </row>
    <row r="12352" spans="1:53">
      <c r="A12352" s="85" t="s">
        <v>70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399</v>
      </c>
      <c r="G12352" s="89" t="s">
        <v>400</v>
      </c>
      <c r="H12352" s="94">
        <v>743</v>
      </c>
      <c r="I12352" s="94">
        <v>808</v>
      </c>
      <c r="J12352" s="94">
        <v>475</v>
      </c>
      <c r="K12352" s="94">
        <v>-333</v>
      </c>
      <c r="O12352" s="94">
        <v>808</v>
      </c>
      <c r="P12352" s="94">
        <v>475</v>
      </c>
      <c r="Q12352" s="94">
        <v>-333</v>
      </c>
      <c r="AS12352" s="94">
        <v>-760</v>
      </c>
      <c r="AT12352" s="94">
        <v>264</v>
      </c>
      <c r="AU12352" s="94">
        <v>-150</v>
      </c>
      <c r="AV12352" s="94">
        <v>4</v>
      </c>
      <c r="AW12352" s="94">
        <v>1051</v>
      </c>
      <c r="AX12352" s="94">
        <v>-682</v>
      </c>
      <c r="AY12352" s="94">
        <v>236</v>
      </c>
      <c r="AZ12352" s="94">
        <v>67</v>
      </c>
      <c r="BA12352" s="94">
        <v>-363</v>
      </c>
    </row>
    <row r="12353" spans="1:53">
      <c r="A12353" s="85" t="s">
        <v>70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399</v>
      </c>
      <c r="G12353" s="89" t="s">
        <v>400</v>
      </c>
      <c r="H12353" s="94">
        <v>772</v>
      </c>
      <c r="I12353" s="94">
        <v>822</v>
      </c>
      <c r="J12353" s="94">
        <v>477</v>
      </c>
      <c r="K12353" s="94">
        <v>-345</v>
      </c>
      <c r="O12353" s="94">
        <v>822</v>
      </c>
      <c r="P12353" s="94">
        <v>477</v>
      </c>
      <c r="Q12353" s="94">
        <v>-345</v>
      </c>
      <c r="AS12353" s="94">
        <v>-859</v>
      </c>
      <c r="AT12353" s="94">
        <v>268</v>
      </c>
      <c r="AU12353" s="94">
        <v>-151</v>
      </c>
      <c r="AV12353" s="94">
        <v>10</v>
      </c>
      <c r="AW12353" s="94">
        <v>1126</v>
      </c>
      <c r="AX12353" s="94">
        <v>-695</v>
      </c>
      <c r="AY12353" s="94">
        <v>242</v>
      </c>
      <c r="AZ12353" s="94">
        <v>71</v>
      </c>
      <c r="BA12353" s="94">
        <v>-357</v>
      </c>
    </row>
    <row r="12354" spans="1:53">
      <c r="A12354" s="85" t="s">
        <v>70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399</v>
      </c>
      <c r="G12354" s="89" t="s">
        <v>400</v>
      </c>
      <c r="H12354" s="94">
        <v>778</v>
      </c>
      <c r="I12354" s="94">
        <v>846</v>
      </c>
      <c r="J12354" s="94">
        <v>655</v>
      </c>
      <c r="K12354" s="94">
        <v>-191</v>
      </c>
      <c r="O12354" s="94">
        <v>846</v>
      </c>
      <c r="P12354" s="94">
        <v>655</v>
      </c>
      <c r="Q12354" s="94">
        <v>-191</v>
      </c>
      <c r="AS12354" s="94">
        <v>-844</v>
      </c>
      <c r="AT12354" s="94">
        <v>351</v>
      </c>
      <c r="AU12354" s="94">
        <v>-152</v>
      </c>
      <c r="AV12354" s="94">
        <v>12</v>
      </c>
      <c r="AW12354" s="94">
        <v>1187</v>
      </c>
      <c r="AX12354" s="94">
        <v>-714</v>
      </c>
      <c r="AY12354" s="94">
        <v>275</v>
      </c>
      <c r="AZ12354" s="94">
        <v>65</v>
      </c>
      <c r="BA12354" s="94">
        <v>-371</v>
      </c>
    </row>
    <row r="12355" spans="1:53">
      <c r="A12355" s="85" t="s">
        <v>70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399</v>
      </c>
      <c r="G12355" s="89" t="s">
        <v>400</v>
      </c>
      <c r="H12355" s="94">
        <v>817</v>
      </c>
      <c r="I12355" s="94">
        <v>886</v>
      </c>
      <c r="J12355" s="94">
        <v>948</v>
      </c>
      <c r="K12355" s="94">
        <v>62</v>
      </c>
      <c r="O12355" s="94">
        <v>886</v>
      </c>
      <c r="P12355" s="94">
        <v>948</v>
      </c>
      <c r="Q12355" s="94">
        <v>62</v>
      </c>
      <c r="AS12355" s="94">
        <v>-801</v>
      </c>
      <c r="AT12355" s="94">
        <v>409</v>
      </c>
      <c r="AU12355" s="94">
        <v>-210</v>
      </c>
      <c r="AV12355" s="94">
        <v>3</v>
      </c>
      <c r="AW12355" s="94">
        <v>1176</v>
      </c>
      <c r="AX12355" s="94">
        <v>-540</v>
      </c>
      <c r="AY12355" s="94">
        <v>257</v>
      </c>
      <c r="AZ12355" s="94">
        <v>108</v>
      </c>
      <c r="BA12355" s="94">
        <v>-340</v>
      </c>
    </row>
    <row r="12356" spans="1:53">
      <c r="A12356" s="85" t="s">
        <v>70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399</v>
      </c>
      <c r="G12356" s="89" t="s">
        <v>400</v>
      </c>
      <c r="H12356" s="94">
        <v>822</v>
      </c>
      <c r="I12356" s="94">
        <v>896</v>
      </c>
      <c r="J12356" s="94">
        <v>1004</v>
      </c>
      <c r="K12356" s="94">
        <v>108</v>
      </c>
      <c r="O12356" s="94">
        <v>896</v>
      </c>
      <c r="P12356" s="94">
        <v>1004</v>
      </c>
      <c r="Q12356" s="94">
        <v>108</v>
      </c>
      <c r="AS12356" s="94">
        <v>-782</v>
      </c>
      <c r="AT12356" s="94">
        <v>413</v>
      </c>
      <c r="AU12356" s="94">
        <v>-227</v>
      </c>
      <c r="AV12356" s="94">
        <v>-5</v>
      </c>
      <c r="AW12356" s="94">
        <v>1181</v>
      </c>
      <c r="AX12356" s="94">
        <v>-475</v>
      </c>
      <c r="AY12356" s="94">
        <v>205</v>
      </c>
      <c r="AZ12356" s="94">
        <v>121</v>
      </c>
      <c r="BA12356" s="94">
        <v>-323</v>
      </c>
    </row>
    <row r="12357" spans="1:53">
      <c r="A12357" s="85" t="s">
        <v>70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399</v>
      </c>
      <c r="G12357" s="89" t="s">
        <v>400</v>
      </c>
      <c r="H12357" s="94">
        <v>816</v>
      </c>
      <c r="I12357" s="94">
        <v>880</v>
      </c>
      <c r="J12357" s="94">
        <v>988</v>
      </c>
      <c r="K12357" s="94">
        <v>108</v>
      </c>
      <c r="O12357" s="94">
        <v>880</v>
      </c>
      <c r="P12357" s="94">
        <v>988</v>
      </c>
      <c r="Q12357" s="94">
        <v>108</v>
      </c>
      <c r="AS12357" s="94">
        <v>-803</v>
      </c>
      <c r="AT12357" s="94">
        <v>427</v>
      </c>
      <c r="AU12357" s="94">
        <v>-160</v>
      </c>
      <c r="AV12357" s="94">
        <v>0</v>
      </c>
      <c r="AW12357" s="94">
        <v>1211</v>
      </c>
      <c r="AX12357" s="94">
        <v>-532</v>
      </c>
      <c r="AY12357" s="94">
        <v>198</v>
      </c>
      <c r="AZ12357" s="94">
        <v>118</v>
      </c>
      <c r="BA12357" s="94">
        <v>-351</v>
      </c>
    </row>
    <row r="12358" spans="1:53">
      <c r="A12358" s="85" t="s">
        <v>70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399</v>
      </c>
      <c r="G12358" s="89" t="s">
        <v>400</v>
      </c>
      <c r="H12358" s="94">
        <v>805</v>
      </c>
      <c r="I12358" s="94">
        <v>883</v>
      </c>
      <c r="J12358" s="94">
        <v>1028</v>
      </c>
      <c r="K12358" s="94">
        <v>145</v>
      </c>
      <c r="O12358" s="94">
        <v>883</v>
      </c>
      <c r="P12358" s="94">
        <v>1028</v>
      </c>
      <c r="Q12358" s="94">
        <v>145</v>
      </c>
      <c r="AS12358" s="94">
        <v>-842</v>
      </c>
      <c r="AT12358" s="94">
        <v>460</v>
      </c>
      <c r="AU12358" s="94">
        <v>-153</v>
      </c>
      <c r="AV12358" s="94">
        <v>-10</v>
      </c>
      <c r="AW12358" s="94">
        <v>1311</v>
      </c>
      <c r="AX12358" s="94">
        <v>-532</v>
      </c>
      <c r="AY12358" s="94">
        <v>156</v>
      </c>
      <c r="AZ12358" s="94">
        <v>88</v>
      </c>
      <c r="BA12358" s="94">
        <v>-333</v>
      </c>
    </row>
    <row r="12359" spans="1:53">
      <c r="A12359" s="85" t="s">
        <v>70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399</v>
      </c>
      <c r="G12359" s="89" t="s">
        <v>400</v>
      </c>
      <c r="H12359" s="94">
        <v>778</v>
      </c>
      <c r="I12359" s="94">
        <v>853</v>
      </c>
      <c r="J12359" s="94">
        <v>1076</v>
      </c>
      <c r="K12359" s="94">
        <v>223</v>
      </c>
      <c r="O12359" s="94">
        <v>853</v>
      </c>
      <c r="P12359" s="94">
        <v>1076</v>
      </c>
      <c r="Q12359" s="94">
        <v>223</v>
      </c>
      <c r="AS12359" s="94">
        <v>-788</v>
      </c>
      <c r="AT12359" s="94">
        <v>493</v>
      </c>
      <c r="AU12359" s="94">
        <v>-224</v>
      </c>
      <c r="AV12359" s="94">
        <v>-9</v>
      </c>
      <c r="AW12359" s="94">
        <v>1371</v>
      </c>
      <c r="AX12359" s="94">
        <v>-518</v>
      </c>
      <c r="AY12359" s="94">
        <v>184</v>
      </c>
      <c r="AZ12359" s="94">
        <v>54</v>
      </c>
      <c r="BA12359" s="94">
        <v>-340</v>
      </c>
    </row>
    <row r="12360" spans="1:53">
      <c r="A12360" s="85" t="s">
        <v>70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399</v>
      </c>
      <c r="G12360" s="89" t="s">
        <v>400</v>
      </c>
      <c r="H12360" s="94">
        <v>753</v>
      </c>
      <c r="I12360" s="94">
        <v>831</v>
      </c>
      <c r="J12360" s="94">
        <v>870</v>
      </c>
      <c r="K12360" s="94">
        <v>39</v>
      </c>
      <c r="O12360" s="94">
        <v>831</v>
      </c>
      <c r="P12360" s="94">
        <v>870</v>
      </c>
      <c r="Q12360" s="94">
        <v>39</v>
      </c>
      <c r="AS12360" s="94">
        <v>-858</v>
      </c>
      <c r="AT12360" s="94">
        <v>443</v>
      </c>
      <c r="AU12360" s="94">
        <v>-223</v>
      </c>
      <c r="AV12360" s="94">
        <v>-14</v>
      </c>
      <c r="AW12360" s="94">
        <v>1309</v>
      </c>
      <c r="AX12360" s="94">
        <v>-518</v>
      </c>
      <c r="AY12360" s="94">
        <v>180</v>
      </c>
      <c r="AZ12360" s="94">
        <v>48</v>
      </c>
      <c r="BA12360" s="94">
        <v>-328</v>
      </c>
    </row>
    <row r="12361" spans="1:53">
      <c r="A12361" s="85" t="s">
        <v>70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399</v>
      </c>
      <c r="G12361" s="89" t="s">
        <v>400</v>
      </c>
      <c r="H12361" s="94">
        <v>817</v>
      </c>
      <c r="I12361" s="94">
        <v>884</v>
      </c>
      <c r="J12361" s="94">
        <v>658</v>
      </c>
      <c r="K12361" s="94">
        <v>-226</v>
      </c>
      <c r="O12361" s="94">
        <v>884</v>
      </c>
      <c r="P12361" s="94">
        <v>658</v>
      </c>
      <c r="Q12361" s="94">
        <v>-226</v>
      </c>
      <c r="AS12361" s="94">
        <v>-935</v>
      </c>
      <c r="AT12361" s="94">
        <v>378</v>
      </c>
      <c r="AU12361" s="94">
        <v>-156</v>
      </c>
      <c r="AV12361" s="94">
        <v>-26</v>
      </c>
      <c r="AW12361" s="94">
        <v>1231</v>
      </c>
      <c r="AX12361" s="94">
        <v>-579</v>
      </c>
      <c r="AY12361" s="94">
        <v>135</v>
      </c>
      <c r="AZ12361" s="94">
        <v>35</v>
      </c>
      <c r="BA12361" s="94">
        <v>-309</v>
      </c>
    </row>
    <row r="12362" spans="1:53">
      <c r="A12362" s="85" t="s">
        <v>70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399</v>
      </c>
      <c r="G12362" s="89" t="s">
        <v>400</v>
      </c>
      <c r="H12362" s="94">
        <v>810</v>
      </c>
      <c r="I12362" s="94">
        <v>863</v>
      </c>
      <c r="J12362" s="94">
        <v>498</v>
      </c>
      <c r="K12362" s="94">
        <v>-365</v>
      </c>
      <c r="O12362" s="94">
        <v>863</v>
      </c>
      <c r="P12362" s="94">
        <v>498</v>
      </c>
      <c r="Q12362" s="94">
        <v>-365</v>
      </c>
      <c r="AS12362" s="94">
        <v>-907</v>
      </c>
      <c r="AT12362" s="94">
        <v>323</v>
      </c>
      <c r="AU12362" s="94">
        <v>-149</v>
      </c>
      <c r="AV12362" s="94">
        <v>-32</v>
      </c>
      <c r="AW12362" s="94">
        <v>1138</v>
      </c>
      <c r="AX12362" s="94">
        <v>-619</v>
      </c>
      <c r="AY12362" s="94">
        <v>141</v>
      </c>
      <c r="AZ12362" s="94">
        <v>44</v>
      </c>
      <c r="BA12362" s="94">
        <v>-304</v>
      </c>
    </row>
    <row r="12363" spans="1:53">
      <c r="A12363" s="85" t="s">
        <v>70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399</v>
      </c>
      <c r="G12363" s="89" t="s">
        <v>400</v>
      </c>
      <c r="H12363" s="94">
        <v>800</v>
      </c>
      <c r="I12363" s="94">
        <v>831</v>
      </c>
      <c r="J12363" s="94">
        <v>466</v>
      </c>
      <c r="K12363" s="94">
        <v>-365</v>
      </c>
      <c r="O12363" s="94">
        <v>831</v>
      </c>
      <c r="P12363" s="94">
        <v>466</v>
      </c>
      <c r="Q12363" s="94">
        <v>-365</v>
      </c>
      <c r="AS12363" s="94">
        <v>-826</v>
      </c>
      <c r="AT12363" s="94">
        <v>304</v>
      </c>
      <c r="AU12363" s="94">
        <v>-150</v>
      </c>
      <c r="AV12363" s="94">
        <v>-28</v>
      </c>
      <c r="AW12363" s="94">
        <v>1043</v>
      </c>
      <c r="AX12363" s="94">
        <v>-611</v>
      </c>
      <c r="AY12363" s="94">
        <v>128</v>
      </c>
      <c r="AZ12363" s="94">
        <v>43</v>
      </c>
      <c r="BA12363" s="94">
        <v>-268</v>
      </c>
    </row>
    <row r="12364" spans="1:53">
      <c r="A12364" s="85" t="s">
        <v>70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399</v>
      </c>
      <c r="G12364" s="89" t="s">
        <v>400</v>
      </c>
      <c r="H12364" s="94">
        <v>835</v>
      </c>
      <c r="I12364" s="94">
        <v>831</v>
      </c>
      <c r="J12364" s="94">
        <v>409</v>
      </c>
      <c r="K12364" s="94">
        <v>-422</v>
      </c>
      <c r="O12364" s="94">
        <v>831</v>
      </c>
      <c r="P12364" s="94">
        <v>409</v>
      </c>
      <c r="Q12364" s="94">
        <v>-422</v>
      </c>
      <c r="AS12364" s="94">
        <v>-786</v>
      </c>
      <c r="AT12364" s="94">
        <v>269</v>
      </c>
      <c r="AU12364" s="94">
        <v>-149</v>
      </c>
      <c r="AV12364" s="94">
        <v>-24</v>
      </c>
      <c r="AW12364" s="94">
        <v>883</v>
      </c>
      <c r="AX12364" s="94">
        <v>-529</v>
      </c>
      <c r="AY12364" s="94">
        <v>110</v>
      </c>
      <c r="AZ12364" s="94">
        <v>39</v>
      </c>
      <c r="BA12364" s="94">
        <v>-235</v>
      </c>
    </row>
    <row r="12365" spans="1:53">
      <c r="A12365" s="85" t="s">
        <v>70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399</v>
      </c>
      <c r="G12365" s="89" t="s">
        <v>400</v>
      </c>
      <c r="H12365" s="94">
        <v>841</v>
      </c>
      <c r="I12365" s="94">
        <v>822</v>
      </c>
      <c r="J12365" s="94">
        <v>459</v>
      </c>
      <c r="K12365" s="94">
        <v>-363</v>
      </c>
      <c r="O12365" s="94">
        <v>822</v>
      </c>
      <c r="P12365" s="94">
        <v>459</v>
      </c>
      <c r="Q12365" s="94">
        <v>-363</v>
      </c>
      <c r="AS12365" s="94">
        <v>-748</v>
      </c>
      <c r="AT12365" s="94">
        <v>280</v>
      </c>
      <c r="AU12365" s="94">
        <v>-150</v>
      </c>
      <c r="AV12365" s="94">
        <v>-15</v>
      </c>
      <c r="AW12365" s="94">
        <v>845</v>
      </c>
      <c r="AX12365" s="94">
        <v>-472</v>
      </c>
      <c r="AY12365" s="94">
        <v>126</v>
      </c>
      <c r="AZ12365" s="94">
        <v>36</v>
      </c>
      <c r="BA12365" s="94">
        <v>-265</v>
      </c>
    </row>
    <row r="12366" spans="1:53">
      <c r="A12366" s="85" t="s">
        <v>70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399</v>
      </c>
      <c r="G12366" s="89" t="s">
        <v>400</v>
      </c>
      <c r="H12366" s="94">
        <v>840</v>
      </c>
      <c r="I12366" s="94">
        <v>837</v>
      </c>
      <c r="J12366" s="94">
        <v>365</v>
      </c>
      <c r="K12366" s="94">
        <v>-472</v>
      </c>
      <c r="O12366" s="94">
        <v>837</v>
      </c>
      <c r="P12366" s="94">
        <v>365</v>
      </c>
      <c r="Q12366" s="94">
        <v>-472</v>
      </c>
      <c r="AS12366" s="94">
        <v>-761</v>
      </c>
      <c r="AT12366" s="94">
        <v>254</v>
      </c>
      <c r="AU12366" s="94">
        <v>-150</v>
      </c>
      <c r="AV12366" s="94">
        <v>-20</v>
      </c>
      <c r="AW12366" s="94">
        <v>805</v>
      </c>
      <c r="AX12366" s="94">
        <v>-489</v>
      </c>
      <c r="AY12366" s="94">
        <v>115</v>
      </c>
      <c r="AZ12366" s="94">
        <v>35</v>
      </c>
      <c r="BA12366" s="94">
        <v>-261</v>
      </c>
    </row>
    <row r="12367" spans="1:53">
      <c r="A12367" s="85" t="s">
        <v>70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399</v>
      </c>
      <c r="G12367" s="89" t="s">
        <v>400</v>
      </c>
      <c r="H12367" s="94">
        <v>857</v>
      </c>
      <c r="I12367" s="94">
        <v>840</v>
      </c>
      <c r="J12367" s="94">
        <v>392</v>
      </c>
      <c r="K12367" s="94">
        <v>-448</v>
      </c>
      <c r="O12367" s="94">
        <v>840</v>
      </c>
      <c r="P12367" s="94">
        <v>392</v>
      </c>
      <c r="Q12367" s="94">
        <v>-448</v>
      </c>
      <c r="AS12367" s="94">
        <v>-764</v>
      </c>
      <c r="AT12367" s="94">
        <v>267</v>
      </c>
      <c r="AU12367" s="94">
        <v>-151</v>
      </c>
      <c r="AV12367" s="94">
        <v>-20</v>
      </c>
      <c r="AW12367" s="94">
        <v>877</v>
      </c>
      <c r="AX12367" s="94">
        <v>-530</v>
      </c>
      <c r="AY12367" s="94">
        <v>154</v>
      </c>
      <c r="AZ12367" s="94">
        <v>39</v>
      </c>
      <c r="BA12367" s="94">
        <v>-320</v>
      </c>
    </row>
    <row r="12368" spans="1:53">
      <c r="A12368" s="85" t="s">
        <v>70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399</v>
      </c>
      <c r="G12368" s="89" t="s">
        <v>400</v>
      </c>
      <c r="H12368" s="94">
        <v>866</v>
      </c>
      <c r="I12368" s="94">
        <v>870</v>
      </c>
      <c r="J12368" s="94">
        <v>441</v>
      </c>
      <c r="K12368" s="94">
        <v>-429</v>
      </c>
      <c r="O12368" s="94">
        <v>870</v>
      </c>
      <c r="P12368" s="94">
        <v>441</v>
      </c>
      <c r="Q12368" s="94">
        <v>-429</v>
      </c>
      <c r="AS12368" s="94">
        <v>-737</v>
      </c>
      <c r="AT12368" s="94">
        <v>278</v>
      </c>
      <c r="AU12368" s="94">
        <v>-149</v>
      </c>
      <c r="AV12368" s="94">
        <v>-19</v>
      </c>
      <c r="AW12368" s="94">
        <v>874</v>
      </c>
      <c r="AX12368" s="94">
        <v>-551</v>
      </c>
      <c r="AY12368" s="94">
        <v>146</v>
      </c>
      <c r="AZ12368" s="94">
        <v>47</v>
      </c>
      <c r="BA12368" s="94">
        <v>-318</v>
      </c>
    </row>
    <row r="12369" spans="1:53">
      <c r="A12369" s="85" t="s">
        <v>70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399</v>
      </c>
      <c r="G12369" s="89" t="s">
        <v>400</v>
      </c>
      <c r="H12369" s="94">
        <v>895</v>
      </c>
      <c r="I12369" s="94">
        <v>885</v>
      </c>
      <c r="J12369" s="94">
        <v>544</v>
      </c>
      <c r="K12369" s="94">
        <v>-341</v>
      </c>
      <c r="O12369" s="94">
        <v>885</v>
      </c>
      <c r="P12369" s="94">
        <v>544</v>
      </c>
      <c r="Q12369" s="94">
        <v>-341</v>
      </c>
      <c r="AS12369" s="94">
        <v>-744</v>
      </c>
      <c r="AT12369" s="94">
        <v>312</v>
      </c>
      <c r="AU12369" s="94">
        <v>-152</v>
      </c>
      <c r="AV12369" s="94">
        <v>-24</v>
      </c>
      <c r="AW12369" s="94">
        <v>935</v>
      </c>
      <c r="AX12369" s="94">
        <v>-550</v>
      </c>
      <c r="AY12369" s="94">
        <v>120</v>
      </c>
      <c r="AZ12369" s="94">
        <v>50</v>
      </c>
      <c r="BA12369" s="94">
        <v>-288</v>
      </c>
    </row>
    <row r="12370" spans="1:53">
      <c r="A12370" s="85" t="s">
        <v>70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399</v>
      </c>
      <c r="G12370" s="89" t="s">
        <v>400</v>
      </c>
      <c r="H12370" s="94">
        <v>908</v>
      </c>
      <c r="I12370" s="94">
        <v>881</v>
      </c>
      <c r="J12370" s="94">
        <v>396</v>
      </c>
      <c r="K12370" s="94">
        <v>-485</v>
      </c>
      <c r="O12370" s="94">
        <v>881</v>
      </c>
      <c r="P12370" s="94">
        <v>396</v>
      </c>
      <c r="Q12370" s="94">
        <v>-485</v>
      </c>
      <c r="AS12370" s="94">
        <v>-921</v>
      </c>
      <c r="AT12370" s="94">
        <v>239</v>
      </c>
      <c r="AU12370" s="94">
        <v>-148</v>
      </c>
      <c r="AV12370" s="94">
        <v>-47</v>
      </c>
      <c r="AW12370" s="94">
        <v>922</v>
      </c>
      <c r="AX12370" s="94">
        <v>-428</v>
      </c>
      <c r="AY12370" s="94">
        <v>99</v>
      </c>
      <c r="AZ12370" s="94">
        <v>58</v>
      </c>
      <c r="BA12370" s="94">
        <v>-259</v>
      </c>
    </row>
    <row r="12371" spans="1:53">
      <c r="A12371" s="85" t="s">
        <v>70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399</v>
      </c>
      <c r="G12371" s="89" t="s">
        <v>400</v>
      </c>
      <c r="H12371" s="94">
        <v>904</v>
      </c>
      <c r="I12371" s="94">
        <v>853</v>
      </c>
      <c r="J12371" s="94">
        <v>392</v>
      </c>
      <c r="K12371" s="94">
        <v>-461</v>
      </c>
      <c r="O12371" s="94">
        <v>853</v>
      </c>
      <c r="P12371" s="94">
        <v>392</v>
      </c>
      <c r="Q12371" s="94">
        <v>-461</v>
      </c>
      <c r="AS12371" s="94">
        <v>-1039</v>
      </c>
      <c r="AT12371" s="94">
        <v>224</v>
      </c>
      <c r="AU12371" s="94">
        <v>-151</v>
      </c>
      <c r="AV12371" s="94">
        <v>-52</v>
      </c>
      <c r="AW12371" s="94">
        <v>1030</v>
      </c>
      <c r="AX12371" s="94">
        <v>-347</v>
      </c>
      <c r="AY12371" s="94">
        <v>88</v>
      </c>
      <c r="AZ12371" s="94">
        <v>54</v>
      </c>
      <c r="BA12371" s="94">
        <v>-268</v>
      </c>
    </row>
    <row r="12372" spans="1:53">
      <c r="A12372" s="85" t="s">
        <v>70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399</v>
      </c>
      <c r="G12372" s="89" t="s">
        <v>400</v>
      </c>
      <c r="H12372" s="94">
        <v>907</v>
      </c>
      <c r="I12372" s="94">
        <v>857</v>
      </c>
      <c r="J12372" s="94">
        <v>343</v>
      </c>
      <c r="K12372" s="94">
        <v>-514</v>
      </c>
      <c r="O12372" s="94">
        <v>857</v>
      </c>
      <c r="P12372" s="94">
        <v>343</v>
      </c>
      <c r="Q12372" s="94">
        <v>-514</v>
      </c>
      <c r="AS12372" s="94">
        <v>-1163</v>
      </c>
      <c r="AT12372" s="94">
        <v>202</v>
      </c>
      <c r="AU12372" s="94">
        <v>-149</v>
      </c>
      <c r="AV12372" s="94">
        <v>-50</v>
      </c>
      <c r="AW12372" s="94">
        <v>1014</v>
      </c>
      <c r="AX12372" s="94">
        <v>-290</v>
      </c>
      <c r="AY12372" s="94">
        <v>95</v>
      </c>
      <c r="AZ12372" s="94">
        <v>66</v>
      </c>
      <c r="BA12372" s="94">
        <v>-239</v>
      </c>
    </row>
    <row r="12373" spans="1:53">
      <c r="A12373" s="85" t="s">
        <v>70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399</v>
      </c>
      <c r="G12373" s="89" t="s">
        <v>400</v>
      </c>
      <c r="H12373" s="94">
        <v>853</v>
      </c>
      <c r="I12373" s="94">
        <v>862</v>
      </c>
      <c r="J12373" s="94">
        <v>477</v>
      </c>
      <c r="K12373" s="94">
        <v>-385</v>
      </c>
      <c r="O12373" s="94">
        <v>862</v>
      </c>
      <c r="P12373" s="94">
        <v>477</v>
      </c>
      <c r="Q12373" s="94">
        <v>-385</v>
      </c>
      <c r="AS12373" s="94">
        <v>-1118</v>
      </c>
      <c r="AT12373" s="94">
        <v>253</v>
      </c>
      <c r="AU12373" s="94">
        <v>-151</v>
      </c>
      <c r="AV12373" s="94">
        <v>-45</v>
      </c>
      <c r="AW12373" s="94">
        <v>938</v>
      </c>
      <c r="AX12373" s="94">
        <v>-175</v>
      </c>
      <c r="AY12373" s="94">
        <v>115</v>
      </c>
      <c r="AZ12373" s="94">
        <v>65</v>
      </c>
      <c r="BA12373" s="94">
        <v>-267</v>
      </c>
    </row>
    <row r="12374" spans="1:53">
      <c r="A12374" s="85" t="s">
        <v>70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399</v>
      </c>
      <c r="G12374" s="89" t="s">
        <v>400</v>
      </c>
      <c r="H12374" s="94">
        <v>852</v>
      </c>
      <c r="I12374" s="94">
        <v>853</v>
      </c>
      <c r="J12374" s="94">
        <v>425</v>
      </c>
      <c r="K12374" s="94">
        <v>-428</v>
      </c>
      <c r="O12374" s="94">
        <v>853</v>
      </c>
      <c r="P12374" s="94">
        <v>425</v>
      </c>
      <c r="Q12374" s="94">
        <v>-428</v>
      </c>
      <c r="AS12374" s="94">
        <v>-1005</v>
      </c>
      <c r="AT12374" s="94">
        <v>223</v>
      </c>
      <c r="AU12374" s="94">
        <v>-148</v>
      </c>
      <c r="AV12374" s="94">
        <v>-42</v>
      </c>
      <c r="AW12374" s="94">
        <v>743</v>
      </c>
      <c r="AX12374" s="94">
        <v>-137</v>
      </c>
      <c r="AY12374" s="94">
        <v>117</v>
      </c>
      <c r="AZ12374" s="94">
        <v>69</v>
      </c>
      <c r="BA12374" s="94">
        <v>-248</v>
      </c>
    </row>
    <row r="12375" spans="1:53">
      <c r="A12375" s="85" t="s">
        <v>70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399</v>
      </c>
      <c r="G12375" s="89" t="s">
        <v>400</v>
      </c>
      <c r="H12375" s="94">
        <v>850</v>
      </c>
      <c r="I12375" s="94">
        <v>863</v>
      </c>
      <c r="J12375" s="94">
        <v>392</v>
      </c>
      <c r="K12375" s="94">
        <v>-471</v>
      </c>
      <c r="O12375" s="94">
        <v>863</v>
      </c>
      <c r="P12375" s="94">
        <v>392</v>
      </c>
      <c r="Q12375" s="94">
        <v>-471</v>
      </c>
      <c r="AS12375" s="94">
        <v>-966</v>
      </c>
      <c r="AT12375" s="94">
        <v>226</v>
      </c>
      <c r="AU12375" s="94">
        <v>-150</v>
      </c>
      <c r="AV12375" s="94">
        <v>-27</v>
      </c>
      <c r="AW12375" s="94">
        <v>653</v>
      </c>
      <c r="AX12375" s="94">
        <v>-146</v>
      </c>
      <c r="AY12375" s="94">
        <v>140</v>
      </c>
      <c r="AZ12375" s="94">
        <v>66</v>
      </c>
      <c r="BA12375" s="94">
        <v>-267</v>
      </c>
    </row>
    <row r="12376" spans="1:53">
      <c r="A12376" s="85" t="s">
        <v>70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399</v>
      </c>
      <c r="G12376" s="89" t="s">
        <v>400</v>
      </c>
      <c r="H12376" s="94">
        <v>853</v>
      </c>
      <c r="I12376" s="94">
        <v>850</v>
      </c>
      <c r="J12376" s="94">
        <v>449</v>
      </c>
      <c r="K12376" s="94">
        <v>-401</v>
      </c>
      <c r="O12376" s="94">
        <v>850</v>
      </c>
      <c r="P12376" s="94">
        <v>449</v>
      </c>
      <c r="Q12376" s="94">
        <v>-401</v>
      </c>
      <c r="AS12376" s="94">
        <v>-844</v>
      </c>
      <c r="AT12376" s="94">
        <v>246</v>
      </c>
      <c r="AU12376" s="94">
        <v>-151</v>
      </c>
      <c r="AV12376" s="94">
        <v>-17</v>
      </c>
      <c r="AW12376" s="94">
        <v>778</v>
      </c>
      <c r="AX12376" s="94">
        <v>-343</v>
      </c>
      <c r="AY12376" s="94">
        <v>170</v>
      </c>
      <c r="AZ12376" s="94">
        <v>83</v>
      </c>
      <c r="BA12376" s="94">
        <v>-323</v>
      </c>
    </row>
    <row r="12377" spans="1:53">
      <c r="A12377" s="85" t="s">
        <v>70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399</v>
      </c>
      <c r="G12377" s="89" t="s">
        <v>400</v>
      </c>
      <c r="H12377" s="94">
        <v>876</v>
      </c>
      <c r="I12377" s="94">
        <v>888</v>
      </c>
      <c r="J12377" s="94">
        <v>584</v>
      </c>
      <c r="K12377" s="94">
        <v>-304</v>
      </c>
      <c r="O12377" s="94">
        <v>888</v>
      </c>
      <c r="P12377" s="94">
        <v>584</v>
      </c>
      <c r="Q12377" s="94">
        <v>-304</v>
      </c>
      <c r="AS12377" s="94">
        <v>-759</v>
      </c>
      <c r="AT12377" s="94">
        <v>289</v>
      </c>
      <c r="AU12377" s="94">
        <v>-151</v>
      </c>
      <c r="AV12377" s="94">
        <v>-17</v>
      </c>
      <c r="AW12377" s="94">
        <v>901</v>
      </c>
      <c r="AX12377" s="94">
        <v>-460</v>
      </c>
      <c r="AY12377" s="94">
        <v>215</v>
      </c>
      <c r="AZ12377" s="94">
        <v>72</v>
      </c>
      <c r="BA12377" s="94">
        <v>-394</v>
      </c>
    </row>
    <row r="12378" spans="1:53">
      <c r="A12378" s="85" t="s">
        <v>70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399</v>
      </c>
      <c r="G12378" s="89" t="s">
        <v>400</v>
      </c>
      <c r="H12378" s="94">
        <v>888</v>
      </c>
      <c r="I12378" s="94">
        <v>925</v>
      </c>
      <c r="J12378" s="94">
        <v>712</v>
      </c>
      <c r="K12378" s="94">
        <v>-213</v>
      </c>
      <c r="O12378" s="94">
        <v>925</v>
      </c>
      <c r="P12378" s="94">
        <v>712</v>
      </c>
      <c r="Q12378" s="94">
        <v>-213</v>
      </c>
      <c r="AS12378" s="94">
        <v>-788</v>
      </c>
      <c r="AT12378" s="94">
        <v>343</v>
      </c>
      <c r="AU12378" s="94">
        <v>-154</v>
      </c>
      <c r="AV12378" s="94">
        <v>-27</v>
      </c>
      <c r="AW12378" s="94">
        <v>1037</v>
      </c>
      <c r="AX12378" s="94">
        <v>-581</v>
      </c>
      <c r="AY12378" s="94">
        <v>246</v>
      </c>
      <c r="AZ12378" s="94">
        <v>95</v>
      </c>
      <c r="BA12378" s="94">
        <v>-384</v>
      </c>
    </row>
    <row r="12379" spans="1:53">
      <c r="A12379" s="85" t="s">
        <v>70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399</v>
      </c>
      <c r="G12379" s="89" t="s">
        <v>400</v>
      </c>
      <c r="H12379" s="94">
        <v>939</v>
      </c>
      <c r="I12379" s="94">
        <v>978</v>
      </c>
      <c r="J12379" s="94">
        <v>1158</v>
      </c>
      <c r="K12379" s="94">
        <v>180</v>
      </c>
      <c r="O12379" s="94">
        <v>978</v>
      </c>
      <c r="P12379" s="94">
        <v>1158</v>
      </c>
      <c r="Q12379" s="94">
        <v>180</v>
      </c>
      <c r="AS12379" s="94">
        <v>-635</v>
      </c>
      <c r="AT12379" s="94">
        <v>430</v>
      </c>
      <c r="AU12379" s="94">
        <v>-227</v>
      </c>
      <c r="AV12379" s="94">
        <v>-22</v>
      </c>
      <c r="AW12379" s="94">
        <v>992</v>
      </c>
      <c r="AX12379" s="94">
        <v>-409</v>
      </c>
      <c r="AY12379" s="94">
        <v>308</v>
      </c>
      <c r="AZ12379" s="94">
        <v>131</v>
      </c>
      <c r="BA12379" s="94">
        <v>-388</v>
      </c>
    </row>
    <row r="12380" spans="1:53">
      <c r="A12380" s="85" t="s">
        <v>70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399</v>
      </c>
      <c r="G12380" s="89" t="s">
        <v>400</v>
      </c>
      <c r="H12380" s="94">
        <v>961</v>
      </c>
      <c r="I12380" s="94">
        <v>1004</v>
      </c>
      <c r="J12380" s="94">
        <v>1131</v>
      </c>
      <c r="K12380" s="94">
        <v>127</v>
      </c>
      <c r="O12380" s="94">
        <v>1004</v>
      </c>
      <c r="P12380" s="94">
        <v>1131</v>
      </c>
      <c r="Q12380" s="94">
        <v>127</v>
      </c>
      <c r="AS12380" s="94">
        <v>-836</v>
      </c>
      <c r="AT12380" s="94">
        <v>429</v>
      </c>
      <c r="AU12380" s="94">
        <v>-230</v>
      </c>
      <c r="AV12380" s="94">
        <v>-28</v>
      </c>
      <c r="AW12380" s="94">
        <v>1096</v>
      </c>
      <c r="AX12380" s="94">
        <v>-343</v>
      </c>
      <c r="AY12380" s="94">
        <v>247</v>
      </c>
      <c r="AZ12380" s="94">
        <v>127</v>
      </c>
      <c r="BA12380" s="94">
        <v>-335</v>
      </c>
    </row>
    <row r="12381" spans="1:53">
      <c r="A12381" s="85" t="s">
        <v>70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399</v>
      </c>
      <c r="G12381" s="89" t="s">
        <v>400</v>
      </c>
      <c r="H12381" s="94">
        <v>941</v>
      </c>
      <c r="I12381" s="94">
        <v>1009</v>
      </c>
      <c r="J12381" s="94">
        <v>1023</v>
      </c>
      <c r="K12381" s="94">
        <v>14</v>
      </c>
      <c r="O12381" s="94">
        <v>1009</v>
      </c>
      <c r="P12381" s="94">
        <v>1023</v>
      </c>
      <c r="Q12381" s="94">
        <v>14</v>
      </c>
      <c r="AS12381" s="94">
        <v>-831</v>
      </c>
      <c r="AT12381" s="94">
        <v>430</v>
      </c>
      <c r="AU12381" s="94">
        <v>-231</v>
      </c>
      <c r="AV12381" s="94">
        <v>-27</v>
      </c>
      <c r="AW12381" s="94">
        <v>1194</v>
      </c>
      <c r="AX12381" s="94">
        <v>-475</v>
      </c>
      <c r="AY12381" s="94">
        <v>133</v>
      </c>
      <c r="AZ12381" s="94">
        <v>131</v>
      </c>
      <c r="BA12381" s="94">
        <v>-310</v>
      </c>
    </row>
    <row r="12382" spans="1:53">
      <c r="A12382" s="85" t="s">
        <v>70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399</v>
      </c>
      <c r="G12382" s="89" t="s">
        <v>400</v>
      </c>
      <c r="H12382" s="94">
        <v>927</v>
      </c>
      <c r="I12382" s="94">
        <v>984</v>
      </c>
      <c r="J12382" s="94">
        <v>1043</v>
      </c>
      <c r="K12382" s="94">
        <v>59</v>
      </c>
      <c r="O12382" s="94">
        <v>984</v>
      </c>
      <c r="P12382" s="94">
        <v>1043</v>
      </c>
      <c r="Q12382" s="94">
        <v>59</v>
      </c>
      <c r="AS12382" s="94">
        <v>-794</v>
      </c>
      <c r="AT12382" s="94">
        <v>443</v>
      </c>
      <c r="AU12382" s="94">
        <v>-230</v>
      </c>
      <c r="AV12382" s="94">
        <v>-15</v>
      </c>
      <c r="AW12382" s="94">
        <v>1256</v>
      </c>
      <c r="AX12382" s="94">
        <v>-562</v>
      </c>
      <c r="AY12382" s="94">
        <v>155</v>
      </c>
      <c r="AZ12382" s="94">
        <v>136</v>
      </c>
      <c r="BA12382" s="94">
        <v>-330</v>
      </c>
    </row>
    <row r="12383" spans="1:53">
      <c r="A12383" s="85" t="s">
        <v>70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399</v>
      </c>
      <c r="G12383" s="89" t="s">
        <v>400</v>
      </c>
      <c r="H12383" s="94">
        <v>898</v>
      </c>
      <c r="I12383" s="94">
        <v>951</v>
      </c>
      <c r="J12383" s="94">
        <v>961</v>
      </c>
      <c r="K12383" s="94">
        <v>10</v>
      </c>
      <c r="O12383" s="94">
        <v>951</v>
      </c>
      <c r="P12383" s="94">
        <v>961</v>
      </c>
      <c r="Q12383" s="94">
        <v>10</v>
      </c>
      <c r="AS12383" s="94">
        <v>-768</v>
      </c>
      <c r="AT12383" s="94">
        <v>438</v>
      </c>
      <c r="AU12383" s="94">
        <v>-232</v>
      </c>
      <c r="AV12383" s="94">
        <v>-8</v>
      </c>
      <c r="AW12383" s="94">
        <v>1281</v>
      </c>
      <c r="AX12383" s="94">
        <v>-646</v>
      </c>
      <c r="AY12383" s="94">
        <v>176</v>
      </c>
      <c r="AZ12383" s="94">
        <v>104</v>
      </c>
      <c r="BA12383" s="94">
        <v>-335</v>
      </c>
    </row>
    <row r="12384" spans="1:53">
      <c r="A12384" s="85" t="s">
        <v>70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399</v>
      </c>
      <c r="G12384" s="89" t="s">
        <v>400</v>
      </c>
      <c r="H12384" s="94">
        <v>864</v>
      </c>
      <c r="I12384" s="94">
        <v>915</v>
      </c>
      <c r="J12384" s="94">
        <v>682</v>
      </c>
      <c r="K12384" s="94">
        <v>-233</v>
      </c>
      <c r="O12384" s="94">
        <v>915</v>
      </c>
      <c r="P12384" s="94">
        <v>682</v>
      </c>
      <c r="Q12384" s="94">
        <v>-233</v>
      </c>
      <c r="AS12384" s="94">
        <v>-849</v>
      </c>
      <c r="AT12384" s="94">
        <v>378</v>
      </c>
      <c r="AU12384" s="94">
        <v>-220</v>
      </c>
      <c r="AV12384" s="94">
        <v>-4</v>
      </c>
      <c r="AW12384" s="94">
        <v>1262</v>
      </c>
      <c r="AX12384" s="94">
        <v>-687</v>
      </c>
      <c r="AY12384" s="94">
        <v>126</v>
      </c>
      <c r="AZ12384" s="94">
        <v>80</v>
      </c>
      <c r="BA12384" s="94">
        <v>-319</v>
      </c>
    </row>
    <row r="12385" spans="1:53">
      <c r="A12385" s="85" t="s">
        <v>70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399</v>
      </c>
      <c r="G12385" s="89" t="s">
        <v>400</v>
      </c>
      <c r="H12385" s="94">
        <v>824</v>
      </c>
      <c r="I12385" s="94">
        <v>902</v>
      </c>
      <c r="J12385" s="94">
        <v>547</v>
      </c>
      <c r="K12385" s="94">
        <v>-355</v>
      </c>
      <c r="O12385" s="94">
        <v>902</v>
      </c>
      <c r="P12385" s="94">
        <v>547</v>
      </c>
      <c r="Q12385" s="94">
        <v>-355</v>
      </c>
      <c r="AS12385" s="94">
        <v>-909</v>
      </c>
      <c r="AT12385" s="94">
        <v>341</v>
      </c>
      <c r="AU12385" s="94">
        <v>-152</v>
      </c>
      <c r="AV12385" s="94">
        <v>-13</v>
      </c>
      <c r="AW12385" s="94">
        <v>1166</v>
      </c>
      <c r="AX12385" s="94">
        <v>-650</v>
      </c>
      <c r="AY12385" s="94">
        <v>56</v>
      </c>
      <c r="AZ12385" s="94">
        <v>75</v>
      </c>
      <c r="BA12385" s="94">
        <v>-269</v>
      </c>
    </row>
    <row r="12386" spans="1:53">
      <c r="A12386" s="85" t="s">
        <v>70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399</v>
      </c>
      <c r="G12386" s="89" t="s">
        <v>400</v>
      </c>
      <c r="H12386" s="94">
        <v>851</v>
      </c>
      <c r="I12386" s="94">
        <v>883</v>
      </c>
      <c r="J12386" s="94">
        <v>394</v>
      </c>
      <c r="K12386" s="94">
        <v>-489</v>
      </c>
      <c r="O12386" s="94">
        <v>883</v>
      </c>
      <c r="P12386" s="94">
        <v>394</v>
      </c>
      <c r="Q12386" s="94">
        <v>-489</v>
      </c>
      <c r="AS12386" s="94">
        <v>-921</v>
      </c>
      <c r="AT12386" s="94">
        <v>293</v>
      </c>
      <c r="AU12386" s="94">
        <v>-152</v>
      </c>
      <c r="AV12386" s="94">
        <v>-27</v>
      </c>
      <c r="AW12386" s="94">
        <v>1058</v>
      </c>
      <c r="AX12386" s="94">
        <v>-610</v>
      </c>
      <c r="AY12386" s="94">
        <v>20</v>
      </c>
      <c r="AZ12386" s="94">
        <v>60</v>
      </c>
      <c r="BA12386" s="94">
        <v>-210</v>
      </c>
    </row>
    <row r="12387" spans="1:53">
      <c r="A12387" s="85" t="s">
        <v>70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399</v>
      </c>
      <c r="G12387" s="89" t="s">
        <v>400</v>
      </c>
      <c r="H12387" s="94">
        <v>836</v>
      </c>
      <c r="I12387" s="94">
        <v>862</v>
      </c>
      <c r="J12387" s="94">
        <v>393</v>
      </c>
      <c r="K12387" s="94">
        <v>-469</v>
      </c>
      <c r="O12387" s="94">
        <v>862</v>
      </c>
      <c r="P12387" s="94">
        <v>393</v>
      </c>
      <c r="Q12387" s="94">
        <v>-469</v>
      </c>
      <c r="AS12387" s="94">
        <v>-920</v>
      </c>
      <c r="AT12387" s="94">
        <v>282</v>
      </c>
      <c r="AU12387" s="94">
        <v>-150</v>
      </c>
      <c r="AV12387" s="94">
        <v>-30</v>
      </c>
      <c r="AW12387" s="94">
        <v>981</v>
      </c>
      <c r="AX12387" s="94">
        <v>-513</v>
      </c>
      <c r="AY12387" s="94">
        <v>33</v>
      </c>
      <c r="AZ12387" s="94">
        <v>51</v>
      </c>
      <c r="BA12387" s="94">
        <v>-203</v>
      </c>
    </row>
    <row r="12388" spans="1:53">
      <c r="A12388" s="85" t="s">
        <v>70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399</v>
      </c>
      <c r="G12388" s="89" t="s">
        <v>400</v>
      </c>
      <c r="H12388" s="94">
        <v>837</v>
      </c>
      <c r="I12388" s="94">
        <v>864</v>
      </c>
      <c r="J12388" s="94">
        <v>439</v>
      </c>
      <c r="K12388" s="94">
        <v>-425</v>
      </c>
      <c r="O12388" s="94">
        <v>864</v>
      </c>
      <c r="P12388" s="94">
        <v>439</v>
      </c>
      <c r="Q12388" s="94">
        <v>-425</v>
      </c>
      <c r="AS12388" s="94">
        <v>-914</v>
      </c>
      <c r="AT12388" s="94">
        <v>286</v>
      </c>
      <c r="AU12388" s="94">
        <v>-151</v>
      </c>
      <c r="AV12388" s="94">
        <v>-30</v>
      </c>
      <c r="AW12388" s="94">
        <v>910</v>
      </c>
      <c r="AX12388" s="94">
        <v>-411</v>
      </c>
      <c r="AY12388" s="94">
        <v>35</v>
      </c>
      <c r="AZ12388" s="94">
        <v>48</v>
      </c>
      <c r="BA12388" s="94">
        <v>-198</v>
      </c>
    </row>
    <row r="12389" spans="1:53">
      <c r="A12389" s="85" t="s">
        <v>70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399</v>
      </c>
      <c r="G12389" s="89" t="s">
        <v>400</v>
      </c>
      <c r="H12389" s="94">
        <v>831</v>
      </c>
      <c r="I12389" s="94">
        <v>862</v>
      </c>
      <c r="J12389" s="94">
        <v>477</v>
      </c>
      <c r="K12389" s="94">
        <v>-385</v>
      </c>
      <c r="O12389" s="94">
        <v>862</v>
      </c>
      <c r="P12389" s="94">
        <v>477</v>
      </c>
      <c r="Q12389" s="94">
        <v>-385</v>
      </c>
      <c r="AS12389" s="94">
        <v>-858</v>
      </c>
      <c r="AT12389" s="94">
        <v>290</v>
      </c>
      <c r="AU12389" s="94">
        <v>-150</v>
      </c>
      <c r="AV12389" s="94">
        <v>-31</v>
      </c>
      <c r="AW12389" s="94">
        <v>900</v>
      </c>
      <c r="AX12389" s="94">
        <v>-449</v>
      </c>
      <c r="AY12389" s="94">
        <v>41</v>
      </c>
      <c r="AZ12389" s="94">
        <v>47</v>
      </c>
      <c r="BA12389" s="94">
        <v>-175</v>
      </c>
    </row>
    <row r="12390" spans="1:53">
      <c r="A12390" s="85" t="s">
        <v>70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399</v>
      </c>
      <c r="G12390" s="89" t="s">
        <v>400</v>
      </c>
      <c r="H12390" s="94">
        <v>847</v>
      </c>
      <c r="I12390" s="94">
        <v>873</v>
      </c>
      <c r="J12390" s="94">
        <v>440</v>
      </c>
      <c r="K12390" s="94">
        <v>-433</v>
      </c>
      <c r="O12390" s="94">
        <v>873</v>
      </c>
      <c r="P12390" s="94">
        <v>440</v>
      </c>
      <c r="Q12390" s="94">
        <v>-433</v>
      </c>
      <c r="AS12390" s="94">
        <v>-844</v>
      </c>
      <c r="AT12390" s="94">
        <v>274</v>
      </c>
      <c r="AU12390" s="94">
        <v>-150</v>
      </c>
      <c r="AV12390" s="94">
        <v>-31</v>
      </c>
      <c r="AW12390" s="94">
        <v>900</v>
      </c>
      <c r="AX12390" s="94">
        <v>-497</v>
      </c>
      <c r="AY12390" s="94">
        <v>44</v>
      </c>
      <c r="AZ12390" s="94">
        <v>50</v>
      </c>
      <c r="BA12390" s="94">
        <v>-179</v>
      </c>
    </row>
    <row r="12391" spans="1:53">
      <c r="A12391" s="85" t="s">
        <v>70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399</v>
      </c>
      <c r="G12391" s="89" t="s">
        <v>400</v>
      </c>
      <c r="H12391" s="94">
        <v>884</v>
      </c>
      <c r="I12391" s="94">
        <v>936</v>
      </c>
      <c r="J12391" s="94">
        <v>564</v>
      </c>
      <c r="K12391" s="94">
        <v>-372</v>
      </c>
      <c r="O12391" s="94">
        <v>936</v>
      </c>
      <c r="P12391" s="94">
        <v>564</v>
      </c>
      <c r="Q12391" s="94">
        <v>-372</v>
      </c>
      <c r="AS12391" s="94">
        <v>-808</v>
      </c>
      <c r="AT12391" s="94">
        <v>303</v>
      </c>
      <c r="AU12391" s="94">
        <v>-152</v>
      </c>
      <c r="AV12391" s="94">
        <v>-30</v>
      </c>
      <c r="AW12391" s="94">
        <v>938</v>
      </c>
      <c r="AX12391" s="94">
        <v>-548</v>
      </c>
      <c r="AY12391" s="94">
        <v>97</v>
      </c>
      <c r="AZ12391" s="94">
        <v>71</v>
      </c>
      <c r="BA12391" s="94">
        <v>-243</v>
      </c>
    </row>
    <row r="12392" spans="1:53">
      <c r="A12392" s="85" t="s">
        <v>70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399</v>
      </c>
      <c r="G12392" s="89" t="s">
        <v>400</v>
      </c>
      <c r="H12392" s="94">
        <v>931</v>
      </c>
      <c r="I12392" s="94">
        <v>981</v>
      </c>
      <c r="J12392" s="94">
        <v>729</v>
      </c>
      <c r="K12392" s="94">
        <v>-252</v>
      </c>
      <c r="O12392" s="94">
        <v>981</v>
      </c>
      <c r="P12392" s="94">
        <v>729</v>
      </c>
      <c r="Q12392" s="94">
        <v>-252</v>
      </c>
      <c r="AS12392" s="94">
        <v>-696</v>
      </c>
      <c r="AT12392" s="94">
        <v>337</v>
      </c>
      <c r="AU12392" s="94">
        <v>-154</v>
      </c>
      <c r="AV12392" s="94">
        <v>-26</v>
      </c>
      <c r="AW12392" s="94">
        <v>956</v>
      </c>
      <c r="AX12392" s="94">
        <v>-670</v>
      </c>
      <c r="AY12392" s="94">
        <v>163</v>
      </c>
      <c r="AZ12392" s="94">
        <v>113</v>
      </c>
      <c r="BA12392" s="94">
        <v>-275</v>
      </c>
    </row>
    <row r="12393" spans="1:53">
      <c r="A12393" s="85" t="s">
        <v>70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399</v>
      </c>
      <c r="G12393" s="89" t="s">
        <v>400</v>
      </c>
      <c r="H12393" s="94">
        <v>868</v>
      </c>
      <c r="I12393" s="94">
        <v>917</v>
      </c>
      <c r="J12393" s="94">
        <v>918</v>
      </c>
      <c r="K12393" s="94">
        <v>1</v>
      </c>
      <c r="O12393" s="94">
        <v>917</v>
      </c>
      <c r="P12393" s="94">
        <v>918</v>
      </c>
      <c r="Q12393" s="94">
        <v>1</v>
      </c>
      <c r="AS12393" s="94">
        <v>-765</v>
      </c>
      <c r="AT12393" s="94">
        <v>430</v>
      </c>
      <c r="AU12393" s="94">
        <v>-229</v>
      </c>
      <c r="AV12393" s="94">
        <v>-15</v>
      </c>
      <c r="AW12393" s="94">
        <v>1230</v>
      </c>
      <c r="AX12393" s="94">
        <v>-673</v>
      </c>
      <c r="AY12393" s="94">
        <v>143</v>
      </c>
      <c r="AZ12393" s="94">
        <v>114</v>
      </c>
      <c r="BA12393" s="94">
        <v>-234</v>
      </c>
    </row>
    <row r="12394" spans="1:53">
      <c r="A12394" s="85" t="s">
        <v>70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399</v>
      </c>
      <c r="G12394" s="89" t="s">
        <v>400</v>
      </c>
      <c r="H12394" s="94">
        <v>871</v>
      </c>
      <c r="I12394" s="94">
        <v>884</v>
      </c>
      <c r="J12394" s="94">
        <v>828</v>
      </c>
      <c r="K12394" s="94">
        <v>-56</v>
      </c>
      <c r="O12394" s="94">
        <v>884</v>
      </c>
      <c r="P12394" s="94">
        <v>828</v>
      </c>
      <c r="Q12394" s="94">
        <v>-56</v>
      </c>
      <c r="AS12394" s="94">
        <v>-977</v>
      </c>
      <c r="AT12394" s="94">
        <v>414</v>
      </c>
      <c r="AU12394" s="94">
        <v>-232</v>
      </c>
      <c r="AV12394" s="94">
        <v>-28</v>
      </c>
      <c r="AW12394" s="94">
        <v>1356</v>
      </c>
      <c r="AX12394" s="94">
        <v>-584</v>
      </c>
      <c r="AY12394" s="94">
        <v>51</v>
      </c>
      <c r="AZ12394" s="94">
        <v>118</v>
      </c>
      <c r="BA12394" s="94">
        <v>-174</v>
      </c>
    </row>
    <row r="12395" spans="1:53">
      <c r="A12395" s="85" t="s">
        <v>70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399</v>
      </c>
      <c r="G12395" s="89" t="s">
        <v>400</v>
      </c>
      <c r="H12395" s="94">
        <v>863</v>
      </c>
      <c r="I12395" s="94">
        <v>870</v>
      </c>
      <c r="J12395" s="94">
        <v>676</v>
      </c>
      <c r="K12395" s="94">
        <v>-194</v>
      </c>
      <c r="O12395" s="94">
        <v>870</v>
      </c>
      <c r="P12395" s="94">
        <v>676</v>
      </c>
      <c r="Q12395" s="94">
        <v>-194</v>
      </c>
      <c r="AS12395" s="94">
        <v>-1064</v>
      </c>
      <c r="AT12395" s="94">
        <v>362</v>
      </c>
      <c r="AU12395" s="94">
        <v>-203</v>
      </c>
      <c r="AV12395" s="94">
        <v>-39</v>
      </c>
      <c r="AW12395" s="94">
        <v>1388</v>
      </c>
      <c r="AX12395" s="94">
        <v>-622</v>
      </c>
      <c r="AY12395" s="94">
        <v>35</v>
      </c>
      <c r="AZ12395" s="94">
        <v>121</v>
      </c>
      <c r="BA12395" s="94">
        <v>-172</v>
      </c>
    </row>
    <row r="12396" spans="1:53">
      <c r="A12396" s="85" t="s">
        <v>70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399</v>
      </c>
      <c r="G12396" s="89" t="s">
        <v>400</v>
      </c>
      <c r="H12396" s="94">
        <v>879</v>
      </c>
      <c r="I12396" s="94">
        <v>838</v>
      </c>
      <c r="J12396" s="94">
        <v>530</v>
      </c>
      <c r="K12396" s="94">
        <v>-308</v>
      </c>
      <c r="O12396" s="94">
        <v>838</v>
      </c>
      <c r="P12396" s="94">
        <v>530</v>
      </c>
      <c r="Q12396" s="94">
        <v>-308</v>
      </c>
      <c r="AS12396" s="94">
        <v>-1077</v>
      </c>
      <c r="AT12396" s="94">
        <v>306</v>
      </c>
      <c r="AU12396" s="94">
        <v>-152</v>
      </c>
      <c r="AV12396" s="94">
        <v>-30</v>
      </c>
      <c r="AW12396" s="94">
        <v>1310</v>
      </c>
      <c r="AX12396" s="94">
        <v>-665</v>
      </c>
      <c r="AY12396" s="94">
        <v>40</v>
      </c>
      <c r="AZ12396" s="94">
        <v>125</v>
      </c>
      <c r="BA12396" s="94">
        <v>-165</v>
      </c>
    </row>
    <row r="12397" spans="1:53">
      <c r="A12397" s="85" t="s">
        <v>70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399</v>
      </c>
      <c r="G12397" s="89" t="s">
        <v>400</v>
      </c>
      <c r="H12397" s="94">
        <v>869</v>
      </c>
      <c r="I12397" s="94">
        <v>830</v>
      </c>
      <c r="J12397" s="94">
        <v>433</v>
      </c>
      <c r="K12397" s="94">
        <v>-397</v>
      </c>
      <c r="O12397" s="94">
        <v>830</v>
      </c>
      <c r="P12397" s="94">
        <v>433</v>
      </c>
      <c r="Q12397" s="94">
        <v>-397</v>
      </c>
      <c r="AS12397" s="94">
        <v>-958</v>
      </c>
      <c r="AT12397" s="94">
        <v>228</v>
      </c>
      <c r="AU12397" s="94">
        <v>-149</v>
      </c>
      <c r="AV12397" s="94">
        <v>-29</v>
      </c>
      <c r="AW12397" s="94">
        <v>1243</v>
      </c>
      <c r="AX12397" s="94">
        <v>-712</v>
      </c>
      <c r="AY12397" s="94">
        <v>48</v>
      </c>
      <c r="AZ12397" s="94">
        <v>104</v>
      </c>
      <c r="BA12397" s="94">
        <v>-172</v>
      </c>
    </row>
    <row r="12398" spans="1:53">
      <c r="A12398" s="85" t="s">
        <v>70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399</v>
      </c>
      <c r="G12398" s="89" t="s">
        <v>400</v>
      </c>
      <c r="H12398" s="94">
        <v>871</v>
      </c>
      <c r="I12398" s="94">
        <v>814</v>
      </c>
      <c r="J12398" s="94">
        <v>475</v>
      </c>
      <c r="K12398" s="94">
        <v>-339</v>
      </c>
      <c r="O12398" s="94">
        <v>814</v>
      </c>
      <c r="P12398" s="94">
        <v>475</v>
      </c>
      <c r="Q12398" s="94">
        <v>-339</v>
      </c>
      <c r="AS12398" s="94">
        <v>-898</v>
      </c>
      <c r="AT12398" s="94">
        <v>225</v>
      </c>
      <c r="AU12398" s="94">
        <v>-151</v>
      </c>
      <c r="AV12398" s="94">
        <v>-26</v>
      </c>
      <c r="AW12398" s="94">
        <v>1192</v>
      </c>
      <c r="AX12398" s="94">
        <v>-686</v>
      </c>
      <c r="AY12398" s="94">
        <v>92</v>
      </c>
      <c r="AZ12398" s="94">
        <v>96</v>
      </c>
      <c r="BA12398" s="94">
        <v>-183</v>
      </c>
    </row>
    <row r="12399" spans="1:53">
      <c r="A12399" s="85" t="s">
        <v>70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399</v>
      </c>
      <c r="G12399" s="89" t="s">
        <v>400</v>
      </c>
      <c r="H12399" s="94">
        <v>860</v>
      </c>
      <c r="I12399" s="94">
        <v>819</v>
      </c>
      <c r="J12399" s="94">
        <v>465</v>
      </c>
      <c r="K12399" s="94">
        <v>-354</v>
      </c>
      <c r="O12399" s="94">
        <v>819</v>
      </c>
      <c r="P12399" s="94">
        <v>465</v>
      </c>
      <c r="Q12399" s="94">
        <v>-354</v>
      </c>
      <c r="AS12399" s="94">
        <v>-858</v>
      </c>
      <c r="AT12399" s="94">
        <v>204</v>
      </c>
      <c r="AU12399" s="94">
        <v>-151</v>
      </c>
      <c r="AV12399" s="94">
        <v>-18</v>
      </c>
      <c r="AW12399" s="94">
        <v>1139</v>
      </c>
      <c r="AX12399" s="94">
        <v>-662</v>
      </c>
      <c r="AY12399" s="94">
        <v>89</v>
      </c>
      <c r="AZ12399" s="94">
        <v>97</v>
      </c>
      <c r="BA12399" s="94">
        <v>-194</v>
      </c>
    </row>
    <row r="12400" spans="1:53">
      <c r="A12400" s="85" t="s">
        <v>70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399</v>
      </c>
      <c r="G12400" s="89" t="s">
        <v>400</v>
      </c>
      <c r="H12400" s="94">
        <v>862</v>
      </c>
      <c r="I12400" s="94">
        <v>822</v>
      </c>
      <c r="J12400" s="94">
        <v>605</v>
      </c>
      <c r="K12400" s="94">
        <v>-217</v>
      </c>
      <c r="O12400" s="94">
        <v>822</v>
      </c>
      <c r="P12400" s="94">
        <v>605</v>
      </c>
      <c r="Q12400" s="94">
        <v>-217</v>
      </c>
      <c r="AS12400" s="94">
        <v>-859</v>
      </c>
      <c r="AT12400" s="94">
        <v>265</v>
      </c>
      <c r="AU12400" s="94">
        <v>-150</v>
      </c>
      <c r="AV12400" s="94">
        <v>-16</v>
      </c>
      <c r="AW12400" s="94">
        <v>1291</v>
      </c>
      <c r="AX12400" s="94">
        <v>-732</v>
      </c>
      <c r="AY12400" s="94">
        <v>99</v>
      </c>
      <c r="AZ12400" s="94">
        <v>96</v>
      </c>
      <c r="BA12400" s="94">
        <v>-211</v>
      </c>
    </row>
    <row r="12401" spans="1:53">
      <c r="A12401" s="85" t="s">
        <v>70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399</v>
      </c>
      <c r="G12401" s="89" t="s">
        <v>400</v>
      </c>
      <c r="H12401" s="94">
        <v>855</v>
      </c>
      <c r="I12401" s="94">
        <v>829</v>
      </c>
      <c r="J12401" s="94">
        <v>773</v>
      </c>
      <c r="K12401" s="94">
        <v>-56</v>
      </c>
      <c r="O12401" s="94">
        <v>829</v>
      </c>
      <c r="P12401" s="94">
        <v>773</v>
      </c>
      <c r="Q12401" s="94">
        <v>-56</v>
      </c>
      <c r="AS12401" s="94">
        <v>-799</v>
      </c>
      <c r="AT12401" s="94">
        <v>322</v>
      </c>
      <c r="AU12401" s="94">
        <v>-150</v>
      </c>
      <c r="AV12401" s="94">
        <v>-6</v>
      </c>
      <c r="AW12401" s="94">
        <v>1285</v>
      </c>
      <c r="AX12401" s="94">
        <v>-710</v>
      </c>
      <c r="AY12401" s="94">
        <v>119</v>
      </c>
      <c r="AZ12401" s="94">
        <v>110</v>
      </c>
      <c r="BA12401" s="94">
        <v>-227</v>
      </c>
    </row>
    <row r="12402" spans="1:53">
      <c r="A12402" s="85" t="s">
        <v>70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399</v>
      </c>
      <c r="G12402" s="89" t="s">
        <v>400</v>
      </c>
      <c r="H12402" s="94">
        <v>869</v>
      </c>
      <c r="I12402" s="94">
        <v>882</v>
      </c>
      <c r="J12402" s="94">
        <v>1038</v>
      </c>
      <c r="K12402" s="94">
        <v>156</v>
      </c>
      <c r="O12402" s="94">
        <v>882</v>
      </c>
      <c r="P12402" s="94">
        <v>1038</v>
      </c>
      <c r="Q12402" s="94">
        <v>156</v>
      </c>
      <c r="AS12402" s="94">
        <v>-811</v>
      </c>
      <c r="AT12402" s="94">
        <v>416</v>
      </c>
      <c r="AU12402" s="94">
        <v>-178</v>
      </c>
      <c r="AV12402" s="94">
        <v>-4</v>
      </c>
      <c r="AW12402" s="94">
        <v>1386</v>
      </c>
      <c r="AX12402" s="94">
        <v>-688</v>
      </c>
      <c r="AY12402" s="94">
        <v>134</v>
      </c>
      <c r="AZ12402" s="94">
        <v>150</v>
      </c>
      <c r="BA12402" s="94">
        <v>-249</v>
      </c>
    </row>
    <row r="12403" spans="1:53">
      <c r="A12403" s="85" t="s">
        <v>70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399</v>
      </c>
      <c r="G12403" s="89" t="s">
        <v>400</v>
      </c>
      <c r="H12403" s="94">
        <v>913</v>
      </c>
      <c r="I12403" s="94">
        <v>929</v>
      </c>
      <c r="J12403" s="94">
        <v>1149</v>
      </c>
      <c r="K12403" s="94">
        <v>220</v>
      </c>
      <c r="O12403" s="94">
        <v>929</v>
      </c>
      <c r="P12403" s="94">
        <v>1149</v>
      </c>
      <c r="Q12403" s="94">
        <v>220</v>
      </c>
      <c r="AS12403" s="94">
        <v>-915</v>
      </c>
      <c r="AT12403" s="94">
        <v>445</v>
      </c>
      <c r="AU12403" s="94">
        <v>-228</v>
      </c>
      <c r="AV12403" s="94">
        <v>-5</v>
      </c>
      <c r="AW12403" s="94">
        <v>1318</v>
      </c>
      <c r="AX12403" s="94">
        <v>-544</v>
      </c>
      <c r="AY12403" s="94">
        <v>188</v>
      </c>
      <c r="AZ12403" s="94">
        <v>161</v>
      </c>
      <c r="BA12403" s="94">
        <v>-200</v>
      </c>
    </row>
    <row r="12404" spans="1:53">
      <c r="A12404" s="85" t="s">
        <v>70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399</v>
      </c>
      <c r="G12404" s="89" t="s">
        <v>400</v>
      </c>
      <c r="H12404" s="94">
        <v>930</v>
      </c>
      <c r="I12404" s="94">
        <v>950</v>
      </c>
      <c r="J12404" s="94">
        <v>1017</v>
      </c>
      <c r="K12404" s="94">
        <v>67</v>
      </c>
      <c r="O12404" s="94">
        <v>950</v>
      </c>
      <c r="P12404" s="94">
        <v>1017</v>
      </c>
      <c r="Q12404" s="94">
        <v>67</v>
      </c>
      <c r="AS12404" s="94">
        <v>-1035</v>
      </c>
      <c r="AT12404" s="94">
        <v>422</v>
      </c>
      <c r="AU12404" s="94">
        <v>-230</v>
      </c>
      <c r="AV12404" s="94">
        <v>1</v>
      </c>
      <c r="AW12404" s="94">
        <v>1421</v>
      </c>
      <c r="AX12404" s="94">
        <v>-620</v>
      </c>
      <c r="AY12404" s="94">
        <v>174</v>
      </c>
      <c r="AZ12404" s="94">
        <v>149</v>
      </c>
      <c r="BA12404" s="94">
        <v>-215</v>
      </c>
    </row>
    <row r="12405" spans="1:53">
      <c r="A12405" s="85" t="s">
        <v>70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399</v>
      </c>
      <c r="G12405" s="89" t="s">
        <v>400</v>
      </c>
      <c r="H12405" s="94">
        <v>918</v>
      </c>
      <c r="I12405" s="94">
        <v>953</v>
      </c>
      <c r="J12405" s="94">
        <v>1127</v>
      </c>
      <c r="K12405" s="94">
        <v>174</v>
      </c>
      <c r="O12405" s="94">
        <v>953</v>
      </c>
      <c r="P12405" s="94">
        <v>1127</v>
      </c>
      <c r="Q12405" s="94">
        <v>174</v>
      </c>
      <c r="AS12405" s="94">
        <v>-1140</v>
      </c>
      <c r="AT12405" s="94">
        <v>489</v>
      </c>
      <c r="AU12405" s="94">
        <v>-231</v>
      </c>
      <c r="AV12405" s="94">
        <v>4</v>
      </c>
      <c r="AW12405" s="94">
        <v>1556</v>
      </c>
      <c r="AX12405" s="94">
        <v>-597</v>
      </c>
      <c r="AY12405" s="94">
        <v>199</v>
      </c>
      <c r="AZ12405" s="94">
        <v>134</v>
      </c>
      <c r="BA12405" s="94">
        <v>-240</v>
      </c>
    </row>
    <row r="12406" spans="1:53">
      <c r="A12406" s="85" t="s">
        <v>70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399</v>
      </c>
      <c r="G12406" s="89" t="s">
        <v>400</v>
      </c>
      <c r="H12406" s="94">
        <v>908</v>
      </c>
      <c r="I12406" s="94">
        <v>938</v>
      </c>
      <c r="J12406" s="94">
        <v>1075</v>
      </c>
      <c r="K12406" s="94">
        <v>137</v>
      </c>
      <c r="O12406" s="94">
        <v>938</v>
      </c>
      <c r="P12406" s="94">
        <v>1075</v>
      </c>
      <c r="Q12406" s="94">
        <v>137</v>
      </c>
      <c r="AS12406" s="94">
        <v>-1039</v>
      </c>
      <c r="AT12406" s="94">
        <v>489</v>
      </c>
      <c r="AU12406" s="94">
        <v>-226</v>
      </c>
      <c r="AV12406" s="94">
        <v>6</v>
      </c>
      <c r="AW12406" s="94">
        <v>1461</v>
      </c>
      <c r="AX12406" s="94">
        <v>-614</v>
      </c>
      <c r="AY12406" s="94">
        <v>181</v>
      </c>
      <c r="AZ12406" s="94">
        <v>139</v>
      </c>
      <c r="BA12406" s="94">
        <v>-260</v>
      </c>
    </row>
    <row r="12407" spans="1:53">
      <c r="A12407" s="85" t="s">
        <v>70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399</v>
      </c>
      <c r="G12407" s="89" t="s">
        <v>400</v>
      </c>
      <c r="H12407" s="94">
        <v>869</v>
      </c>
      <c r="I12407" s="94">
        <v>917</v>
      </c>
      <c r="J12407" s="94">
        <v>1061</v>
      </c>
      <c r="K12407" s="94">
        <v>144</v>
      </c>
      <c r="O12407" s="94">
        <v>917</v>
      </c>
      <c r="P12407" s="94">
        <v>1061</v>
      </c>
      <c r="Q12407" s="94">
        <v>144</v>
      </c>
      <c r="AS12407" s="94">
        <v>-1036</v>
      </c>
      <c r="AT12407" s="94">
        <v>499</v>
      </c>
      <c r="AU12407" s="94">
        <v>-229</v>
      </c>
      <c r="AV12407" s="94">
        <v>12</v>
      </c>
      <c r="AW12407" s="94">
        <v>1475</v>
      </c>
      <c r="AX12407" s="94">
        <v>-618</v>
      </c>
      <c r="AY12407" s="94">
        <v>181</v>
      </c>
      <c r="AZ12407" s="94">
        <v>131</v>
      </c>
      <c r="BA12407" s="94">
        <v>-271</v>
      </c>
    </row>
    <row r="12408" spans="1:53">
      <c r="A12408" s="85" t="s">
        <v>70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399</v>
      </c>
      <c r="G12408" s="89" t="s">
        <v>400</v>
      </c>
      <c r="H12408" s="94">
        <v>842</v>
      </c>
      <c r="I12408" s="94">
        <v>866</v>
      </c>
      <c r="J12408" s="94">
        <v>893</v>
      </c>
      <c r="K12408" s="94">
        <v>27</v>
      </c>
      <c r="O12408" s="94">
        <v>866</v>
      </c>
      <c r="P12408" s="94">
        <v>893</v>
      </c>
      <c r="Q12408" s="94">
        <v>27</v>
      </c>
      <c r="AS12408" s="94">
        <v>-1029</v>
      </c>
      <c r="AT12408" s="94">
        <v>483</v>
      </c>
      <c r="AU12408" s="94">
        <v>-230</v>
      </c>
      <c r="AV12408" s="94">
        <v>11</v>
      </c>
      <c r="AW12408" s="94">
        <v>1426</v>
      </c>
      <c r="AX12408" s="94">
        <v>-619</v>
      </c>
      <c r="AY12408" s="94">
        <v>165</v>
      </c>
      <c r="AZ12408" s="94">
        <v>89</v>
      </c>
      <c r="BA12408" s="94">
        <v>-269</v>
      </c>
    </row>
    <row r="12409" spans="1:53">
      <c r="A12409" s="85" t="s">
        <v>70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399</v>
      </c>
      <c r="G12409" s="89" t="s">
        <v>400</v>
      </c>
      <c r="H12409" s="94">
        <v>892</v>
      </c>
      <c r="I12409" s="94">
        <v>923</v>
      </c>
      <c r="J12409" s="94">
        <v>645</v>
      </c>
      <c r="K12409" s="94">
        <v>-278</v>
      </c>
      <c r="O12409" s="94">
        <v>923</v>
      </c>
      <c r="P12409" s="94">
        <v>645</v>
      </c>
      <c r="Q12409" s="94">
        <v>-278</v>
      </c>
      <c r="AS12409" s="94">
        <v>-940</v>
      </c>
      <c r="AT12409" s="94">
        <v>401</v>
      </c>
      <c r="AU12409" s="94">
        <v>-225</v>
      </c>
      <c r="AV12409" s="94">
        <v>-2</v>
      </c>
      <c r="AW12409" s="94">
        <v>1332</v>
      </c>
      <c r="AX12409" s="94">
        <v>-721</v>
      </c>
      <c r="AY12409" s="94">
        <v>99</v>
      </c>
      <c r="AZ12409" s="94">
        <v>70</v>
      </c>
      <c r="BA12409" s="94">
        <v>-292</v>
      </c>
    </row>
    <row r="12410" spans="1:53">
      <c r="A12410" s="85" t="s">
        <v>70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399</v>
      </c>
      <c r="G12410" s="89" t="s">
        <v>400</v>
      </c>
      <c r="H12410" s="94">
        <v>892</v>
      </c>
      <c r="I12410" s="94">
        <v>905</v>
      </c>
      <c r="J12410" s="94">
        <v>572</v>
      </c>
      <c r="K12410" s="94">
        <v>-333</v>
      </c>
      <c r="O12410" s="94">
        <v>905</v>
      </c>
      <c r="P12410" s="94">
        <v>572</v>
      </c>
      <c r="Q12410" s="94">
        <v>-333</v>
      </c>
      <c r="AS12410" s="94">
        <v>-908</v>
      </c>
      <c r="AT12410" s="94">
        <v>359</v>
      </c>
      <c r="AU12410" s="94">
        <v>-154</v>
      </c>
      <c r="AV12410" s="94">
        <v>-13</v>
      </c>
      <c r="AW12410" s="94">
        <v>1169</v>
      </c>
      <c r="AX12410" s="94">
        <v>-664</v>
      </c>
      <c r="AY12410" s="94">
        <v>45</v>
      </c>
      <c r="AZ12410" s="94">
        <v>66</v>
      </c>
      <c r="BA12410" s="94">
        <v>-233</v>
      </c>
    </row>
    <row r="12411" spans="1:53">
      <c r="A12411" s="85" t="s">
        <v>70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399</v>
      </c>
      <c r="G12411" s="89" t="s">
        <v>400</v>
      </c>
      <c r="H12411" s="94">
        <v>868</v>
      </c>
      <c r="I12411" s="94">
        <v>908</v>
      </c>
      <c r="J12411" s="94">
        <v>593</v>
      </c>
      <c r="K12411" s="94">
        <v>-315</v>
      </c>
      <c r="O12411" s="94">
        <v>908</v>
      </c>
      <c r="P12411" s="94">
        <v>593</v>
      </c>
      <c r="Q12411" s="94">
        <v>-315</v>
      </c>
      <c r="AS12411" s="94">
        <v>-887</v>
      </c>
      <c r="AT12411" s="94">
        <v>369</v>
      </c>
      <c r="AU12411" s="94">
        <v>-149</v>
      </c>
      <c r="AV12411" s="94">
        <v>-11</v>
      </c>
      <c r="AW12411" s="94">
        <v>1270</v>
      </c>
      <c r="AX12411" s="94">
        <v>-767</v>
      </c>
      <c r="AY12411" s="94">
        <v>44</v>
      </c>
      <c r="AZ12411" s="94">
        <v>59</v>
      </c>
      <c r="BA12411" s="94">
        <v>-243</v>
      </c>
    </row>
    <row r="12412" spans="1:53">
      <c r="A12412" s="85" t="s">
        <v>70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399</v>
      </c>
      <c r="G12412" s="89" t="s">
        <v>400</v>
      </c>
      <c r="H12412" s="94">
        <v>862</v>
      </c>
      <c r="I12412" s="94">
        <v>905</v>
      </c>
      <c r="J12412" s="94">
        <v>650</v>
      </c>
      <c r="K12412" s="94">
        <v>-255</v>
      </c>
      <c r="O12412" s="94">
        <v>905</v>
      </c>
      <c r="P12412" s="94">
        <v>650</v>
      </c>
      <c r="Q12412" s="94">
        <v>-255</v>
      </c>
      <c r="AS12412" s="94">
        <v>-866</v>
      </c>
      <c r="AT12412" s="94">
        <v>383</v>
      </c>
      <c r="AU12412" s="94">
        <v>-149</v>
      </c>
      <c r="AV12412" s="94">
        <v>-13</v>
      </c>
      <c r="AW12412" s="94">
        <v>1278</v>
      </c>
      <c r="AX12412" s="94">
        <v>-747</v>
      </c>
      <c r="AY12412" s="94">
        <v>38</v>
      </c>
      <c r="AZ12412" s="94">
        <v>53</v>
      </c>
      <c r="BA12412" s="94">
        <v>-232</v>
      </c>
    </row>
    <row r="12413" spans="1:53">
      <c r="A12413" s="85" t="s">
        <v>70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399</v>
      </c>
      <c r="G12413" s="89" t="s">
        <v>400</v>
      </c>
      <c r="H12413" s="94">
        <v>868</v>
      </c>
      <c r="I12413" s="94">
        <v>900</v>
      </c>
      <c r="J12413" s="94">
        <v>757</v>
      </c>
      <c r="K12413" s="94">
        <v>-143</v>
      </c>
      <c r="O12413" s="94">
        <v>900</v>
      </c>
      <c r="P12413" s="94">
        <v>757</v>
      </c>
      <c r="Q12413" s="94">
        <v>-143</v>
      </c>
      <c r="AS12413" s="94">
        <v>-834</v>
      </c>
      <c r="AT12413" s="94">
        <v>401</v>
      </c>
      <c r="AU12413" s="94">
        <v>-149</v>
      </c>
      <c r="AV12413" s="94">
        <v>-17</v>
      </c>
      <c r="AW12413" s="94">
        <v>1261</v>
      </c>
      <c r="AX12413" s="94">
        <v>-709</v>
      </c>
      <c r="AY12413" s="94">
        <v>79</v>
      </c>
      <c r="AZ12413" s="94">
        <v>57</v>
      </c>
      <c r="BA12413" s="94">
        <v>-232</v>
      </c>
    </row>
    <row r="12414" spans="1:53">
      <c r="A12414" s="85" t="s">
        <v>70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399</v>
      </c>
      <c r="G12414" s="89" t="s">
        <v>400</v>
      </c>
      <c r="H12414" s="94">
        <v>877</v>
      </c>
      <c r="I12414" s="94">
        <v>930</v>
      </c>
      <c r="J12414" s="94">
        <v>795</v>
      </c>
      <c r="K12414" s="94">
        <v>-135</v>
      </c>
      <c r="O12414" s="94">
        <v>930</v>
      </c>
      <c r="P12414" s="94">
        <v>795</v>
      </c>
      <c r="Q12414" s="94">
        <v>-135</v>
      </c>
      <c r="AS12414" s="94">
        <v>-806</v>
      </c>
      <c r="AT12414" s="94">
        <v>403</v>
      </c>
      <c r="AU12414" s="94">
        <v>-152</v>
      </c>
      <c r="AV12414" s="94">
        <v>-18</v>
      </c>
      <c r="AW12414" s="94">
        <v>1229</v>
      </c>
      <c r="AX12414" s="94">
        <v>-724</v>
      </c>
      <c r="AY12414" s="94">
        <v>100</v>
      </c>
      <c r="AZ12414" s="94">
        <v>63</v>
      </c>
      <c r="BA12414" s="94">
        <v>-230</v>
      </c>
    </row>
    <row r="12415" spans="1:53">
      <c r="A12415" s="85" t="s">
        <v>70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399</v>
      </c>
      <c r="G12415" s="89" t="s">
        <v>400</v>
      </c>
      <c r="H12415" s="94">
        <v>930</v>
      </c>
      <c r="I12415" s="94">
        <v>966</v>
      </c>
      <c r="J12415" s="94">
        <v>807</v>
      </c>
      <c r="K12415" s="94">
        <v>-159</v>
      </c>
      <c r="O12415" s="94">
        <v>966</v>
      </c>
      <c r="P12415" s="94">
        <v>807</v>
      </c>
      <c r="Q12415" s="94">
        <v>-159</v>
      </c>
      <c r="AS12415" s="94">
        <v>-742</v>
      </c>
      <c r="AT12415" s="94">
        <v>394</v>
      </c>
      <c r="AU12415" s="94">
        <v>-149</v>
      </c>
      <c r="AV12415" s="94">
        <v>-21</v>
      </c>
      <c r="AW12415" s="94">
        <v>1162</v>
      </c>
      <c r="AX12415" s="94">
        <v>-758</v>
      </c>
      <c r="AY12415" s="94">
        <v>162</v>
      </c>
      <c r="AZ12415" s="94">
        <v>85</v>
      </c>
      <c r="BA12415" s="94">
        <v>-292</v>
      </c>
    </row>
    <row r="12416" spans="1:53">
      <c r="A12416" s="85" t="s">
        <v>70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399</v>
      </c>
      <c r="G12416" s="89" t="s">
        <v>400</v>
      </c>
      <c r="H12416" s="94">
        <v>989</v>
      </c>
      <c r="I12416" s="94">
        <v>1029</v>
      </c>
      <c r="J12416" s="94">
        <v>1016</v>
      </c>
      <c r="K12416" s="94">
        <v>-13</v>
      </c>
      <c r="O12416" s="94">
        <v>1029</v>
      </c>
      <c r="P12416" s="94">
        <v>1016</v>
      </c>
      <c r="Q12416" s="94">
        <v>-13</v>
      </c>
      <c r="AS12416" s="94">
        <v>-797</v>
      </c>
      <c r="AT12416" s="94">
        <v>446</v>
      </c>
      <c r="AU12416" s="94">
        <v>-152</v>
      </c>
      <c r="AV12416" s="94">
        <v>-39</v>
      </c>
      <c r="AW12416" s="94">
        <v>1221</v>
      </c>
      <c r="AX12416" s="94">
        <v>-752</v>
      </c>
      <c r="AY12416" s="94">
        <v>183</v>
      </c>
      <c r="AZ12416" s="94">
        <v>129</v>
      </c>
      <c r="BA12416" s="94">
        <v>-252</v>
      </c>
    </row>
    <row r="12417" spans="1:53">
      <c r="A12417" s="85" t="s">
        <v>70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399</v>
      </c>
      <c r="G12417" s="89" t="s">
        <v>400</v>
      </c>
      <c r="H12417" s="94">
        <v>894</v>
      </c>
      <c r="I12417" s="94">
        <v>938</v>
      </c>
      <c r="J12417" s="94">
        <v>1010</v>
      </c>
      <c r="K12417" s="94">
        <v>72</v>
      </c>
      <c r="O12417" s="94">
        <v>938</v>
      </c>
      <c r="P12417" s="94">
        <v>1010</v>
      </c>
      <c r="Q12417" s="94">
        <v>72</v>
      </c>
      <c r="AS12417" s="94">
        <v>-1052</v>
      </c>
      <c r="AT12417" s="94">
        <v>463</v>
      </c>
      <c r="AU12417" s="94">
        <v>-179</v>
      </c>
      <c r="AV12417" s="94">
        <v>-46</v>
      </c>
      <c r="AW12417" s="94">
        <v>1416</v>
      </c>
      <c r="AX12417" s="94">
        <v>-639</v>
      </c>
      <c r="AY12417" s="94">
        <v>161</v>
      </c>
      <c r="AZ12417" s="94">
        <v>147</v>
      </c>
      <c r="BA12417" s="94">
        <v>-199</v>
      </c>
    </row>
    <row r="12418" spans="1:53">
      <c r="A12418" s="85" t="s">
        <v>70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399</v>
      </c>
      <c r="G12418" s="89" t="s">
        <v>400</v>
      </c>
      <c r="H12418" s="94">
        <v>872</v>
      </c>
      <c r="I12418" s="94">
        <v>892</v>
      </c>
      <c r="J12418" s="94">
        <v>878</v>
      </c>
      <c r="K12418" s="94">
        <v>-14</v>
      </c>
      <c r="O12418" s="94">
        <v>892</v>
      </c>
      <c r="P12418" s="94">
        <v>878</v>
      </c>
      <c r="Q12418" s="94">
        <v>-14</v>
      </c>
      <c r="AS12418" s="94">
        <v>-1063</v>
      </c>
      <c r="AT12418" s="94">
        <v>435</v>
      </c>
      <c r="AU12418" s="94">
        <v>-212</v>
      </c>
      <c r="AV12418" s="94">
        <v>-34</v>
      </c>
      <c r="AW12418" s="94">
        <v>1476</v>
      </c>
      <c r="AX12418" s="94">
        <v>-645</v>
      </c>
      <c r="AY12418" s="94">
        <v>95</v>
      </c>
      <c r="AZ12418" s="94">
        <v>136</v>
      </c>
      <c r="BA12418" s="94">
        <v>-202</v>
      </c>
    </row>
    <row r="12419" spans="1:53">
      <c r="A12419" s="85" t="s">
        <v>70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399</v>
      </c>
      <c r="G12419" s="89" t="s">
        <v>400</v>
      </c>
      <c r="H12419" s="94">
        <v>840</v>
      </c>
      <c r="I12419" s="94">
        <v>840</v>
      </c>
      <c r="J12419" s="94">
        <v>675</v>
      </c>
      <c r="K12419" s="94">
        <v>-165</v>
      </c>
      <c r="O12419" s="94">
        <v>840</v>
      </c>
      <c r="P12419" s="94">
        <v>675</v>
      </c>
      <c r="Q12419" s="94">
        <v>-165</v>
      </c>
      <c r="AS12419" s="94">
        <v>-1069</v>
      </c>
      <c r="AT12419" s="94">
        <v>334</v>
      </c>
      <c r="AU12419" s="94">
        <v>-153</v>
      </c>
      <c r="AV12419" s="94">
        <v>-19</v>
      </c>
      <c r="AW12419" s="94">
        <v>1324</v>
      </c>
      <c r="AX12419" s="94">
        <v>-610</v>
      </c>
      <c r="AY12419" s="94">
        <v>140</v>
      </c>
      <c r="AZ12419" s="94">
        <v>97</v>
      </c>
      <c r="BA12419" s="94">
        <v>-209</v>
      </c>
    </row>
    <row r="12420" spans="1:53">
      <c r="A12420" s="85" t="s">
        <v>70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399</v>
      </c>
      <c r="G12420" s="89" t="s">
        <v>400</v>
      </c>
      <c r="H12420" s="94">
        <v>822</v>
      </c>
      <c r="I12420" s="94">
        <v>782</v>
      </c>
      <c r="J12420" s="94">
        <v>755</v>
      </c>
      <c r="K12420" s="94">
        <v>-27</v>
      </c>
      <c r="O12420" s="94">
        <v>782</v>
      </c>
      <c r="P12420" s="94">
        <v>755</v>
      </c>
      <c r="Q12420" s="94">
        <v>-27</v>
      </c>
      <c r="AS12420" s="94">
        <v>-1023</v>
      </c>
      <c r="AT12420" s="94">
        <v>312</v>
      </c>
      <c r="AU12420" s="94">
        <v>-150</v>
      </c>
      <c r="AV12420" s="94">
        <v>-18</v>
      </c>
      <c r="AW12420" s="94">
        <v>1249</v>
      </c>
      <c r="AX12420" s="94">
        <v>-383</v>
      </c>
      <c r="AY12420" s="94">
        <v>82</v>
      </c>
      <c r="AZ12420" s="94">
        <v>79</v>
      </c>
      <c r="BA12420" s="94">
        <v>-175</v>
      </c>
    </row>
    <row r="12421" spans="1:53">
      <c r="A12421" s="85" t="s">
        <v>70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399</v>
      </c>
      <c r="G12421" s="89" t="s">
        <v>400</v>
      </c>
      <c r="H12421" s="94">
        <v>814</v>
      </c>
      <c r="I12421" s="94">
        <v>947</v>
      </c>
      <c r="J12421" s="94">
        <v>776</v>
      </c>
      <c r="K12421" s="94">
        <v>-171</v>
      </c>
      <c r="O12421" s="94">
        <v>947</v>
      </c>
      <c r="P12421" s="94">
        <v>776</v>
      </c>
      <c r="Q12421" s="94">
        <v>-171</v>
      </c>
      <c r="AS12421" s="94">
        <v>-1020</v>
      </c>
      <c r="AT12421" s="94">
        <v>254</v>
      </c>
      <c r="AU12421" s="94">
        <v>-150</v>
      </c>
      <c r="AV12421" s="94">
        <v>-22</v>
      </c>
      <c r="AW12421" s="94">
        <v>1173</v>
      </c>
      <c r="AX12421" s="94">
        <v>-364</v>
      </c>
      <c r="AY12421" s="94">
        <v>45</v>
      </c>
      <c r="AZ12421" s="94">
        <v>73</v>
      </c>
      <c r="BA12421" s="94">
        <v>-160</v>
      </c>
    </row>
    <row r="12422" spans="1:53">
      <c r="A12422" s="85" t="s">
        <v>70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399</v>
      </c>
      <c r="G12422" s="89" t="s">
        <v>400</v>
      </c>
      <c r="H12422" s="94">
        <v>794</v>
      </c>
      <c r="I12422" s="94">
        <v>927</v>
      </c>
      <c r="J12422" s="94">
        <v>772</v>
      </c>
      <c r="K12422" s="94">
        <v>-155</v>
      </c>
      <c r="O12422" s="94">
        <v>927</v>
      </c>
      <c r="P12422" s="94">
        <v>772</v>
      </c>
      <c r="Q12422" s="94">
        <v>-155</v>
      </c>
      <c r="AS12422" s="94">
        <v>-1031</v>
      </c>
      <c r="AT12422" s="94">
        <v>254</v>
      </c>
      <c r="AU12422" s="94">
        <v>-150</v>
      </c>
      <c r="AV12422" s="94">
        <v>-20</v>
      </c>
      <c r="AW12422" s="94">
        <v>1167</v>
      </c>
      <c r="AX12422" s="94">
        <v>-344</v>
      </c>
      <c r="AY12422" s="94">
        <v>33</v>
      </c>
      <c r="AZ12422" s="94">
        <v>80</v>
      </c>
      <c r="BA12422" s="94">
        <v>-144</v>
      </c>
    </row>
    <row r="12423" spans="1:53">
      <c r="A12423" s="85" t="s">
        <v>70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399</v>
      </c>
      <c r="G12423" s="89" t="s">
        <v>400</v>
      </c>
      <c r="H12423" s="94">
        <v>789</v>
      </c>
      <c r="I12423" s="94">
        <v>842</v>
      </c>
      <c r="J12423" s="94">
        <v>715</v>
      </c>
      <c r="K12423" s="94">
        <v>-127</v>
      </c>
      <c r="O12423" s="94">
        <v>842</v>
      </c>
      <c r="P12423" s="94">
        <v>715</v>
      </c>
      <c r="Q12423" s="94">
        <v>-127</v>
      </c>
      <c r="AS12423" s="94">
        <v>-1010</v>
      </c>
      <c r="AT12423" s="94">
        <v>265</v>
      </c>
      <c r="AU12423" s="94">
        <v>-149</v>
      </c>
      <c r="AV12423" s="94">
        <v>-23</v>
      </c>
      <c r="AW12423" s="94">
        <v>1155</v>
      </c>
      <c r="AX12423" s="94">
        <v>-330</v>
      </c>
      <c r="AY12423" s="94">
        <v>31</v>
      </c>
      <c r="AZ12423" s="94">
        <v>70</v>
      </c>
      <c r="BA12423" s="94">
        <v>-136</v>
      </c>
    </row>
    <row r="12424" spans="1:53">
      <c r="A12424" s="85" t="s">
        <v>70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399</v>
      </c>
      <c r="G12424" s="89" t="s">
        <v>400</v>
      </c>
      <c r="H12424" s="94">
        <v>779</v>
      </c>
      <c r="I12424" s="94">
        <v>789</v>
      </c>
      <c r="J12424" s="94">
        <v>650</v>
      </c>
      <c r="K12424" s="94">
        <v>-139</v>
      </c>
      <c r="O12424" s="94">
        <v>789</v>
      </c>
      <c r="P12424" s="94">
        <v>650</v>
      </c>
      <c r="Q12424" s="94">
        <v>-139</v>
      </c>
      <c r="AS12424" s="94">
        <v>-979</v>
      </c>
      <c r="AT12424" s="94">
        <v>259</v>
      </c>
      <c r="AU12424" s="94">
        <v>-151</v>
      </c>
      <c r="AV12424" s="94">
        <v>-25</v>
      </c>
      <c r="AW12424" s="94">
        <v>1098</v>
      </c>
      <c r="AX12424" s="94">
        <v>-309</v>
      </c>
      <c r="AY12424" s="94">
        <v>34</v>
      </c>
      <c r="AZ12424" s="94">
        <v>71</v>
      </c>
      <c r="BA12424" s="94">
        <v>-137</v>
      </c>
    </row>
    <row r="12425" spans="1:53">
      <c r="A12425" s="85" t="s">
        <v>70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399</v>
      </c>
      <c r="G12425" s="89" t="s">
        <v>400</v>
      </c>
      <c r="H12425" s="94">
        <v>798</v>
      </c>
      <c r="I12425" s="94">
        <v>800</v>
      </c>
      <c r="J12425" s="94">
        <v>792</v>
      </c>
      <c r="K12425" s="94">
        <v>-8</v>
      </c>
      <c r="O12425" s="94">
        <v>800</v>
      </c>
      <c r="P12425" s="94">
        <v>792</v>
      </c>
      <c r="Q12425" s="94">
        <v>-8</v>
      </c>
      <c r="AS12425" s="94">
        <v>-917</v>
      </c>
      <c r="AT12425" s="94">
        <v>300</v>
      </c>
      <c r="AU12425" s="94">
        <v>-150</v>
      </c>
      <c r="AV12425" s="94">
        <v>-24</v>
      </c>
      <c r="AW12425" s="94">
        <v>1079</v>
      </c>
      <c r="AX12425" s="94">
        <v>-262</v>
      </c>
      <c r="AY12425" s="94">
        <v>73</v>
      </c>
      <c r="AZ12425" s="94">
        <v>70</v>
      </c>
      <c r="BA12425" s="94">
        <v>-177</v>
      </c>
    </row>
    <row r="12426" spans="1:53">
      <c r="A12426" s="85" t="s">
        <v>70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399</v>
      </c>
      <c r="G12426" s="89" t="s">
        <v>400</v>
      </c>
      <c r="H12426" s="94">
        <v>828</v>
      </c>
      <c r="I12426" s="94">
        <v>798</v>
      </c>
      <c r="J12426" s="94">
        <v>902</v>
      </c>
      <c r="K12426" s="94">
        <v>104</v>
      </c>
      <c r="O12426" s="94">
        <v>798</v>
      </c>
      <c r="P12426" s="94">
        <v>902</v>
      </c>
      <c r="Q12426" s="94">
        <v>104</v>
      </c>
      <c r="AS12426" s="94">
        <v>-821</v>
      </c>
      <c r="AT12426" s="94">
        <v>392</v>
      </c>
      <c r="AU12426" s="94">
        <v>-153</v>
      </c>
      <c r="AV12426" s="94">
        <v>-16</v>
      </c>
      <c r="AW12426" s="94">
        <v>1186</v>
      </c>
      <c r="AX12426" s="94">
        <v>-436</v>
      </c>
      <c r="AY12426" s="94">
        <v>117</v>
      </c>
      <c r="AZ12426" s="94">
        <v>71</v>
      </c>
      <c r="BA12426" s="94">
        <v>-236</v>
      </c>
    </row>
    <row r="12427" spans="1:53">
      <c r="A12427" s="85" t="s">
        <v>70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399</v>
      </c>
      <c r="G12427" s="89" t="s">
        <v>400</v>
      </c>
      <c r="H12427" s="94">
        <v>895</v>
      </c>
      <c r="I12427" s="94">
        <v>880</v>
      </c>
      <c r="J12427" s="94">
        <v>1197</v>
      </c>
      <c r="K12427" s="94">
        <v>317</v>
      </c>
      <c r="O12427" s="94">
        <v>880</v>
      </c>
      <c r="P12427" s="94">
        <v>1197</v>
      </c>
      <c r="Q12427" s="94">
        <v>317</v>
      </c>
      <c r="AS12427" s="94">
        <v>-750</v>
      </c>
      <c r="AT12427" s="94">
        <v>478</v>
      </c>
      <c r="AU12427" s="94">
        <v>-202</v>
      </c>
      <c r="AV12427" s="94">
        <v>-5</v>
      </c>
      <c r="AW12427" s="94">
        <v>1191</v>
      </c>
      <c r="AX12427" s="94">
        <v>-393</v>
      </c>
      <c r="AY12427" s="94">
        <v>161</v>
      </c>
      <c r="AZ12427" s="94">
        <v>84</v>
      </c>
      <c r="BA12427" s="94">
        <v>-247</v>
      </c>
    </row>
    <row r="12428" spans="1:53">
      <c r="A12428" s="85" t="s">
        <v>70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399</v>
      </c>
      <c r="G12428" s="89" t="s">
        <v>400</v>
      </c>
      <c r="H12428" s="94">
        <v>919</v>
      </c>
      <c r="I12428" s="94">
        <v>930</v>
      </c>
      <c r="J12428" s="94">
        <v>1144</v>
      </c>
      <c r="K12428" s="94">
        <v>214</v>
      </c>
      <c r="O12428" s="94">
        <v>930</v>
      </c>
      <c r="P12428" s="94">
        <v>1144</v>
      </c>
      <c r="Q12428" s="94">
        <v>214</v>
      </c>
      <c r="AS12428" s="94">
        <v>-887</v>
      </c>
      <c r="AT12428" s="94">
        <v>469</v>
      </c>
      <c r="AU12428" s="94">
        <v>-224</v>
      </c>
      <c r="AV12428" s="94">
        <v>-3</v>
      </c>
      <c r="AW12428" s="94">
        <v>1279</v>
      </c>
      <c r="AX12428" s="94">
        <v>-393</v>
      </c>
      <c r="AY12428" s="94">
        <v>151</v>
      </c>
      <c r="AZ12428" s="94">
        <v>67</v>
      </c>
      <c r="BA12428" s="94">
        <v>-245</v>
      </c>
    </row>
    <row r="12429" spans="1:53">
      <c r="A12429" s="85" t="s">
        <v>70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399</v>
      </c>
      <c r="G12429" s="89" t="s">
        <v>400</v>
      </c>
      <c r="H12429" s="94">
        <v>913</v>
      </c>
      <c r="I12429" s="94">
        <v>927</v>
      </c>
      <c r="J12429" s="94">
        <v>1043</v>
      </c>
      <c r="K12429" s="94">
        <v>116</v>
      </c>
      <c r="O12429" s="94">
        <v>927</v>
      </c>
      <c r="P12429" s="94">
        <v>1043</v>
      </c>
      <c r="Q12429" s="94">
        <v>116</v>
      </c>
      <c r="AS12429" s="94">
        <v>-853</v>
      </c>
      <c r="AT12429" s="94">
        <v>453</v>
      </c>
      <c r="AU12429" s="94">
        <v>-226</v>
      </c>
      <c r="AV12429" s="94">
        <v>6</v>
      </c>
      <c r="AW12429" s="94">
        <v>1282</v>
      </c>
      <c r="AX12429" s="94">
        <v>-502</v>
      </c>
      <c r="AY12429" s="94">
        <v>121</v>
      </c>
      <c r="AZ12429" s="94">
        <v>102</v>
      </c>
      <c r="BA12429" s="94">
        <v>-267</v>
      </c>
    </row>
    <row r="12430" spans="1:53">
      <c r="A12430" s="85" t="s">
        <v>70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399</v>
      </c>
      <c r="G12430" s="89" t="s">
        <v>400</v>
      </c>
      <c r="H12430" s="94">
        <v>903</v>
      </c>
      <c r="I12430" s="94">
        <v>931</v>
      </c>
      <c r="J12430" s="94">
        <v>1078</v>
      </c>
      <c r="K12430" s="94">
        <v>147</v>
      </c>
      <c r="O12430" s="94">
        <v>931</v>
      </c>
      <c r="P12430" s="94">
        <v>1078</v>
      </c>
      <c r="Q12430" s="94">
        <v>147</v>
      </c>
      <c r="AS12430" s="94">
        <v>-850</v>
      </c>
      <c r="AT12430" s="94">
        <v>474</v>
      </c>
      <c r="AU12430" s="94">
        <v>-156</v>
      </c>
      <c r="AV12430" s="94">
        <v>22</v>
      </c>
      <c r="AW12430" s="94">
        <v>1356</v>
      </c>
      <c r="AX12430" s="94">
        <v>-653</v>
      </c>
      <c r="AY12430" s="94">
        <v>144</v>
      </c>
      <c r="AZ12430" s="94">
        <v>93</v>
      </c>
      <c r="BA12430" s="94">
        <v>-283</v>
      </c>
    </row>
    <row r="12431" spans="1:53">
      <c r="A12431" s="85" t="s">
        <v>70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399</v>
      </c>
      <c r="G12431" s="89" t="s">
        <v>400</v>
      </c>
      <c r="H12431" s="94">
        <v>880</v>
      </c>
      <c r="I12431" s="94">
        <v>906</v>
      </c>
      <c r="J12431" s="94">
        <v>1194</v>
      </c>
      <c r="K12431" s="94">
        <v>288</v>
      </c>
      <c r="O12431" s="94">
        <v>906</v>
      </c>
      <c r="P12431" s="94">
        <v>1194</v>
      </c>
      <c r="Q12431" s="94">
        <v>288</v>
      </c>
      <c r="AS12431" s="94">
        <v>-884</v>
      </c>
      <c r="AT12431" s="94">
        <v>543</v>
      </c>
      <c r="AU12431" s="94">
        <v>-187</v>
      </c>
      <c r="AV12431" s="94">
        <v>20</v>
      </c>
      <c r="AW12431" s="94">
        <v>1485</v>
      </c>
      <c r="AX12431" s="94">
        <v>-675</v>
      </c>
      <c r="AY12431" s="94">
        <v>134</v>
      </c>
      <c r="AZ12431" s="94">
        <v>128</v>
      </c>
      <c r="BA12431" s="94">
        <v>-276</v>
      </c>
    </row>
    <row r="12432" spans="1:53">
      <c r="A12432" s="85" t="s">
        <v>70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399</v>
      </c>
      <c r="G12432" s="89" t="s">
        <v>400</v>
      </c>
      <c r="H12432" s="94">
        <v>840</v>
      </c>
      <c r="I12432" s="94">
        <v>864</v>
      </c>
      <c r="J12432" s="94">
        <v>1167</v>
      </c>
      <c r="K12432" s="94">
        <v>303</v>
      </c>
      <c r="O12432" s="94">
        <v>864</v>
      </c>
      <c r="P12432" s="94">
        <v>1167</v>
      </c>
      <c r="Q12432" s="94">
        <v>303</v>
      </c>
      <c r="AS12432" s="94">
        <v>-878</v>
      </c>
      <c r="AT12432" s="94">
        <v>540</v>
      </c>
      <c r="AU12432" s="94">
        <v>-196</v>
      </c>
      <c r="AV12432" s="94">
        <v>18</v>
      </c>
      <c r="AW12432" s="94">
        <v>1496</v>
      </c>
      <c r="AX12432" s="94">
        <v>-626</v>
      </c>
      <c r="AY12432" s="94">
        <v>84</v>
      </c>
      <c r="AZ12432" s="94">
        <v>131</v>
      </c>
      <c r="BA12432" s="94">
        <v>-266</v>
      </c>
    </row>
    <row r="12433" spans="1:53">
      <c r="A12433" s="85" t="s">
        <v>70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399</v>
      </c>
      <c r="G12433" s="89" t="s">
        <v>400</v>
      </c>
      <c r="H12433" s="94">
        <v>916</v>
      </c>
      <c r="I12433" s="94">
        <v>911</v>
      </c>
      <c r="J12433" s="94">
        <v>923</v>
      </c>
      <c r="K12433" s="94">
        <v>12</v>
      </c>
      <c r="O12433" s="94">
        <v>911</v>
      </c>
      <c r="P12433" s="94">
        <v>923</v>
      </c>
      <c r="Q12433" s="94">
        <v>12</v>
      </c>
      <c r="AS12433" s="94">
        <v>-815</v>
      </c>
      <c r="AT12433" s="94">
        <v>459</v>
      </c>
      <c r="AU12433" s="94">
        <v>-226</v>
      </c>
      <c r="AV12433" s="94">
        <v>9</v>
      </c>
      <c r="AW12433" s="94">
        <v>1266</v>
      </c>
      <c r="AX12433" s="94">
        <v>-589</v>
      </c>
      <c r="AY12433" s="94">
        <v>93</v>
      </c>
      <c r="AZ12433" s="94">
        <v>84</v>
      </c>
      <c r="BA12433" s="94">
        <v>-269</v>
      </c>
    </row>
    <row r="12434" spans="1:53">
      <c r="A12434" s="85" t="s">
        <v>70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399</v>
      </c>
      <c r="G12434" s="89" t="s">
        <v>400</v>
      </c>
      <c r="H12434" s="94">
        <v>882</v>
      </c>
      <c r="I12434" s="94">
        <v>951</v>
      </c>
      <c r="J12434" s="94">
        <v>804</v>
      </c>
      <c r="K12434" s="94">
        <v>-147</v>
      </c>
      <c r="O12434" s="94">
        <v>951</v>
      </c>
      <c r="P12434" s="94">
        <v>804</v>
      </c>
      <c r="Q12434" s="94">
        <v>-147</v>
      </c>
      <c r="AS12434" s="94">
        <v>-841</v>
      </c>
      <c r="AT12434" s="94">
        <v>424</v>
      </c>
      <c r="AU12434" s="94">
        <v>-202</v>
      </c>
      <c r="AV12434" s="94">
        <v>2</v>
      </c>
      <c r="AW12434" s="94">
        <v>1208</v>
      </c>
      <c r="AX12434" s="94">
        <v>-600</v>
      </c>
      <c r="AY12434" s="94">
        <v>28</v>
      </c>
      <c r="AZ12434" s="94">
        <v>55</v>
      </c>
      <c r="BA12434" s="94">
        <v>-221</v>
      </c>
    </row>
    <row r="12435" spans="1:53">
      <c r="A12435" s="85" t="s">
        <v>70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399</v>
      </c>
      <c r="G12435" s="89" t="s">
        <v>400</v>
      </c>
      <c r="H12435" s="94">
        <v>874</v>
      </c>
      <c r="I12435" s="94">
        <v>943</v>
      </c>
      <c r="J12435" s="94">
        <v>658</v>
      </c>
      <c r="K12435" s="94">
        <v>-285</v>
      </c>
      <c r="O12435" s="94">
        <v>943</v>
      </c>
      <c r="P12435" s="94">
        <v>658</v>
      </c>
      <c r="Q12435" s="94">
        <v>-285</v>
      </c>
      <c r="AS12435" s="94">
        <v>-851</v>
      </c>
      <c r="AT12435" s="94">
        <v>382</v>
      </c>
      <c r="AU12435" s="94">
        <v>-198</v>
      </c>
      <c r="AV12435" s="94">
        <v>3</v>
      </c>
      <c r="AW12435" s="94">
        <v>1185</v>
      </c>
      <c r="AX12435" s="94">
        <v>-686</v>
      </c>
      <c r="AY12435" s="94">
        <v>69</v>
      </c>
      <c r="AZ12435" s="94">
        <v>61</v>
      </c>
      <c r="BA12435" s="94">
        <v>-250</v>
      </c>
    </row>
    <row r="12436" spans="1:53">
      <c r="A12436" s="85" t="s">
        <v>70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399</v>
      </c>
      <c r="G12436" s="89" t="s">
        <v>400</v>
      </c>
      <c r="H12436" s="94">
        <v>870</v>
      </c>
      <c r="I12436" s="94">
        <v>937</v>
      </c>
      <c r="J12436" s="94">
        <v>600</v>
      </c>
      <c r="K12436" s="94">
        <v>-337</v>
      </c>
      <c r="O12436" s="94">
        <v>937</v>
      </c>
      <c r="P12436" s="94">
        <v>600</v>
      </c>
      <c r="Q12436" s="94">
        <v>-337</v>
      </c>
      <c r="AS12436" s="94">
        <v>-841</v>
      </c>
      <c r="AT12436" s="94">
        <v>355</v>
      </c>
      <c r="AU12436" s="94">
        <v>-154</v>
      </c>
      <c r="AV12436" s="94">
        <v>9</v>
      </c>
      <c r="AW12436" s="94">
        <v>1114</v>
      </c>
      <c r="AX12436" s="94">
        <v>-701</v>
      </c>
      <c r="AY12436" s="94">
        <v>56</v>
      </c>
      <c r="AZ12436" s="94">
        <v>60</v>
      </c>
      <c r="BA12436" s="94">
        <v>-235</v>
      </c>
    </row>
    <row r="12437" spans="1:53">
      <c r="A12437" s="85" t="s">
        <v>70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399</v>
      </c>
      <c r="G12437" s="89" t="s">
        <v>400</v>
      </c>
      <c r="H12437" s="94">
        <v>876</v>
      </c>
      <c r="I12437" s="94">
        <v>941</v>
      </c>
      <c r="J12437" s="94">
        <v>597</v>
      </c>
      <c r="K12437" s="94">
        <v>-344</v>
      </c>
      <c r="O12437" s="94">
        <v>941</v>
      </c>
      <c r="P12437" s="94">
        <v>597</v>
      </c>
      <c r="Q12437" s="94">
        <v>-344</v>
      </c>
      <c r="AS12437" s="94">
        <v>-794</v>
      </c>
      <c r="AT12437" s="94">
        <v>336</v>
      </c>
      <c r="AU12437" s="94">
        <v>-148</v>
      </c>
      <c r="AV12437" s="94">
        <v>6</v>
      </c>
      <c r="AW12437" s="94">
        <v>1001</v>
      </c>
      <c r="AX12437" s="94">
        <v>-653</v>
      </c>
      <c r="AY12437" s="94">
        <v>102</v>
      </c>
      <c r="AZ12437" s="94">
        <v>71</v>
      </c>
      <c r="BA12437" s="94">
        <v>-265</v>
      </c>
    </row>
    <row r="12438" spans="1:53">
      <c r="A12438" s="85" t="s">
        <v>70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399</v>
      </c>
      <c r="G12438" s="89" t="s">
        <v>400</v>
      </c>
      <c r="H12438" s="94">
        <v>894</v>
      </c>
      <c r="I12438" s="94">
        <v>979</v>
      </c>
      <c r="J12438" s="94">
        <v>618</v>
      </c>
      <c r="K12438" s="94">
        <v>-361</v>
      </c>
      <c r="O12438" s="94">
        <v>979</v>
      </c>
      <c r="P12438" s="94">
        <v>618</v>
      </c>
      <c r="Q12438" s="94">
        <v>-361</v>
      </c>
      <c r="AS12438" s="94">
        <v>-821</v>
      </c>
      <c r="AT12438" s="94">
        <v>334</v>
      </c>
      <c r="AU12438" s="94">
        <v>-151</v>
      </c>
      <c r="AV12438" s="94">
        <v>-7</v>
      </c>
      <c r="AW12438" s="94">
        <v>997</v>
      </c>
      <c r="AX12438" s="94">
        <v>-630</v>
      </c>
      <c r="AY12438" s="94">
        <v>66</v>
      </c>
      <c r="AZ12438" s="94">
        <v>90</v>
      </c>
      <c r="BA12438" s="94">
        <v>-239</v>
      </c>
    </row>
    <row r="12439" spans="1:53">
      <c r="A12439" s="85" t="s">
        <v>70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399</v>
      </c>
      <c r="G12439" s="89" t="s">
        <v>400</v>
      </c>
      <c r="H12439" s="94">
        <v>937</v>
      </c>
      <c r="I12439" s="94">
        <v>1012</v>
      </c>
      <c r="J12439" s="94">
        <v>782</v>
      </c>
      <c r="K12439" s="94">
        <v>-230</v>
      </c>
      <c r="O12439" s="94">
        <v>1012</v>
      </c>
      <c r="P12439" s="94">
        <v>782</v>
      </c>
      <c r="Q12439" s="94">
        <v>-230</v>
      </c>
      <c r="AS12439" s="94">
        <v>-812</v>
      </c>
      <c r="AT12439" s="94">
        <v>373</v>
      </c>
      <c r="AU12439" s="94">
        <v>-152</v>
      </c>
      <c r="AV12439" s="94">
        <v>-21</v>
      </c>
      <c r="AW12439" s="94">
        <v>1071</v>
      </c>
      <c r="AX12439" s="94">
        <v>-645</v>
      </c>
      <c r="AY12439" s="94">
        <v>127</v>
      </c>
      <c r="AZ12439" s="94">
        <v>125</v>
      </c>
      <c r="BA12439" s="94">
        <v>-296</v>
      </c>
    </row>
    <row r="12440" spans="1:53">
      <c r="A12440" s="85" t="s">
        <v>70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399</v>
      </c>
      <c r="G12440" s="89" t="s">
        <v>400</v>
      </c>
      <c r="H12440" s="94">
        <v>990</v>
      </c>
      <c r="I12440" s="94">
        <v>1083</v>
      </c>
      <c r="J12440" s="94">
        <v>1036</v>
      </c>
      <c r="K12440" s="94">
        <v>-47</v>
      </c>
      <c r="O12440" s="94">
        <v>1083</v>
      </c>
      <c r="P12440" s="94">
        <v>1036</v>
      </c>
      <c r="Q12440" s="94">
        <v>-47</v>
      </c>
      <c r="AS12440" s="94">
        <v>-774</v>
      </c>
      <c r="AT12440" s="94">
        <v>451</v>
      </c>
      <c r="AU12440" s="94">
        <v>-211</v>
      </c>
      <c r="AV12440" s="94">
        <v>-26</v>
      </c>
      <c r="AW12440" s="94">
        <v>1190</v>
      </c>
      <c r="AX12440" s="94">
        <v>-669</v>
      </c>
      <c r="AY12440" s="94">
        <v>194</v>
      </c>
      <c r="AZ12440" s="94">
        <v>128</v>
      </c>
      <c r="BA12440" s="94">
        <v>-330</v>
      </c>
    </row>
    <row r="12441" spans="1:53">
      <c r="A12441" s="85" t="s">
        <v>70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399</v>
      </c>
      <c r="G12441" s="89" t="s">
        <v>400</v>
      </c>
      <c r="H12441" s="94">
        <v>894</v>
      </c>
      <c r="I12441" s="94">
        <v>1007</v>
      </c>
      <c r="J12441" s="94">
        <v>1097</v>
      </c>
      <c r="K12441" s="94">
        <v>90</v>
      </c>
      <c r="O12441" s="94">
        <v>1007</v>
      </c>
      <c r="P12441" s="94">
        <v>1097</v>
      </c>
      <c r="Q12441" s="94">
        <v>90</v>
      </c>
      <c r="AS12441" s="94">
        <v>-863</v>
      </c>
      <c r="AT12441" s="94">
        <v>480</v>
      </c>
      <c r="AU12441" s="94">
        <v>-231</v>
      </c>
      <c r="AV12441" s="94">
        <v>-19</v>
      </c>
      <c r="AW12441" s="94">
        <v>1270</v>
      </c>
      <c r="AX12441" s="94">
        <v>-624</v>
      </c>
      <c r="AY12441" s="94">
        <v>213</v>
      </c>
      <c r="AZ12441" s="94">
        <v>142</v>
      </c>
      <c r="BA12441" s="94">
        <v>-278</v>
      </c>
    </row>
    <row r="12442" spans="1:53">
      <c r="A12442" s="85" t="s">
        <v>70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399</v>
      </c>
      <c r="G12442" s="89" t="s">
        <v>400</v>
      </c>
      <c r="H12442" s="94">
        <v>869</v>
      </c>
      <c r="I12442" s="94">
        <v>938</v>
      </c>
      <c r="J12442" s="94">
        <v>879</v>
      </c>
      <c r="K12442" s="94">
        <v>-59</v>
      </c>
      <c r="O12442" s="94">
        <v>938</v>
      </c>
      <c r="P12442" s="94">
        <v>879</v>
      </c>
      <c r="Q12442" s="94">
        <v>-59</v>
      </c>
      <c r="AS12442" s="94">
        <v>-1009</v>
      </c>
      <c r="AT12442" s="94">
        <v>422</v>
      </c>
      <c r="AU12442" s="94">
        <v>-220</v>
      </c>
      <c r="AV12442" s="94">
        <v>-19</v>
      </c>
      <c r="AW12442" s="94">
        <v>1316</v>
      </c>
      <c r="AX12442" s="94">
        <v>-636</v>
      </c>
      <c r="AY12442" s="94">
        <v>245</v>
      </c>
      <c r="AZ12442" s="94">
        <v>106</v>
      </c>
      <c r="BA12442" s="94">
        <v>-264</v>
      </c>
    </row>
    <row r="12443" spans="1:53">
      <c r="A12443" s="85" t="s">
        <v>70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399</v>
      </c>
      <c r="G12443" s="89" t="s">
        <v>400</v>
      </c>
      <c r="H12443" s="94">
        <v>827</v>
      </c>
      <c r="I12443" s="94">
        <v>890</v>
      </c>
      <c r="J12443" s="94">
        <v>747</v>
      </c>
      <c r="K12443" s="94">
        <v>-143</v>
      </c>
      <c r="O12443" s="94">
        <v>890</v>
      </c>
      <c r="P12443" s="94">
        <v>747</v>
      </c>
      <c r="Q12443" s="94">
        <v>-143</v>
      </c>
      <c r="AS12443" s="94">
        <v>-971</v>
      </c>
      <c r="AT12443" s="94">
        <v>338</v>
      </c>
      <c r="AU12443" s="94">
        <v>-153</v>
      </c>
      <c r="AV12443" s="94">
        <v>-29</v>
      </c>
      <c r="AW12443" s="94">
        <v>1145</v>
      </c>
      <c r="AX12443" s="94">
        <v>-516</v>
      </c>
      <c r="AY12443" s="94">
        <v>189</v>
      </c>
      <c r="AZ12443" s="94">
        <v>79</v>
      </c>
      <c r="BA12443" s="94">
        <v>-225</v>
      </c>
    </row>
    <row r="12444" spans="1:53">
      <c r="A12444" s="85" t="s">
        <v>70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399</v>
      </c>
      <c r="G12444" s="89" t="s">
        <v>400</v>
      </c>
      <c r="H12444" s="94">
        <v>812</v>
      </c>
      <c r="I12444" s="94">
        <v>839</v>
      </c>
      <c r="J12444" s="94">
        <v>331</v>
      </c>
      <c r="K12444" s="94">
        <v>-508</v>
      </c>
      <c r="O12444" s="94">
        <v>839</v>
      </c>
      <c r="P12444" s="94">
        <v>331</v>
      </c>
      <c r="Q12444" s="94">
        <v>-508</v>
      </c>
      <c r="AS12444" s="94">
        <v>-968</v>
      </c>
      <c r="AT12444" s="94">
        <v>193</v>
      </c>
      <c r="AU12444" s="94">
        <v>-148</v>
      </c>
      <c r="AV12444" s="94">
        <v>-33</v>
      </c>
      <c r="AW12444" s="94">
        <v>775</v>
      </c>
      <c r="AX12444" s="94">
        <v>-335</v>
      </c>
      <c r="AY12444" s="94">
        <v>143</v>
      </c>
      <c r="AZ12444" s="94">
        <v>71</v>
      </c>
      <c r="BA12444" s="94">
        <v>-206</v>
      </c>
    </row>
    <row r="12445" spans="1:53">
      <c r="A12445" s="85" t="s">
        <v>70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399</v>
      </c>
      <c r="G12445" s="89" t="s">
        <v>400</v>
      </c>
      <c r="H12445" s="94">
        <v>794</v>
      </c>
      <c r="I12445" s="94">
        <v>808</v>
      </c>
      <c r="J12445" s="94">
        <v>300</v>
      </c>
      <c r="K12445" s="94">
        <v>-508</v>
      </c>
      <c r="O12445" s="94">
        <v>808</v>
      </c>
      <c r="P12445" s="94">
        <v>300</v>
      </c>
      <c r="Q12445" s="94">
        <v>-508</v>
      </c>
      <c r="AS12445" s="94">
        <v>-945</v>
      </c>
      <c r="AT12445" s="94">
        <v>173</v>
      </c>
      <c r="AU12445" s="94">
        <v>-151</v>
      </c>
      <c r="AV12445" s="94">
        <v>-25</v>
      </c>
      <c r="AW12445" s="94">
        <v>768</v>
      </c>
      <c r="AX12445" s="94">
        <v>-290</v>
      </c>
      <c r="AY12445" s="94">
        <v>132</v>
      </c>
      <c r="AZ12445" s="94">
        <v>65</v>
      </c>
      <c r="BA12445" s="94">
        <v>-235</v>
      </c>
    </row>
    <row r="12446" spans="1:53">
      <c r="A12446" s="85" t="s">
        <v>70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399</v>
      </c>
      <c r="G12446" s="89" t="s">
        <v>400</v>
      </c>
      <c r="H12446" s="94">
        <v>788</v>
      </c>
      <c r="I12446" s="94">
        <v>793</v>
      </c>
      <c r="J12446" s="94">
        <v>290</v>
      </c>
      <c r="K12446" s="94">
        <v>-503</v>
      </c>
      <c r="O12446" s="94">
        <v>793</v>
      </c>
      <c r="P12446" s="94">
        <v>290</v>
      </c>
      <c r="Q12446" s="94">
        <v>-503</v>
      </c>
      <c r="AS12446" s="94">
        <v>-937</v>
      </c>
      <c r="AT12446" s="94">
        <v>157</v>
      </c>
      <c r="AU12446" s="94">
        <v>-148</v>
      </c>
      <c r="AV12446" s="94">
        <v>-17</v>
      </c>
      <c r="AW12446" s="94">
        <v>767</v>
      </c>
      <c r="AX12446" s="94">
        <v>-292</v>
      </c>
      <c r="AY12446" s="94">
        <v>124</v>
      </c>
      <c r="AZ12446" s="94">
        <v>77</v>
      </c>
      <c r="BA12446" s="94">
        <v>-234</v>
      </c>
    </row>
    <row r="12447" spans="1:53">
      <c r="A12447" s="85" t="s">
        <v>70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399</v>
      </c>
      <c r="G12447" s="89" t="s">
        <v>400</v>
      </c>
      <c r="H12447" s="94">
        <v>786</v>
      </c>
      <c r="I12447" s="94">
        <v>776</v>
      </c>
      <c r="J12447" s="94">
        <v>372</v>
      </c>
      <c r="K12447" s="94">
        <v>-404</v>
      </c>
      <c r="O12447" s="94">
        <v>776</v>
      </c>
      <c r="P12447" s="94">
        <v>372</v>
      </c>
      <c r="Q12447" s="94">
        <v>-404</v>
      </c>
      <c r="AS12447" s="94">
        <v>-910</v>
      </c>
      <c r="AT12447" s="94">
        <v>174</v>
      </c>
      <c r="AU12447" s="94">
        <v>-150</v>
      </c>
      <c r="AV12447" s="94">
        <v>-22</v>
      </c>
      <c r="AW12447" s="94">
        <v>894</v>
      </c>
      <c r="AX12447" s="94">
        <v>-382</v>
      </c>
      <c r="AY12447" s="94">
        <v>120</v>
      </c>
      <c r="AZ12447" s="94">
        <v>77</v>
      </c>
      <c r="BA12447" s="94">
        <v>-205</v>
      </c>
    </row>
    <row r="12448" spans="1:53">
      <c r="A12448" s="85" t="s">
        <v>70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399</v>
      </c>
      <c r="G12448" s="89" t="s">
        <v>400</v>
      </c>
      <c r="H12448" s="94">
        <v>783</v>
      </c>
      <c r="I12448" s="94">
        <v>773</v>
      </c>
      <c r="J12448" s="94">
        <v>546</v>
      </c>
      <c r="K12448" s="94">
        <v>-227</v>
      </c>
      <c r="O12448" s="94">
        <v>773</v>
      </c>
      <c r="P12448" s="94">
        <v>546</v>
      </c>
      <c r="Q12448" s="94">
        <v>-227</v>
      </c>
      <c r="AS12448" s="94">
        <v>-845</v>
      </c>
      <c r="AT12448" s="94">
        <v>237</v>
      </c>
      <c r="AU12448" s="94">
        <v>-150</v>
      </c>
      <c r="AV12448" s="94">
        <v>-16</v>
      </c>
      <c r="AW12448" s="94">
        <v>890</v>
      </c>
      <c r="AX12448" s="94">
        <v>-356</v>
      </c>
      <c r="AY12448" s="94">
        <v>154</v>
      </c>
      <c r="AZ12448" s="94">
        <v>67</v>
      </c>
      <c r="BA12448" s="94">
        <v>-208</v>
      </c>
    </row>
    <row r="12449" spans="1:53">
      <c r="A12449" s="85" t="s">
        <v>70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399</v>
      </c>
      <c r="G12449" s="89" t="s">
        <v>400</v>
      </c>
      <c r="H12449" s="94">
        <v>792</v>
      </c>
      <c r="I12449" s="94">
        <v>772</v>
      </c>
      <c r="J12449" s="94">
        <v>825</v>
      </c>
      <c r="K12449" s="94">
        <v>53</v>
      </c>
      <c r="O12449" s="94">
        <v>772</v>
      </c>
      <c r="P12449" s="94">
        <v>825</v>
      </c>
      <c r="Q12449" s="94">
        <v>53</v>
      </c>
      <c r="AS12449" s="94">
        <v>-782</v>
      </c>
      <c r="AT12449" s="94">
        <v>304</v>
      </c>
      <c r="AU12449" s="94">
        <v>-152</v>
      </c>
      <c r="AV12449" s="94">
        <v>-11</v>
      </c>
      <c r="AW12449" s="94">
        <v>944</v>
      </c>
      <c r="AX12449" s="94">
        <v>-257</v>
      </c>
      <c r="AY12449" s="94">
        <v>215</v>
      </c>
      <c r="AZ12449" s="94">
        <v>74</v>
      </c>
      <c r="BA12449" s="94">
        <v>-282</v>
      </c>
    </row>
    <row r="12450" spans="1:53">
      <c r="A12450" s="85" t="s">
        <v>70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399</v>
      </c>
      <c r="G12450" s="89" t="s">
        <v>400</v>
      </c>
      <c r="H12450" s="94">
        <v>828</v>
      </c>
      <c r="I12450" s="94">
        <v>829</v>
      </c>
      <c r="J12450" s="94">
        <v>1008</v>
      </c>
      <c r="K12450" s="94">
        <v>179</v>
      </c>
      <c r="O12450" s="94">
        <v>829</v>
      </c>
      <c r="P12450" s="94">
        <v>1008</v>
      </c>
      <c r="Q12450" s="94">
        <v>179</v>
      </c>
      <c r="AS12450" s="94">
        <v>-699</v>
      </c>
      <c r="AT12450" s="94">
        <v>398</v>
      </c>
      <c r="AU12450" s="94">
        <v>-199</v>
      </c>
      <c r="AV12450" s="94">
        <v>8</v>
      </c>
      <c r="AW12450" s="94">
        <v>1050</v>
      </c>
      <c r="AX12450" s="94">
        <v>-396</v>
      </c>
      <c r="AY12450" s="94">
        <v>262</v>
      </c>
      <c r="AZ12450" s="94">
        <v>76</v>
      </c>
      <c r="BA12450" s="94">
        <v>-321</v>
      </c>
    </row>
    <row r="12451" spans="1:53">
      <c r="A12451" s="85" t="s">
        <v>70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399</v>
      </c>
      <c r="G12451" s="89" t="s">
        <v>400</v>
      </c>
      <c r="H12451" s="94">
        <v>884</v>
      </c>
      <c r="I12451" s="94">
        <v>916</v>
      </c>
      <c r="J12451" s="94">
        <v>1137</v>
      </c>
      <c r="K12451" s="94">
        <v>221</v>
      </c>
      <c r="O12451" s="94">
        <v>916</v>
      </c>
      <c r="P12451" s="94">
        <v>1137</v>
      </c>
      <c r="Q12451" s="94">
        <v>221</v>
      </c>
      <c r="AS12451" s="94">
        <v>-727</v>
      </c>
      <c r="AT12451" s="94">
        <v>444</v>
      </c>
      <c r="AU12451" s="94">
        <v>-228</v>
      </c>
      <c r="AV12451" s="94">
        <v>19</v>
      </c>
      <c r="AW12451" s="94">
        <v>1131</v>
      </c>
      <c r="AX12451" s="94">
        <v>-498</v>
      </c>
      <c r="AY12451" s="94">
        <v>250</v>
      </c>
      <c r="AZ12451" s="94">
        <v>129</v>
      </c>
      <c r="BA12451" s="94">
        <v>-299</v>
      </c>
    </row>
    <row r="12452" spans="1:53">
      <c r="A12452" s="85" t="s">
        <v>70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399</v>
      </c>
      <c r="G12452" s="89" t="s">
        <v>400</v>
      </c>
      <c r="H12452" s="94">
        <v>910</v>
      </c>
      <c r="I12452" s="94">
        <v>962</v>
      </c>
      <c r="J12452" s="94">
        <v>1346</v>
      </c>
      <c r="K12452" s="94">
        <v>384</v>
      </c>
      <c r="O12452" s="94">
        <v>962</v>
      </c>
      <c r="P12452" s="94">
        <v>1346</v>
      </c>
      <c r="Q12452" s="94">
        <v>384</v>
      </c>
      <c r="AS12452" s="94">
        <v>-765</v>
      </c>
      <c r="AT12452" s="94">
        <v>499</v>
      </c>
      <c r="AU12452" s="94">
        <v>-231</v>
      </c>
      <c r="AV12452" s="94">
        <v>13</v>
      </c>
      <c r="AW12452" s="94">
        <v>1248</v>
      </c>
      <c r="AX12452" s="94">
        <v>-548</v>
      </c>
      <c r="AY12452" s="94">
        <v>319</v>
      </c>
      <c r="AZ12452" s="94">
        <v>150</v>
      </c>
      <c r="BA12452" s="94">
        <v>-301</v>
      </c>
    </row>
    <row r="12453" spans="1:53">
      <c r="A12453" s="85" t="s">
        <v>70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399</v>
      </c>
      <c r="G12453" s="89" t="s">
        <v>400</v>
      </c>
      <c r="H12453" s="94">
        <v>864</v>
      </c>
      <c r="I12453" s="94">
        <v>972</v>
      </c>
      <c r="J12453" s="94">
        <v>1306</v>
      </c>
      <c r="K12453" s="94">
        <v>334</v>
      </c>
      <c r="O12453" s="94">
        <v>972</v>
      </c>
      <c r="P12453" s="94">
        <v>1306</v>
      </c>
      <c r="Q12453" s="94">
        <v>334</v>
      </c>
      <c r="AS12453" s="94">
        <v>-784</v>
      </c>
      <c r="AT12453" s="94">
        <v>502</v>
      </c>
      <c r="AU12453" s="94">
        <v>-229</v>
      </c>
      <c r="AV12453" s="94">
        <v>33</v>
      </c>
      <c r="AW12453" s="94">
        <v>1259</v>
      </c>
      <c r="AX12453" s="94">
        <v>-564</v>
      </c>
      <c r="AY12453" s="94">
        <v>313</v>
      </c>
      <c r="AZ12453" s="94">
        <v>109</v>
      </c>
      <c r="BA12453" s="94">
        <v>-305</v>
      </c>
    </row>
    <row r="12454" spans="1:53">
      <c r="A12454" s="85" t="s">
        <v>70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399</v>
      </c>
      <c r="G12454" s="89" t="s">
        <v>400</v>
      </c>
      <c r="H12454" s="94">
        <v>863</v>
      </c>
      <c r="I12454" s="94">
        <v>962</v>
      </c>
      <c r="J12454" s="94">
        <v>1274</v>
      </c>
      <c r="K12454" s="94">
        <v>312</v>
      </c>
      <c r="O12454" s="94">
        <v>962</v>
      </c>
      <c r="P12454" s="94">
        <v>1274</v>
      </c>
      <c r="Q12454" s="94">
        <v>312</v>
      </c>
      <c r="AS12454" s="94">
        <v>-688</v>
      </c>
      <c r="AT12454" s="94">
        <v>521</v>
      </c>
      <c r="AU12454" s="94">
        <v>-231</v>
      </c>
      <c r="AV12454" s="94">
        <v>32</v>
      </c>
      <c r="AW12454" s="94">
        <v>1267</v>
      </c>
      <c r="AX12454" s="94">
        <v>-600</v>
      </c>
      <c r="AY12454" s="94">
        <v>269</v>
      </c>
      <c r="AZ12454" s="94">
        <v>77</v>
      </c>
      <c r="BA12454" s="94">
        <v>-335</v>
      </c>
    </row>
    <row r="12455" spans="1:53">
      <c r="A12455" s="85" t="s">
        <v>70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399</v>
      </c>
      <c r="G12455" s="89" t="s">
        <v>400</v>
      </c>
      <c r="H12455" s="94">
        <v>851</v>
      </c>
      <c r="I12455" s="94">
        <v>940</v>
      </c>
      <c r="J12455" s="94">
        <v>1226</v>
      </c>
      <c r="K12455" s="94">
        <v>286</v>
      </c>
      <c r="O12455" s="94">
        <v>940</v>
      </c>
      <c r="P12455" s="94">
        <v>1226</v>
      </c>
      <c r="Q12455" s="94">
        <v>286</v>
      </c>
      <c r="AS12455" s="94">
        <v>-634</v>
      </c>
      <c r="AT12455" s="94">
        <v>502</v>
      </c>
      <c r="AU12455" s="94">
        <v>-230</v>
      </c>
      <c r="AV12455" s="94">
        <v>14</v>
      </c>
      <c r="AW12455" s="94">
        <v>1284</v>
      </c>
      <c r="AX12455" s="94">
        <v>-646</v>
      </c>
      <c r="AY12455" s="94">
        <v>243</v>
      </c>
      <c r="AZ12455" s="94">
        <v>95</v>
      </c>
      <c r="BA12455" s="94">
        <v>-342</v>
      </c>
    </row>
    <row r="12456" spans="1:53">
      <c r="A12456" s="85" t="s">
        <v>70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399</v>
      </c>
      <c r="G12456" s="89" t="s">
        <v>400</v>
      </c>
      <c r="H12456" s="94">
        <v>847</v>
      </c>
      <c r="I12456" s="94">
        <v>912</v>
      </c>
      <c r="J12456" s="94">
        <v>1148</v>
      </c>
      <c r="K12456" s="94">
        <v>236</v>
      </c>
      <c r="O12456" s="94">
        <v>912</v>
      </c>
      <c r="P12456" s="94">
        <v>1148</v>
      </c>
      <c r="Q12456" s="94">
        <v>236</v>
      </c>
      <c r="AS12456" s="94">
        <v>-738</v>
      </c>
      <c r="AT12456" s="94">
        <v>518</v>
      </c>
      <c r="AU12456" s="94">
        <v>-230</v>
      </c>
      <c r="AV12456" s="94">
        <v>9</v>
      </c>
      <c r="AW12456" s="94">
        <v>1339</v>
      </c>
      <c r="AX12456" s="94">
        <v>-594</v>
      </c>
      <c r="AY12456" s="94">
        <v>198</v>
      </c>
      <c r="AZ12456" s="94">
        <v>93</v>
      </c>
      <c r="BA12456" s="94">
        <v>-359</v>
      </c>
    </row>
    <row r="12457" spans="1:53">
      <c r="A12457" s="85" t="s">
        <v>70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399</v>
      </c>
      <c r="G12457" s="89" t="s">
        <v>400</v>
      </c>
      <c r="H12457" s="94">
        <v>899</v>
      </c>
      <c r="I12457" s="94">
        <v>874</v>
      </c>
      <c r="J12457" s="94">
        <v>950</v>
      </c>
      <c r="K12457" s="94">
        <v>76</v>
      </c>
      <c r="O12457" s="94">
        <v>874</v>
      </c>
      <c r="P12457" s="94">
        <v>950</v>
      </c>
      <c r="Q12457" s="94">
        <v>76</v>
      </c>
      <c r="AS12457" s="94">
        <v>-678</v>
      </c>
      <c r="AT12457" s="94">
        <v>467</v>
      </c>
      <c r="AU12457" s="94">
        <v>-227</v>
      </c>
      <c r="AV12457" s="94">
        <v>19</v>
      </c>
      <c r="AW12457" s="94">
        <v>1288</v>
      </c>
      <c r="AX12457" s="94">
        <v>-755</v>
      </c>
      <c r="AY12457" s="94">
        <v>204</v>
      </c>
      <c r="AZ12457" s="94">
        <v>80</v>
      </c>
      <c r="BA12457" s="94">
        <v>-322</v>
      </c>
    </row>
    <row r="12458" spans="1:53">
      <c r="A12458" s="85" t="s">
        <v>70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399</v>
      </c>
      <c r="G12458" s="89" t="s">
        <v>400</v>
      </c>
      <c r="H12458" s="94">
        <v>904</v>
      </c>
      <c r="I12458" s="94">
        <v>828</v>
      </c>
      <c r="J12458" s="94">
        <v>558</v>
      </c>
      <c r="K12458" s="94">
        <v>-270</v>
      </c>
      <c r="O12458" s="94">
        <v>828</v>
      </c>
      <c r="P12458" s="94">
        <v>558</v>
      </c>
      <c r="Q12458" s="94">
        <v>-270</v>
      </c>
      <c r="AS12458" s="94">
        <v>-634</v>
      </c>
      <c r="AT12458" s="94">
        <v>345</v>
      </c>
      <c r="AU12458" s="94">
        <v>-200</v>
      </c>
      <c r="AV12458" s="94">
        <v>4</v>
      </c>
      <c r="AW12458" s="94">
        <v>1032</v>
      </c>
      <c r="AX12458" s="94">
        <v>-765</v>
      </c>
      <c r="AY12458" s="94">
        <v>273</v>
      </c>
      <c r="AZ12458" s="94">
        <v>81</v>
      </c>
      <c r="BA12458" s="94">
        <v>-406</v>
      </c>
    </row>
    <row r="12459" spans="1:53">
      <c r="A12459" s="85" t="s">
        <v>70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399</v>
      </c>
      <c r="G12459" s="89" t="s">
        <v>400</v>
      </c>
      <c r="H12459" s="94">
        <v>887</v>
      </c>
      <c r="I12459" s="94">
        <v>820</v>
      </c>
      <c r="J12459" s="94">
        <v>308</v>
      </c>
      <c r="K12459" s="94">
        <v>-512</v>
      </c>
      <c r="O12459" s="94">
        <v>820</v>
      </c>
      <c r="P12459" s="94">
        <v>308</v>
      </c>
      <c r="Q12459" s="94">
        <v>-512</v>
      </c>
      <c r="AS12459" s="94">
        <v>-617</v>
      </c>
      <c r="AT12459" s="94">
        <v>251</v>
      </c>
      <c r="AU12459" s="94">
        <v>-154</v>
      </c>
      <c r="AV12459" s="94">
        <v>-3</v>
      </c>
      <c r="AW12459" s="94">
        <v>834</v>
      </c>
      <c r="AX12459" s="94">
        <v>-772</v>
      </c>
      <c r="AY12459" s="94">
        <v>273</v>
      </c>
      <c r="AZ12459" s="94">
        <v>94</v>
      </c>
      <c r="BA12459" s="94">
        <v>-418</v>
      </c>
    </row>
    <row r="12460" spans="1:53">
      <c r="A12460" s="85" t="s">
        <v>70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399</v>
      </c>
      <c r="G12460" s="89" t="s">
        <v>400</v>
      </c>
      <c r="H12460" s="94">
        <v>871</v>
      </c>
      <c r="I12460" s="94">
        <v>821</v>
      </c>
      <c r="J12460" s="94">
        <v>277</v>
      </c>
      <c r="K12460" s="94">
        <v>-544</v>
      </c>
      <c r="O12460" s="94">
        <v>821</v>
      </c>
      <c r="P12460" s="94">
        <v>277</v>
      </c>
      <c r="Q12460" s="94">
        <v>-544</v>
      </c>
      <c r="AS12460" s="94">
        <v>-614</v>
      </c>
      <c r="AT12460" s="94">
        <v>227</v>
      </c>
      <c r="AU12460" s="94">
        <v>-150</v>
      </c>
      <c r="AV12460" s="94">
        <v>-7</v>
      </c>
      <c r="AW12460" s="94">
        <v>711</v>
      </c>
      <c r="AX12460" s="94">
        <v>-674</v>
      </c>
      <c r="AY12460" s="94">
        <v>284</v>
      </c>
      <c r="AZ12460" s="94">
        <v>96</v>
      </c>
      <c r="BA12460" s="94">
        <v>-417</v>
      </c>
    </row>
    <row r="12461" spans="1:53">
      <c r="A12461" s="85" t="s">
        <v>70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399</v>
      </c>
      <c r="G12461" s="89" t="s">
        <v>400</v>
      </c>
      <c r="H12461" s="94">
        <v>871</v>
      </c>
      <c r="I12461" s="94">
        <v>818</v>
      </c>
      <c r="J12461" s="94">
        <v>259</v>
      </c>
      <c r="K12461" s="94">
        <v>-559</v>
      </c>
      <c r="O12461" s="94">
        <v>818</v>
      </c>
      <c r="P12461" s="94">
        <v>259</v>
      </c>
      <c r="Q12461" s="94">
        <v>-559</v>
      </c>
      <c r="AS12461" s="94">
        <v>-604</v>
      </c>
      <c r="AT12461" s="94">
        <v>222</v>
      </c>
      <c r="AU12461" s="94">
        <v>-151</v>
      </c>
      <c r="AV12461" s="94">
        <v>-9</v>
      </c>
      <c r="AW12461" s="94">
        <v>724</v>
      </c>
      <c r="AX12461" s="94">
        <v>-711</v>
      </c>
      <c r="AY12461" s="94">
        <v>295</v>
      </c>
      <c r="AZ12461" s="94">
        <v>95</v>
      </c>
      <c r="BA12461" s="94">
        <v>-420</v>
      </c>
    </row>
    <row r="12462" spans="1:53">
      <c r="A12462" s="85" t="s">
        <v>70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399</v>
      </c>
      <c r="G12462" s="89" t="s">
        <v>400</v>
      </c>
      <c r="H12462" s="94">
        <v>880</v>
      </c>
      <c r="I12462" s="94">
        <v>841</v>
      </c>
      <c r="J12462" s="94">
        <v>248</v>
      </c>
      <c r="K12462" s="94">
        <v>-593</v>
      </c>
      <c r="O12462" s="94">
        <v>841</v>
      </c>
      <c r="P12462" s="94">
        <v>248</v>
      </c>
      <c r="Q12462" s="94">
        <v>-593</v>
      </c>
      <c r="AS12462" s="94">
        <v>-580</v>
      </c>
      <c r="AT12462" s="94">
        <v>215</v>
      </c>
      <c r="AU12462" s="94">
        <v>-149</v>
      </c>
      <c r="AV12462" s="94">
        <v>-6</v>
      </c>
      <c r="AW12462" s="94">
        <v>700</v>
      </c>
      <c r="AX12462" s="94">
        <v>-735</v>
      </c>
      <c r="AY12462" s="94">
        <v>301</v>
      </c>
      <c r="AZ12462" s="94">
        <v>84</v>
      </c>
      <c r="BA12462" s="94">
        <v>-423</v>
      </c>
    </row>
    <row r="12463" spans="1:53">
      <c r="A12463" s="85" t="s">
        <v>70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399</v>
      </c>
      <c r="G12463" s="89" t="s">
        <v>400</v>
      </c>
      <c r="H12463" s="94">
        <v>892</v>
      </c>
      <c r="I12463" s="94">
        <v>896</v>
      </c>
      <c r="J12463" s="94">
        <v>367</v>
      </c>
      <c r="K12463" s="94">
        <v>-529</v>
      </c>
      <c r="O12463" s="94">
        <v>896</v>
      </c>
      <c r="P12463" s="94">
        <v>367</v>
      </c>
      <c r="Q12463" s="94">
        <v>-529</v>
      </c>
      <c r="AS12463" s="94">
        <v>-574</v>
      </c>
      <c r="AT12463" s="94">
        <v>247</v>
      </c>
      <c r="AU12463" s="94">
        <v>-153</v>
      </c>
      <c r="AV12463" s="94">
        <v>-6</v>
      </c>
      <c r="AW12463" s="94">
        <v>726</v>
      </c>
      <c r="AX12463" s="94">
        <v>-777</v>
      </c>
      <c r="AY12463" s="94">
        <v>383</v>
      </c>
      <c r="AZ12463" s="94">
        <v>87</v>
      </c>
      <c r="BA12463" s="94">
        <v>-462</v>
      </c>
    </row>
    <row r="12464" spans="1:53">
      <c r="A12464" s="85" t="s">
        <v>70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399</v>
      </c>
      <c r="G12464" s="89" t="s">
        <v>400</v>
      </c>
      <c r="H12464" s="94">
        <v>915</v>
      </c>
      <c r="I12464" s="94">
        <v>962</v>
      </c>
      <c r="J12464" s="94">
        <v>693</v>
      </c>
      <c r="K12464" s="94">
        <v>-269</v>
      </c>
      <c r="O12464" s="94">
        <v>962</v>
      </c>
      <c r="P12464" s="94">
        <v>693</v>
      </c>
      <c r="Q12464" s="94">
        <v>-269</v>
      </c>
      <c r="AS12464" s="94">
        <v>-571</v>
      </c>
      <c r="AT12464" s="94">
        <v>348</v>
      </c>
      <c r="AU12464" s="94">
        <v>-199</v>
      </c>
      <c r="AV12464" s="94">
        <v>-12</v>
      </c>
      <c r="AW12464" s="94">
        <v>885</v>
      </c>
      <c r="AX12464" s="94">
        <v>-696</v>
      </c>
      <c r="AY12464" s="94">
        <v>421</v>
      </c>
      <c r="AZ12464" s="94">
        <v>94</v>
      </c>
      <c r="BA12464" s="94">
        <v>-539</v>
      </c>
    </row>
    <row r="12465" spans="1:53">
      <c r="A12465" s="85" t="s">
        <v>70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399</v>
      </c>
      <c r="G12465" s="89" t="s">
        <v>400</v>
      </c>
      <c r="H12465" s="94">
        <v>849</v>
      </c>
      <c r="I12465" s="94">
        <v>985</v>
      </c>
      <c r="J12465" s="94">
        <v>815</v>
      </c>
      <c r="K12465" s="94">
        <v>-170</v>
      </c>
      <c r="O12465" s="94">
        <v>985</v>
      </c>
      <c r="P12465" s="94">
        <v>815</v>
      </c>
      <c r="Q12465" s="94">
        <v>-170</v>
      </c>
      <c r="AS12465" s="94">
        <v>-726</v>
      </c>
      <c r="AT12465" s="94">
        <v>397</v>
      </c>
      <c r="AU12465" s="94">
        <v>-230</v>
      </c>
      <c r="AV12465" s="94">
        <v>-9</v>
      </c>
      <c r="AW12465" s="94">
        <v>1055</v>
      </c>
      <c r="AX12465" s="94">
        <v>-662</v>
      </c>
      <c r="AY12465" s="94">
        <v>440</v>
      </c>
      <c r="AZ12465" s="94">
        <v>102</v>
      </c>
      <c r="BA12465" s="94">
        <v>-537</v>
      </c>
    </row>
    <row r="12466" spans="1:53">
      <c r="A12466" s="85" t="s">
        <v>70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399</v>
      </c>
      <c r="G12466" s="89" t="s">
        <v>400</v>
      </c>
      <c r="H12466" s="94">
        <v>833</v>
      </c>
      <c r="I12466" s="94">
        <v>944</v>
      </c>
      <c r="J12466" s="94">
        <v>693</v>
      </c>
      <c r="K12466" s="94">
        <v>-251</v>
      </c>
      <c r="O12466" s="94">
        <v>944</v>
      </c>
      <c r="P12466" s="94">
        <v>693</v>
      </c>
      <c r="Q12466" s="94">
        <v>-251</v>
      </c>
      <c r="AS12466" s="94">
        <v>-743</v>
      </c>
      <c r="AT12466" s="94">
        <v>365</v>
      </c>
      <c r="AU12466" s="94">
        <v>-229</v>
      </c>
      <c r="AV12466" s="94">
        <v>-6</v>
      </c>
      <c r="AW12466" s="94">
        <v>1103</v>
      </c>
      <c r="AX12466" s="94">
        <v>-701</v>
      </c>
      <c r="AY12466" s="94">
        <v>367</v>
      </c>
      <c r="AZ12466" s="94">
        <v>110</v>
      </c>
      <c r="BA12466" s="94">
        <v>-517</v>
      </c>
    </row>
    <row r="12467" spans="1:53">
      <c r="A12467" s="85" t="s">
        <v>70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399</v>
      </c>
      <c r="G12467" s="89" t="s">
        <v>400</v>
      </c>
      <c r="H12467" s="94">
        <v>808</v>
      </c>
      <c r="I12467" s="94">
        <v>880</v>
      </c>
      <c r="J12467" s="94">
        <v>317</v>
      </c>
      <c r="K12467" s="94">
        <v>-563</v>
      </c>
      <c r="O12467" s="94">
        <v>880</v>
      </c>
      <c r="P12467" s="94">
        <v>317</v>
      </c>
      <c r="Q12467" s="94">
        <v>-563</v>
      </c>
      <c r="AS12467" s="94">
        <v>-792</v>
      </c>
      <c r="AT12467" s="94">
        <v>271</v>
      </c>
      <c r="AU12467" s="94">
        <v>-178</v>
      </c>
      <c r="AV12467" s="94">
        <v>-30</v>
      </c>
      <c r="AW12467" s="94">
        <v>1039</v>
      </c>
      <c r="AX12467" s="94">
        <v>-782</v>
      </c>
      <c r="AY12467" s="94">
        <v>342</v>
      </c>
      <c r="AZ12467" s="94">
        <v>102</v>
      </c>
      <c r="BA12467" s="94">
        <v>-535</v>
      </c>
    </row>
    <row r="12468" spans="1:53">
      <c r="A12468" s="85" t="s">
        <v>70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399</v>
      </c>
      <c r="G12468" s="89" t="s">
        <v>400</v>
      </c>
      <c r="H12468" s="94">
        <v>791</v>
      </c>
      <c r="I12468" s="94">
        <v>841</v>
      </c>
      <c r="J12468" s="94">
        <v>307</v>
      </c>
      <c r="K12468" s="94">
        <v>-534</v>
      </c>
      <c r="O12468" s="94">
        <v>841</v>
      </c>
      <c r="P12468" s="94">
        <v>307</v>
      </c>
      <c r="Q12468" s="94">
        <v>-534</v>
      </c>
      <c r="AS12468" s="94">
        <v>-913</v>
      </c>
      <c r="AT12468" s="94">
        <v>273</v>
      </c>
      <c r="AU12468" s="94">
        <v>-173</v>
      </c>
      <c r="AV12468" s="94">
        <v>-18</v>
      </c>
      <c r="AW12468" s="94">
        <v>1183</v>
      </c>
      <c r="AX12468" s="94">
        <v>-751</v>
      </c>
      <c r="AY12468" s="94">
        <v>254</v>
      </c>
      <c r="AZ12468" s="94">
        <v>98</v>
      </c>
      <c r="BA12468" s="94">
        <v>-487</v>
      </c>
    </row>
    <row r="12469" spans="1:53">
      <c r="A12469" s="85" t="s">
        <v>70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399</v>
      </c>
      <c r="G12469" s="89" t="s">
        <v>400</v>
      </c>
      <c r="H12469" s="94">
        <v>825</v>
      </c>
      <c r="I12469" s="94">
        <v>809</v>
      </c>
      <c r="J12469" s="94">
        <v>226</v>
      </c>
      <c r="K12469" s="94">
        <v>-583</v>
      </c>
      <c r="O12469" s="94">
        <v>809</v>
      </c>
      <c r="P12469" s="94">
        <v>226</v>
      </c>
      <c r="Q12469" s="94">
        <v>-583</v>
      </c>
      <c r="AS12469" s="94">
        <v>-955</v>
      </c>
      <c r="AT12469" s="94">
        <v>225</v>
      </c>
      <c r="AU12469" s="94">
        <v>-175</v>
      </c>
      <c r="AV12469" s="94">
        <v>2</v>
      </c>
      <c r="AW12469" s="94">
        <v>1077</v>
      </c>
      <c r="AX12469" s="94">
        <v>-614</v>
      </c>
      <c r="AY12469" s="94">
        <v>229</v>
      </c>
      <c r="AZ12469" s="94">
        <v>81</v>
      </c>
      <c r="BA12469" s="94">
        <v>-453</v>
      </c>
    </row>
    <row r="12470" spans="1:53">
      <c r="A12470" s="85" t="s">
        <v>70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399</v>
      </c>
      <c r="G12470" s="89" t="s">
        <v>400</v>
      </c>
      <c r="H12470" s="94">
        <v>814</v>
      </c>
      <c r="I12470" s="94">
        <v>775</v>
      </c>
      <c r="J12470" s="94">
        <v>261</v>
      </c>
      <c r="K12470" s="94">
        <v>-514</v>
      </c>
      <c r="O12470" s="94">
        <v>775</v>
      </c>
      <c r="P12470" s="94">
        <v>261</v>
      </c>
      <c r="Q12470" s="94">
        <v>-514</v>
      </c>
      <c r="AS12470" s="94">
        <v>-994</v>
      </c>
      <c r="AT12470" s="94">
        <v>215</v>
      </c>
      <c r="AU12470" s="94">
        <v>-175</v>
      </c>
      <c r="AV12470" s="94">
        <v>-3</v>
      </c>
      <c r="AW12470" s="94">
        <v>1039</v>
      </c>
      <c r="AX12470" s="94">
        <v>-467</v>
      </c>
      <c r="AY12470" s="94">
        <v>241</v>
      </c>
      <c r="AZ12470" s="94">
        <v>64</v>
      </c>
      <c r="BA12470" s="94">
        <v>-434</v>
      </c>
    </row>
    <row r="12471" spans="1:53">
      <c r="A12471" s="85" t="s">
        <v>70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399</v>
      </c>
      <c r="G12471" s="89" t="s">
        <v>400</v>
      </c>
      <c r="H12471" s="94">
        <v>812</v>
      </c>
      <c r="I12471" s="94">
        <v>774</v>
      </c>
      <c r="J12471" s="94">
        <v>273</v>
      </c>
      <c r="K12471" s="94">
        <v>-501</v>
      </c>
      <c r="O12471" s="94">
        <v>774</v>
      </c>
      <c r="P12471" s="94">
        <v>273</v>
      </c>
      <c r="Q12471" s="94">
        <v>-501</v>
      </c>
      <c r="AS12471" s="94">
        <v>-891</v>
      </c>
      <c r="AT12471" s="94">
        <v>178</v>
      </c>
      <c r="AU12471" s="94">
        <v>-175</v>
      </c>
      <c r="AV12471" s="94">
        <v>1</v>
      </c>
      <c r="AW12471" s="94">
        <v>986</v>
      </c>
      <c r="AX12471" s="94">
        <v>-502</v>
      </c>
      <c r="AY12471" s="94">
        <v>261</v>
      </c>
      <c r="AZ12471" s="94">
        <v>72</v>
      </c>
      <c r="BA12471" s="94">
        <v>-431</v>
      </c>
    </row>
    <row r="12472" spans="1:53">
      <c r="A12472" s="85" t="s">
        <v>70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399</v>
      </c>
      <c r="G12472" s="89" t="s">
        <v>400</v>
      </c>
      <c r="H12472" s="94">
        <v>800</v>
      </c>
      <c r="I12472" s="94">
        <v>772</v>
      </c>
      <c r="J12472" s="94">
        <v>296</v>
      </c>
      <c r="K12472" s="94">
        <v>-476</v>
      </c>
      <c r="O12472" s="94">
        <v>772</v>
      </c>
      <c r="P12472" s="94">
        <v>296</v>
      </c>
      <c r="Q12472" s="94">
        <v>-476</v>
      </c>
      <c r="AS12472" s="94">
        <v>-891</v>
      </c>
      <c r="AT12472" s="94">
        <v>192</v>
      </c>
      <c r="AU12472" s="94">
        <v>-175</v>
      </c>
      <c r="AV12472" s="94">
        <v>0</v>
      </c>
      <c r="AW12472" s="94">
        <v>1013</v>
      </c>
      <c r="AX12472" s="94">
        <v>-513</v>
      </c>
      <c r="AY12472" s="94">
        <v>278</v>
      </c>
      <c r="AZ12472" s="94">
        <v>79</v>
      </c>
      <c r="BA12472" s="94">
        <v>-459</v>
      </c>
    </row>
    <row r="12473" spans="1:53">
      <c r="A12473" s="85" t="s">
        <v>70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399</v>
      </c>
      <c r="G12473" s="89" t="s">
        <v>400</v>
      </c>
      <c r="H12473" s="94">
        <v>800</v>
      </c>
      <c r="I12473" s="94">
        <v>774</v>
      </c>
      <c r="J12473" s="94">
        <v>398</v>
      </c>
      <c r="K12473" s="94">
        <v>-376</v>
      </c>
      <c r="O12473" s="94">
        <v>774</v>
      </c>
      <c r="P12473" s="94">
        <v>398</v>
      </c>
      <c r="Q12473" s="94">
        <v>-376</v>
      </c>
      <c r="AS12473" s="94">
        <v>-871</v>
      </c>
      <c r="AT12473" s="94">
        <v>237</v>
      </c>
      <c r="AU12473" s="94">
        <v>-176</v>
      </c>
      <c r="AV12473" s="94">
        <v>-12</v>
      </c>
      <c r="AW12473" s="94">
        <v>1073</v>
      </c>
      <c r="AX12473" s="94">
        <v>-506</v>
      </c>
      <c r="AY12473" s="94">
        <v>307</v>
      </c>
      <c r="AZ12473" s="94">
        <v>82</v>
      </c>
      <c r="BA12473" s="94">
        <v>-510</v>
      </c>
    </row>
    <row r="12474" spans="1:53">
      <c r="A12474" s="85" t="s">
        <v>70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399</v>
      </c>
      <c r="G12474" s="89" t="s">
        <v>400</v>
      </c>
      <c r="H12474" s="94">
        <v>807</v>
      </c>
      <c r="I12474" s="94">
        <v>823</v>
      </c>
      <c r="J12474" s="94">
        <v>553</v>
      </c>
      <c r="K12474" s="94">
        <v>-270</v>
      </c>
      <c r="O12474" s="94">
        <v>823</v>
      </c>
      <c r="P12474" s="94">
        <v>553</v>
      </c>
      <c r="Q12474" s="94">
        <v>-270</v>
      </c>
      <c r="AS12474" s="94">
        <v>-750</v>
      </c>
      <c r="AT12474" s="94">
        <v>325</v>
      </c>
      <c r="AU12474" s="94">
        <v>-177</v>
      </c>
      <c r="AV12474" s="94">
        <v>5</v>
      </c>
      <c r="AW12474" s="94">
        <v>1117</v>
      </c>
      <c r="AX12474" s="94">
        <v>-605</v>
      </c>
      <c r="AY12474" s="94">
        <v>334</v>
      </c>
      <c r="AZ12474" s="94">
        <v>64</v>
      </c>
      <c r="BA12474" s="94">
        <v>-583</v>
      </c>
    </row>
    <row r="12475" spans="1:53">
      <c r="A12475" s="85" t="s">
        <v>70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399</v>
      </c>
      <c r="G12475" s="89" t="s">
        <v>400</v>
      </c>
      <c r="H12475" s="94">
        <v>839</v>
      </c>
      <c r="I12475" s="94">
        <v>900</v>
      </c>
      <c r="J12475" s="94">
        <v>1075</v>
      </c>
      <c r="K12475" s="94">
        <v>175</v>
      </c>
      <c r="O12475" s="94">
        <v>900</v>
      </c>
      <c r="P12475" s="94">
        <v>1075</v>
      </c>
      <c r="Q12475" s="94">
        <v>175</v>
      </c>
      <c r="AS12475" s="94">
        <v>-580</v>
      </c>
      <c r="AT12475" s="94">
        <v>438</v>
      </c>
      <c r="AU12475" s="94">
        <v>-227</v>
      </c>
      <c r="AV12475" s="94">
        <v>19</v>
      </c>
      <c r="AW12475" s="94">
        <v>1155</v>
      </c>
      <c r="AX12475" s="94">
        <v>-549</v>
      </c>
      <c r="AY12475" s="94">
        <v>364</v>
      </c>
      <c r="AZ12475" s="94">
        <v>123</v>
      </c>
      <c r="BA12475" s="94">
        <v>-568</v>
      </c>
    </row>
    <row r="12476" spans="1:53">
      <c r="A12476" s="85" t="s">
        <v>70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399</v>
      </c>
      <c r="G12476" s="89" t="s">
        <v>400</v>
      </c>
      <c r="H12476" s="94">
        <v>852</v>
      </c>
      <c r="I12476" s="94">
        <v>952</v>
      </c>
      <c r="J12476" s="94">
        <v>1106</v>
      </c>
      <c r="K12476" s="94">
        <v>154</v>
      </c>
      <c r="O12476" s="94">
        <v>952</v>
      </c>
      <c r="P12476" s="94">
        <v>1106</v>
      </c>
      <c r="Q12476" s="94">
        <v>154</v>
      </c>
      <c r="AS12476" s="94">
        <v>-668</v>
      </c>
      <c r="AT12476" s="94">
        <v>441</v>
      </c>
      <c r="AU12476" s="94">
        <v>-230</v>
      </c>
      <c r="AV12476" s="94">
        <v>21</v>
      </c>
      <c r="AW12476" s="94">
        <v>1184</v>
      </c>
      <c r="AX12476" s="94">
        <v>-570</v>
      </c>
      <c r="AY12476" s="94">
        <v>325</v>
      </c>
      <c r="AZ12476" s="94">
        <v>129</v>
      </c>
      <c r="BA12476" s="94">
        <v>-478</v>
      </c>
    </row>
    <row r="12477" spans="1:53">
      <c r="A12477" s="85" t="s">
        <v>70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399</v>
      </c>
      <c r="G12477" s="89" t="s">
        <v>400</v>
      </c>
      <c r="H12477" s="94">
        <v>844</v>
      </c>
      <c r="I12477" s="94">
        <v>940</v>
      </c>
      <c r="J12477" s="94">
        <v>1122</v>
      </c>
      <c r="K12477" s="94">
        <v>182</v>
      </c>
      <c r="O12477" s="94">
        <v>940</v>
      </c>
      <c r="P12477" s="94">
        <v>1122</v>
      </c>
      <c r="Q12477" s="94">
        <v>182</v>
      </c>
      <c r="AS12477" s="94">
        <v>-625</v>
      </c>
      <c r="AT12477" s="94">
        <v>448</v>
      </c>
      <c r="AU12477" s="94">
        <v>-230</v>
      </c>
      <c r="AV12477" s="94">
        <v>19</v>
      </c>
      <c r="AW12477" s="94">
        <v>1129</v>
      </c>
      <c r="AX12477" s="94">
        <v>-535</v>
      </c>
      <c r="AY12477" s="94">
        <v>288</v>
      </c>
      <c r="AZ12477" s="94">
        <v>131</v>
      </c>
      <c r="BA12477" s="94">
        <v>-443</v>
      </c>
    </row>
    <row r="12478" spans="1:53">
      <c r="A12478" s="85" t="s">
        <v>70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399</v>
      </c>
      <c r="G12478" s="89" t="s">
        <v>400</v>
      </c>
      <c r="H12478" s="94">
        <v>840</v>
      </c>
      <c r="I12478" s="94">
        <v>937</v>
      </c>
      <c r="J12478" s="94">
        <v>1005</v>
      </c>
      <c r="K12478" s="94">
        <v>68</v>
      </c>
      <c r="O12478" s="94">
        <v>937</v>
      </c>
      <c r="P12478" s="94">
        <v>1005</v>
      </c>
      <c r="Q12478" s="94">
        <v>68</v>
      </c>
      <c r="AS12478" s="94">
        <v>-619</v>
      </c>
      <c r="AT12478" s="94">
        <v>437</v>
      </c>
      <c r="AU12478" s="94">
        <v>-232</v>
      </c>
      <c r="AV12478" s="94">
        <v>20</v>
      </c>
      <c r="AW12478" s="94">
        <v>1131</v>
      </c>
      <c r="AX12478" s="94">
        <v>-614</v>
      </c>
      <c r="AY12478" s="94">
        <v>280</v>
      </c>
      <c r="AZ12478" s="94">
        <v>124</v>
      </c>
      <c r="BA12478" s="94">
        <v>-459</v>
      </c>
    </row>
    <row r="12479" spans="1:53">
      <c r="A12479" s="85" t="s">
        <v>70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399</v>
      </c>
      <c r="G12479" s="89" t="s">
        <v>400</v>
      </c>
      <c r="H12479" s="94">
        <v>826</v>
      </c>
      <c r="I12479" s="94">
        <v>915</v>
      </c>
      <c r="J12479" s="94">
        <v>912</v>
      </c>
      <c r="K12479" s="94">
        <v>-3</v>
      </c>
      <c r="O12479" s="94">
        <v>915</v>
      </c>
      <c r="P12479" s="94">
        <v>912</v>
      </c>
      <c r="Q12479" s="94">
        <v>-3</v>
      </c>
      <c r="AS12479" s="94">
        <v>-662</v>
      </c>
      <c r="AT12479" s="94">
        <v>430</v>
      </c>
      <c r="AU12479" s="94">
        <v>-230</v>
      </c>
      <c r="AV12479" s="94">
        <v>19</v>
      </c>
      <c r="AW12479" s="94">
        <v>1148</v>
      </c>
      <c r="AX12479" s="94">
        <v>-629</v>
      </c>
      <c r="AY12479" s="94">
        <v>280</v>
      </c>
      <c r="AZ12479" s="94">
        <v>102</v>
      </c>
      <c r="BA12479" s="94">
        <v>-461</v>
      </c>
    </row>
    <row r="12480" spans="1:53">
      <c r="A12480" s="85" t="s">
        <v>70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399</v>
      </c>
      <c r="G12480" s="89" t="s">
        <v>400</v>
      </c>
      <c r="H12480" s="94">
        <v>792</v>
      </c>
      <c r="I12480" s="94">
        <v>874</v>
      </c>
      <c r="J12480" s="94">
        <v>711</v>
      </c>
      <c r="K12480" s="94">
        <v>-163</v>
      </c>
      <c r="O12480" s="94">
        <v>874</v>
      </c>
      <c r="P12480" s="94">
        <v>711</v>
      </c>
      <c r="Q12480" s="94">
        <v>-163</v>
      </c>
      <c r="AS12480" s="94">
        <v>-698</v>
      </c>
      <c r="AT12480" s="94">
        <v>389</v>
      </c>
      <c r="AU12480" s="94">
        <v>-229</v>
      </c>
      <c r="AV12480" s="94">
        <v>13</v>
      </c>
      <c r="AW12480" s="94">
        <v>1044</v>
      </c>
      <c r="AX12480" s="94">
        <v>-627</v>
      </c>
      <c r="AY12480" s="94">
        <v>332</v>
      </c>
      <c r="AZ12480" s="94">
        <v>91</v>
      </c>
      <c r="BA12480" s="94">
        <v>-478</v>
      </c>
    </row>
    <row r="12481" spans="1:53">
      <c r="A12481" s="85" t="s">
        <v>70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399</v>
      </c>
      <c r="G12481" s="89" t="s">
        <v>400</v>
      </c>
      <c r="H12481" s="94">
        <v>854</v>
      </c>
      <c r="I12481" s="94">
        <v>828</v>
      </c>
      <c r="J12481" s="94">
        <v>488</v>
      </c>
      <c r="K12481" s="94">
        <v>-340</v>
      </c>
      <c r="O12481" s="94">
        <v>828</v>
      </c>
      <c r="P12481" s="94">
        <v>488</v>
      </c>
      <c r="Q12481" s="94">
        <v>-340</v>
      </c>
      <c r="AS12481" s="94">
        <v>-631</v>
      </c>
      <c r="AT12481" s="94">
        <v>321</v>
      </c>
      <c r="AU12481" s="94">
        <v>-179</v>
      </c>
      <c r="AV12481" s="94">
        <v>14</v>
      </c>
      <c r="AW12481" s="94">
        <v>912</v>
      </c>
      <c r="AX12481" s="94">
        <v>-719</v>
      </c>
      <c r="AY12481" s="94">
        <v>308</v>
      </c>
      <c r="AZ12481" s="94">
        <v>99</v>
      </c>
      <c r="BA12481" s="94">
        <v>-465</v>
      </c>
    </row>
    <row r="12482" spans="1:53">
      <c r="A12482" s="85" t="s">
        <v>70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399</v>
      </c>
      <c r="G12482" s="89" t="s">
        <v>400</v>
      </c>
      <c r="H12482" s="94">
        <v>870</v>
      </c>
      <c r="I12482" s="94">
        <v>758</v>
      </c>
      <c r="J12482" s="94">
        <v>268</v>
      </c>
      <c r="K12482" s="94">
        <v>-490</v>
      </c>
      <c r="O12482" s="94">
        <v>758</v>
      </c>
      <c r="P12482" s="94">
        <v>268</v>
      </c>
      <c r="Q12482" s="94">
        <v>-490</v>
      </c>
      <c r="AS12482" s="94">
        <v>-583</v>
      </c>
      <c r="AT12482" s="94">
        <v>269</v>
      </c>
      <c r="AU12482" s="94">
        <v>-174</v>
      </c>
      <c r="AV12482" s="94">
        <v>7</v>
      </c>
      <c r="AW12482" s="94">
        <v>859</v>
      </c>
      <c r="AX12482" s="94">
        <v>-795</v>
      </c>
      <c r="AY12482" s="94">
        <v>289</v>
      </c>
      <c r="AZ12482" s="94">
        <v>84</v>
      </c>
      <c r="BA12482" s="94">
        <v>-446</v>
      </c>
    </row>
    <row r="12483" spans="1:53">
      <c r="A12483" s="85" t="s">
        <v>70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399</v>
      </c>
      <c r="G12483" s="89" t="s">
        <v>400</v>
      </c>
      <c r="H12483" s="94">
        <v>837</v>
      </c>
      <c r="I12483" s="94">
        <v>732</v>
      </c>
      <c r="J12483" s="94">
        <v>194</v>
      </c>
      <c r="K12483" s="94">
        <v>-538</v>
      </c>
      <c r="O12483" s="94">
        <v>732</v>
      </c>
      <c r="P12483" s="94">
        <v>194</v>
      </c>
      <c r="Q12483" s="94">
        <v>-538</v>
      </c>
      <c r="AS12483" s="94">
        <v>-603</v>
      </c>
      <c r="AT12483" s="94">
        <v>250</v>
      </c>
      <c r="AU12483" s="94">
        <v>-149</v>
      </c>
      <c r="AV12483" s="94">
        <v>0</v>
      </c>
      <c r="AW12483" s="94">
        <v>913</v>
      </c>
      <c r="AX12483" s="94">
        <v>-873</v>
      </c>
      <c r="AY12483" s="94">
        <v>286</v>
      </c>
      <c r="AZ12483" s="94">
        <v>73</v>
      </c>
      <c r="BA12483" s="94">
        <v>-435</v>
      </c>
    </row>
    <row r="12484" spans="1:53">
      <c r="A12484" s="85" t="s">
        <v>70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399</v>
      </c>
      <c r="G12484" s="89" t="s">
        <v>400</v>
      </c>
      <c r="H12484" s="94">
        <v>851</v>
      </c>
      <c r="I12484" s="94">
        <v>750</v>
      </c>
      <c r="J12484" s="94">
        <v>176</v>
      </c>
      <c r="K12484" s="94">
        <v>-574</v>
      </c>
      <c r="O12484" s="94">
        <v>750</v>
      </c>
      <c r="P12484" s="94">
        <v>176</v>
      </c>
      <c r="Q12484" s="94">
        <v>-574</v>
      </c>
      <c r="AS12484" s="94">
        <v>-673</v>
      </c>
      <c r="AT12484" s="94">
        <v>247</v>
      </c>
      <c r="AU12484" s="94">
        <v>-151</v>
      </c>
      <c r="AV12484" s="94">
        <v>-2</v>
      </c>
      <c r="AW12484" s="94">
        <v>889</v>
      </c>
      <c r="AX12484" s="94">
        <v>-816</v>
      </c>
      <c r="AY12484" s="94">
        <v>280</v>
      </c>
      <c r="AZ12484" s="94">
        <v>69</v>
      </c>
      <c r="BA12484" s="94">
        <v>-417</v>
      </c>
    </row>
    <row r="12485" spans="1:53">
      <c r="A12485" s="85" t="s">
        <v>70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399</v>
      </c>
      <c r="G12485" s="89" t="s">
        <v>400</v>
      </c>
      <c r="H12485" s="94">
        <v>843</v>
      </c>
      <c r="I12485" s="94">
        <v>745</v>
      </c>
      <c r="J12485" s="94">
        <v>176</v>
      </c>
      <c r="K12485" s="94">
        <v>-569</v>
      </c>
      <c r="O12485" s="94">
        <v>745</v>
      </c>
      <c r="P12485" s="94">
        <v>176</v>
      </c>
      <c r="Q12485" s="94">
        <v>-569</v>
      </c>
      <c r="AS12485" s="94">
        <v>-692</v>
      </c>
      <c r="AT12485" s="94">
        <v>248</v>
      </c>
      <c r="AU12485" s="94">
        <v>-150</v>
      </c>
      <c r="AV12485" s="94">
        <v>-8</v>
      </c>
      <c r="AW12485" s="94">
        <v>885</v>
      </c>
      <c r="AX12485" s="94">
        <v>-796</v>
      </c>
      <c r="AY12485" s="94">
        <v>288</v>
      </c>
      <c r="AZ12485" s="94">
        <v>68</v>
      </c>
      <c r="BA12485" s="94">
        <v>-412</v>
      </c>
    </row>
    <row r="12486" spans="1:53">
      <c r="A12486" s="85" t="s">
        <v>70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399</v>
      </c>
      <c r="G12486" s="89" t="s">
        <v>400</v>
      </c>
      <c r="H12486" s="94">
        <v>855</v>
      </c>
      <c r="I12486" s="94">
        <v>766</v>
      </c>
      <c r="J12486" s="94">
        <v>187</v>
      </c>
      <c r="K12486" s="94">
        <v>-579</v>
      </c>
      <c r="O12486" s="94">
        <v>766</v>
      </c>
      <c r="P12486" s="94">
        <v>187</v>
      </c>
      <c r="Q12486" s="94">
        <v>-579</v>
      </c>
      <c r="AS12486" s="94">
        <v>-665</v>
      </c>
      <c r="AT12486" s="94">
        <v>251</v>
      </c>
      <c r="AU12486" s="94">
        <v>-149</v>
      </c>
      <c r="AV12486" s="94">
        <v>-10</v>
      </c>
      <c r="AW12486" s="94">
        <v>880</v>
      </c>
      <c r="AX12486" s="94">
        <v>-854</v>
      </c>
      <c r="AY12486" s="94">
        <v>329</v>
      </c>
      <c r="AZ12486" s="94">
        <v>49</v>
      </c>
      <c r="BA12486" s="94">
        <v>-410</v>
      </c>
    </row>
    <row r="12487" spans="1:53">
      <c r="A12487" s="85" t="s">
        <v>70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399</v>
      </c>
      <c r="G12487" s="89" t="s">
        <v>400</v>
      </c>
      <c r="H12487" s="94">
        <v>875</v>
      </c>
      <c r="I12487" s="94">
        <v>827</v>
      </c>
      <c r="J12487" s="94">
        <v>291</v>
      </c>
      <c r="K12487" s="94">
        <v>-536</v>
      </c>
      <c r="O12487" s="94">
        <v>827</v>
      </c>
      <c r="P12487" s="94">
        <v>291</v>
      </c>
      <c r="Q12487" s="94">
        <v>-536</v>
      </c>
      <c r="AS12487" s="94">
        <v>-660</v>
      </c>
      <c r="AT12487" s="94">
        <v>265</v>
      </c>
      <c r="AU12487" s="94">
        <v>-151</v>
      </c>
      <c r="AV12487" s="94">
        <v>-9</v>
      </c>
      <c r="AW12487" s="94">
        <v>885</v>
      </c>
      <c r="AX12487" s="94">
        <v>-826</v>
      </c>
      <c r="AY12487" s="94">
        <v>350</v>
      </c>
      <c r="AZ12487" s="94">
        <v>68</v>
      </c>
      <c r="BA12487" s="94">
        <v>-458</v>
      </c>
    </row>
    <row r="12488" spans="1:53">
      <c r="A12488" s="85" t="s">
        <v>70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399</v>
      </c>
      <c r="G12488" s="89" t="s">
        <v>400</v>
      </c>
      <c r="H12488" s="94">
        <v>900</v>
      </c>
      <c r="I12488" s="94">
        <v>880</v>
      </c>
      <c r="J12488" s="94">
        <v>541</v>
      </c>
      <c r="K12488" s="94">
        <v>-339</v>
      </c>
      <c r="O12488" s="94">
        <v>880</v>
      </c>
      <c r="P12488" s="94">
        <v>541</v>
      </c>
      <c r="Q12488" s="94">
        <v>-339</v>
      </c>
      <c r="AS12488" s="94">
        <v>-718</v>
      </c>
      <c r="AT12488" s="94">
        <v>343</v>
      </c>
      <c r="AU12488" s="94">
        <v>-176</v>
      </c>
      <c r="AV12488" s="94">
        <v>-5</v>
      </c>
      <c r="AW12488" s="94">
        <v>962</v>
      </c>
      <c r="AX12488" s="94">
        <v>-739</v>
      </c>
      <c r="AY12488" s="94">
        <v>369</v>
      </c>
      <c r="AZ12488" s="94">
        <v>73</v>
      </c>
      <c r="BA12488" s="94">
        <v>-448</v>
      </c>
    </row>
    <row r="12489" spans="1:53">
      <c r="A12489" s="85" t="s">
        <v>70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399</v>
      </c>
      <c r="G12489" s="89" t="s">
        <v>400</v>
      </c>
      <c r="H12489" s="94">
        <v>824</v>
      </c>
      <c r="I12489" s="94">
        <v>901</v>
      </c>
      <c r="J12489" s="94">
        <v>814</v>
      </c>
      <c r="K12489" s="94">
        <v>-87</v>
      </c>
      <c r="O12489" s="94">
        <v>901</v>
      </c>
      <c r="P12489" s="94">
        <v>814</v>
      </c>
      <c r="Q12489" s="94">
        <v>-87</v>
      </c>
      <c r="AS12489" s="94">
        <v>-837</v>
      </c>
      <c r="AT12489" s="94">
        <v>439</v>
      </c>
      <c r="AU12489" s="94">
        <v>-229</v>
      </c>
      <c r="AV12489" s="94">
        <v>-2</v>
      </c>
      <c r="AW12489" s="94">
        <v>1227</v>
      </c>
      <c r="AX12489" s="94">
        <v>-674</v>
      </c>
      <c r="AY12489" s="94">
        <v>336</v>
      </c>
      <c r="AZ12489" s="94">
        <v>78</v>
      </c>
      <c r="BA12489" s="94">
        <v>-425</v>
      </c>
    </row>
    <row r="12490" spans="1:53">
      <c r="A12490" s="85" t="s">
        <v>70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399</v>
      </c>
      <c r="G12490" s="89" t="s">
        <v>400</v>
      </c>
      <c r="H12490" s="94">
        <v>810</v>
      </c>
      <c r="I12490" s="94">
        <v>865</v>
      </c>
      <c r="J12490" s="94">
        <v>631</v>
      </c>
      <c r="K12490" s="94">
        <v>-234</v>
      </c>
      <c r="O12490" s="94">
        <v>865</v>
      </c>
      <c r="P12490" s="94">
        <v>631</v>
      </c>
      <c r="Q12490" s="94">
        <v>-234</v>
      </c>
      <c r="AS12490" s="94">
        <v>-984</v>
      </c>
      <c r="AT12490" s="94">
        <v>388</v>
      </c>
      <c r="AU12490" s="94">
        <v>-230</v>
      </c>
      <c r="AV12490" s="94">
        <v>-20</v>
      </c>
      <c r="AW12490" s="94">
        <v>1199</v>
      </c>
      <c r="AX12490" s="94">
        <v>-597</v>
      </c>
      <c r="AY12490" s="94">
        <v>288</v>
      </c>
      <c r="AZ12490" s="94">
        <v>88</v>
      </c>
      <c r="BA12490" s="94">
        <v>-366</v>
      </c>
    </row>
    <row r="12491" spans="1:53">
      <c r="A12491" s="85" t="s">
        <v>70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399</v>
      </c>
      <c r="G12491" s="89" t="s">
        <v>400</v>
      </c>
      <c r="H12491" s="94">
        <v>793</v>
      </c>
      <c r="I12491" s="94">
        <v>807</v>
      </c>
      <c r="J12491" s="94">
        <v>281</v>
      </c>
      <c r="K12491" s="94">
        <v>-526</v>
      </c>
      <c r="O12491" s="94">
        <v>807</v>
      </c>
      <c r="P12491" s="94">
        <v>281</v>
      </c>
      <c r="Q12491" s="94">
        <v>-526</v>
      </c>
      <c r="AS12491" s="94">
        <v>-965</v>
      </c>
      <c r="AT12491" s="94">
        <v>232</v>
      </c>
      <c r="AU12491" s="94">
        <v>-154</v>
      </c>
      <c r="AV12491" s="94">
        <v>-25</v>
      </c>
      <c r="AW12491" s="94">
        <v>916</v>
      </c>
      <c r="AX12491" s="94">
        <v>-534</v>
      </c>
      <c r="AY12491" s="94">
        <v>239</v>
      </c>
      <c r="AZ12491" s="94">
        <v>103</v>
      </c>
      <c r="BA12491" s="94">
        <v>-338</v>
      </c>
    </row>
    <row r="12492" spans="1:53">
      <c r="A12492" s="85" t="s">
        <v>70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399</v>
      </c>
      <c r="G12492" s="89" t="s">
        <v>400</v>
      </c>
      <c r="H12492" s="94">
        <v>771</v>
      </c>
      <c r="I12492" s="94">
        <v>768</v>
      </c>
      <c r="J12492" s="94">
        <v>249</v>
      </c>
      <c r="K12492" s="94">
        <v>-519</v>
      </c>
      <c r="O12492" s="94">
        <v>768</v>
      </c>
      <c r="P12492" s="94">
        <v>249</v>
      </c>
      <c r="Q12492" s="94">
        <v>-519</v>
      </c>
      <c r="AS12492" s="94">
        <v>-947</v>
      </c>
      <c r="AT12492" s="94">
        <v>171</v>
      </c>
      <c r="AU12492" s="94">
        <v>-149</v>
      </c>
      <c r="AV12492" s="94">
        <v>-17</v>
      </c>
      <c r="AW12492" s="94">
        <v>770</v>
      </c>
      <c r="AX12492" s="94">
        <v>-361</v>
      </c>
      <c r="AY12492" s="94">
        <v>272</v>
      </c>
      <c r="AZ12492" s="94">
        <v>97</v>
      </c>
      <c r="BA12492" s="94">
        <v>-355</v>
      </c>
    </row>
    <row r="12493" spans="1:53">
      <c r="A12493" s="85" t="s">
        <v>70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399</v>
      </c>
      <c r="G12493" s="89" t="s">
        <v>400</v>
      </c>
      <c r="H12493" s="94">
        <v>761</v>
      </c>
      <c r="I12493" s="94">
        <v>756</v>
      </c>
      <c r="J12493" s="94">
        <v>249</v>
      </c>
      <c r="K12493" s="94">
        <v>-507</v>
      </c>
      <c r="O12493" s="94">
        <v>756</v>
      </c>
      <c r="P12493" s="94">
        <v>249</v>
      </c>
      <c r="Q12493" s="94">
        <v>-507</v>
      </c>
      <c r="AS12493" s="94">
        <v>-934</v>
      </c>
      <c r="AT12493" s="94">
        <v>164</v>
      </c>
      <c r="AU12493" s="94">
        <v>-150</v>
      </c>
      <c r="AV12493" s="94">
        <v>-7</v>
      </c>
      <c r="AW12493" s="94">
        <v>792</v>
      </c>
      <c r="AX12493" s="94">
        <v>-348</v>
      </c>
      <c r="AY12493" s="94">
        <v>278</v>
      </c>
      <c r="AZ12493" s="94">
        <v>60</v>
      </c>
      <c r="BA12493" s="94">
        <v>-362</v>
      </c>
    </row>
    <row r="12494" spans="1:53">
      <c r="A12494" s="85" t="s">
        <v>70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399</v>
      </c>
      <c r="G12494" s="89" t="s">
        <v>400</v>
      </c>
      <c r="H12494" s="94">
        <v>762</v>
      </c>
      <c r="I12494" s="94">
        <v>728</v>
      </c>
      <c r="J12494" s="94">
        <v>249</v>
      </c>
      <c r="K12494" s="94">
        <v>-479</v>
      </c>
      <c r="O12494" s="94">
        <v>728</v>
      </c>
      <c r="P12494" s="94">
        <v>249</v>
      </c>
      <c r="Q12494" s="94">
        <v>-479</v>
      </c>
      <c r="AS12494" s="94">
        <v>-896</v>
      </c>
      <c r="AT12494" s="94">
        <v>141</v>
      </c>
      <c r="AU12494" s="94">
        <v>-149</v>
      </c>
      <c r="AV12494" s="94">
        <v>0</v>
      </c>
      <c r="AW12494" s="94">
        <v>731</v>
      </c>
      <c r="AX12494" s="94">
        <v>-311</v>
      </c>
      <c r="AY12494" s="94">
        <v>278</v>
      </c>
      <c r="AZ12494" s="94">
        <v>66</v>
      </c>
      <c r="BA12494" s="94">
        <v>-339</v>
      </c>
    </row>
    <row r="12495" spans="1:53">
      <c r="A12495" s="85" t="s">
        <v>70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399</v>
      </c>
      <c r="G12495" s="89" t="s">
        <v>400</v>
      </c>
      <c r="H12495" s="94">
        <v>752</v>
      </c>
      <c r="I12495" s="94">
        <v>744</v>
      </c>
      <c r="J12495" s="94">
        <v>272</v>
      </c>
      <c r="K12495" s="94">
        <v>-472</v>
      </c>
      <c r="O12495" s="94">
        <v>744</v>
      </c>
      <c r="P12495" s="94">
        <v>272</v>
      </c>
      <c r="Q12495" s="94">
        <v>-472</v>
      </c>
      <c r="AS12495" s="94">
        <v>-870</v>
      </c>
      <c r="AT12495" s="94">
        <v>128</v>
      </c>
      <c r="AU12495" s="94">
        <v>-151</v>
      </c>
      <c r="AV12495" s="94">
        <v>-2</v>
      </c>
      <c r="AW12495" s="94">
        <v>682</v>
      </c>
      <c r="AX12495" s="94">
        <v>-263</v>
      </c>
      <c r="AY12495" s="94">
        <v>256</v>
      </c>
      <c r="AZ12495" s="94">
        <v>72</v>
      </c>
      <c r="BA12495" s="94">
        <v>-324</v>
      </c>
    </row>
    <row r="12496" spans="1:53">
      <c r="A12496" s="85" t="s">
        <v>70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399</v>
      </c>
      <c r="G12496" s="89" t="s">
        <v>400</v>
      </c>
      <c r="H12496" s="94">
        <v>766</v>
      </c>
      <c r="I12496" s="94">
        <v>740</v>
      </c>
      <c r="J12496" s="94">
        <v>263</v>
      </c>
      <c r="K12496" s="94">
        <v>-477</v>
      </c>
      <c r="O12496" s="94">
        <v>740</v>
      </c>
      <c r="P12496" s="94">
        <v>263</v>
      </c>
      <c r="Q12496" s="94">
        <v>-477</v>
      </c>
      <c r="AS12496" s="94">
        <v>-908</v>
      </c>
      <c r="AT12496" s="94">
        <v>131</v>
      </c>
      <c r="AU12496" s="94">
        <v>-148</v>
      </c>
      <c r="AV12496" s="94">
        <v>-6</v>
      </c>
      <c r="AW12496" s="94">
        <v>676</v>
      </c>
      <c r="AX12496" s="94">
        <v>-230</v>
      </c>
      <c r="AY12496" s="94">
        <v>246</v>
      </c>
      <c r="AZ12496" s="94">
        <v>83</v>
      </c>
      <c r="BA12496" s="94">
        <v>-321</v>
      </c>
    </row>
    <row r="12497" spans="1:53">
      <c r="A12497" s="85" t="s">
        <v>70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399</v>
      </c>
      <c r="G12497" s="89" t="s">
        <v>400</v>
      </c>
      <c r="H12497" s="94">
        <v>778</v>
      </c>
      <c r="I12497" s="94">
        <v>753</v>
      </c>
      <c r="J12497" s="94">
        <v>262</v>
      </c>
      <c r="K12497" s="94">
        <v>-491</v>
      </c>
      <c r="O12497" s="94">
        <v>753</v>
      </c>
      <c r="P12497" s="94">
        <v>262</v>
      </c>
      <c r="Q12497" s="94">
        <v>-491</v>
      </c>
      <c r="AS12497" s="94">
        <v>-862</v>
      </c>
      <c r="AT12497" s="94">
        <v>153</v>
      </c>
      <c r="AU12497" s="94">
        <v>-152</v>
      </c>
      <c r="AV12497" s="94">
        <v>-5</v>
      </c>
      <c r="AW12497" s="94">
        <v>701</v>
      </c>
      <c r="AX12497" s="94">
        <v>-317</v>
      </c>
      <c r="AY12497" s="94">
        <v>277</v>
      </c>
      <c r="AZ12497" s="94">
        <v>75</v>
      </c>
      <c r="BA12497" s="94">
        <v>-361</v>
      </c>
    </row>
    <row r="12498" spans="1:53">
      <c r="A12498" s="85" t="s">
        <v>70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399</v>
      </c>
      <c r="G12498" s="89" t="s">
        <v>400</v>
      </c>
      <c r="H12498" s="94">
        <v>809</v>
      </c>
      <c r="I12498" s="94">
        <v>794</v>
      </c>
      <c r="J12498" s="94">
        <v>385</v>
      </c>
      <c r="K12498" s="94">
        <v>-409</v>
      </c>
      <c r="O12498" s="94">
        <v>794</v>
      </c>
      <c r="P12498" s="94">
        <v>385</v>
      </c>
      <c r="Q12498" s="94">
        <v>-409</v>
      </c>
      <c r="AS12498" s="94">
        <v>-847</v>
      </c>
      <c r="AT12498" s="94">
        <v>237</v>
      </c>
      <c r="AU12498" s="94">
        <v>-152</v>
      </c>
      <c r="AV12498" s="94">
        <v>-6</v>
      </c>
      <c r="AW12498" s="94">
        <v>866</v>
      </c>
      <c r="AX12498" s="94">
        <v>-466</v>
      </c>
      <c r="AY12498" s="94">
        <v>284</v>
      </c>
      <c r="AZ12498" s="94">
        <v>75</v>
      </c>
      <c r="BA12498" s="94">
        <v>-400</v>
      </c>
    </row>
    <row r="12499" spans="1:53">
      <c r="A12499" s="85" t="s">
        <v>70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399</v>
      </c>
      <c r="G12499" s="89" t="s">
        <v>400</v>
      </c>
      <c r="H12499" s="94">
        <v>866</v>
      </c>
      <c r="I12499" s="94">
        <v>865</v>
      </c>
      <c r="J12499" s="94">
        <v>698</v>
      </c>
      <c r="K12499" s="94">
        <v>-167</v>
      </c>
      <c r="O12499" s="94">
        <v>865</v>
      </c>
      <c r="P12499" s="94">
        <v>698</v>
      </c>
      <c r="Q12499" s="94">
        <v>-167</v>
      </c>
      <c r="AS12499" s="94">
        <v>-774</v>
      </c>
      <c r="AT12499" s="94">
        <v>331</v>
      </c>
      <c r="AU12499" s="94">
        <v>-227</v>
      </c>
      <c r="AV12499" s="94">
        <v>2</v>
      </c>
      <c r="AW12499" s="94">
        <v>966</v>
      </c>
      <c r="AX12499" s="94">
        <v>-535</v>
      </c>
      <c r="AY12499" s="94">
        <v>370</v>
      </c>
      <c r="AZ12499" s="94">
        <v>116</v>
      </c>
      <c r="BA12499" s="94">
        <v>-416</v>
      </c>
    </row>
    <row r="12500" spans="1:53">
      <c r="A12500" s="85" t="s">
        <v>70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399</v>
      </c>
      <c r="G12500" s="89" t="s">
        <v>400</v>
      </c>
      <c r="H12500" s="94">
        <v>882</v>
      </c>
      <c r="I12500" s="94">
        <v>879</v>
      </c>
      <c r="J12500" s="94">
        <v>883</v>
      </c>
      <c r="K12500" s="94">
        <v>4</v>
      </c>
      <c r="O12500" s="94">
        <v>879</v>
      </c>
      <c r="P12500" s="94">
        <v>883</v>
      </c>
      <c r="Q12500" s="94">
        <v>4</v>
      </c>
      <c r="AS12500" s="94">
        <v>-680</v>
      </c>
      <c r="AT12500" s="94">
        <v>347</v>
      </c>
      <c r="AU12500" s="94">
        <v>-231</v>
      </c>
      <c r="AV12500" s="94">
        <v>-4</v>
      </c>
      <c r="AW12500" s="94">
        <v>911</v>
      </c>
      <c r="AX12500" s="94">
        <v>-510</v>
      </c>
      <c r="AY12500" s="94">
        <v>498</v>
      </c>
      <c r="AZ12500" s="94">
        <v>117</v>
      </c>
      <c r="BA12500" s="94">
        <v>-444</v>
      </c>
    </row>
    <row r="12501" spans="1:53">
      <c r="A12501" s="85" t="s">
        <v>70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399</v>
      </c>
      <c r="G12501" s="89" t="s">
        <v>400</v>
      </c>
      <c r="H12501" s="94">
        <v>881</v>
      </c>
      <c r="I12501" s="94">
        <v>883</v>
      </c>
      <c r="J12501" s="94">
        <v>939</v>
      </c>
      <c r="K12501" s="94">
        <v>56</v>
      </c>
      <c r="O12501" s="94">
        <v>883</v>
      </c>
      <c r="P12501" s="94">
        <v>939</v>
      </c>
      <c r="Q12501" s="94">
        <v>56</v>
      </c>
      <c r="AS12501" s="94">
        <v>-547</v>
      </c>
      <c r="AT12501" s="94">
        <v>351</v>
      </c>
      <c r="AU12501" s="94">
        <v>-231</v>
      </c>
      <c r="AV12501" s="94">
        <v>-5</v>
      </c>
      <c r="AW12501" s="94">
        <v>797</v>
      </c>
      <c r="AX12501" s="94">
        <v>-497</v>
      </c>
      <c r="AY12501" s="94">
        <v>531</v>
      </c>
      <c r="AZ12501" s="94">
        <v>105</v>
      </c>
      <c r="BA12501" s="94">
        <v>-448</v>
      </c>
    </row>
    <row r="12502" spans="1:53">
      <c r="A12502" s="85" t="s">
        <v>70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399</v>
      </c>
      <c r="G12502" s="89" t="s">
        <v>400</v>
      </c>
      <c r="H12502" s="94">
        <v>877</v>
      </c>
      <c r="I12502" s="94">
        <v>883</v>
      </c>
      <c r="J12502" s="94">
        <v>993</v>
      </c>
      <c r="K12502" s="94">
        <v>110</v>
      </c>
      <c r="O12502" s="94">
        <v>883</v>
      </c>
      <c r="P12502" s="94">
        <v>993</v>
      </c>
      <c r="Q12502" s="94">
        <v>110</v>
      </c>
      <c r="AS12502" s="94">
        <v>-707</v>
      </c>
      <c r="AT12502" s="94">
        <v>417</v>
      </c>
      <c r="AU12502" s="94">
        <v>-233</v>
      </c>
      <c r="AV12502" s="94">
        <v>1</v>
      </c>
      <c r="AW12502" s="94">
        <v>975</v>
      </c>
      <c r="AX12502" s="94">
        <v>-500</v>
      </c>
      <c r="AY12502" s="94">
        <v>494</v>
      </c>
      <c r="AZ12502" s="94">
        <v>109</v>
      </c>
      <c r="BA12502" s="94">
        <v>-446</v>
      </c>
    </row>
    <row r="12503" spans="1:53">
      <c r="A12503" s="85" t="s">
        <v>70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399</v>
      </c>
      <c r="G12503" s="89" t="s">
        <v>400</v>
      </c>
      <c r="H12503" s="94">
        <v>851</v>
      </c>
      <c r="I12503" s="94">
        <v>859</v>
      </c>
      <c r="J12503" s="94">
        <v>864</v>
      </c>
      <c r="K12503" s="94">
        <v>5</v>
      </c>
      <c r="O12503" s="94">
        <v>859</v>
      </c>
      <c r="P12503" s="94">
        <v>864</v>
      </c>
      <c r="Q12503" s="94">
        <v>5</v>
      </c>
      <c r="AS12503" s="94">
        <v>-754</v>
      </c>
      <c r="AT12503" s="94">
        <v>420</v>
      </c>
      <c r="AU12503" s="94">
        <v>-229</v>
      </c>
      <c r="AV12503" s="94">
        <v>9</v>
      </c>
      <c r="AW12503" s="94">
        <v>1110</v>
      </c>
      <c r="AX12503" s="94">
        <v>-596</v>
      </c>
      <c r="AY12503" s="94">
        <v>396</v>
      </c>
      <c r="AZ12503" s="94">
        <v>99</v>
      </c>
      <c r="BA12503" s="94">
        <v>-450</v>
      </c>
    </row>
    <row r="12504" spans="1:53">
      <c r="A12504" s="85" t="s">
        <v>70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399</v>
      </c>
      <c r="G12504" s="89" t="s">
        <v>400</v>
      </c>
      <c r="H12504" s="94">
        <v>839</v>
      </c>
      <c r="I12504" s="94">
        <v>826</v>
      </c>
      <c r="J12504" s="94">
        <v>764</v>
      </c>
      <c r="K12504" s="94">
        <v>-62</v>
      </c>
      <c r="O12504" s="94">
        <v>826</v>
      </c>
      <c r="P12504" s="94">
        <v>764</v>
      </c>
      <c r="Q12504" s="94">
        <v>-62</v>
      </c>
      <c r="AS12504" s="94">
        <v>-710</v>
      </c>
      <c r="AT12504" s="94">
        <v>406</v>
      </c>
      <c r="AU12504" s="94">
        <v>-230</v>
      </c>
      <c r="AV12504" s="94">
        <v>6</v>
      </c>
      <c r="AW12504" s="94">
        <v>1093</v>
      </c>
      <c r="AX12504" s="94">
        <v>-602</v>
      </c>
      <c r="AY12504" s="94">
        <v>333</v>
      </c>
      <c r="AZ12504" s="94">
        <v>93</v>
      </c>
      <c r="BA12504" s="94">
        <v>-451</v>
      </c>
    </row>
    <row r="12505" spans="1:53">
      <c r="A12505" s="85" t="s">
        <v>70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399</v>
      </c>
      <c r="G12505" s="89" t="s">
        <v>400</v>
      </c>
      <c r="H12505" s="94">
        <v>894</v>
      </c>
      <c r="I12505" s="94">
        <v>785</v>
      </c>
      <c r="J12505" s="94">
        <v>516</v>
      </c>
      <c r="K12505" s="94">
        <v>-269</v>
      </c>
      <c r="O12505" s="94">
        <v>785</v>
      </c>
      <c r="P12505" s="94">
        <v>516</v>
      </c>
      <c r="Q12505" s="94">
        <v>-269</v>
      </c>
      <c r="AS12505" s="94">
        <v>-763</v>
      </c>
      <c r="AT12505" s="94">
        <v>364</v>
      </c>
      <c r="AU12505" s="94">
        <v>-198</v>
      </c>
      <c r="AV12505" s="94">
        <v>0</v>
      </c>
      <c r="AW12505" s="94">
        <v>1088</v>
      </c>
      <c r="AX12505" s="94">
        <v>-675</v>
      </c>
      <c r="AY12505" s="94">
        <v>297</v>
      </c>
      <c r="AZ12505" s="94">
        <v>75</v>
      </c>
      <c r="BA12505" s="94">
        <v>-457</v>
      </c>
    </row>
    <row r="12506" spans="1:53">
      <c r="A12506" s="85" t="s">
        <v>70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399</v>
      </c>
      <c r="G12506" s="89" t="s">
        <v>400</v>
      </c>
      <c r="H12506" s="94">
        <v>859</v>
      </c>
      <c r="I12506" s="94">
        <v>797</v>
      </c>
      <c r="J12506" s="94">
        <v>373</v>
      </c>
      <c r="K12506" s="94">
        <v>-424</v>
      </c>
      <c r="O12506" s="94">
        <v>797</v>
      </c>
      <c r="P12506" s="94">
        <v>373</v>
      </c>
      <c r="Q12506" s="94">
        <v>-424</v>
      </c>
      <c r="AS12506" s="94">
        <v>-747</v>
      </c>
      <c r="AT12506" s="94">
        <v>299</v>
      </c>
      <c r="AU12506" s="94">
        <v>-151</v>
      </c>
      <c r="AV12506" s="94">
        <v>-2</v>
      </c>
      <c r="AW12506" s="94">
        <v>982</v>
      </c>
      <c r="AX12506" s="94">
        <v>-710</v>
      </c>
      <c r="AY12506" s="94">
        <v>250</v>
      </c>
      <c r="AZ12506" s="94">
        <v>83</v>
      </c>
      <c r="BA12506" s="94">
        <v>-428</v>
      </c>
    </row>
    <row r="12507" spans="1:53">
      <c r="A12507" s="85" t="s">
        <v>70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399</v>
      </c>
      <c r="G12507" s="89" t="s">
        <v>400</v>
      </c>
      <c r="H12507" s="94">
        <v>851</v>
      </c>
      <c r="I12507" s="94">
        <v>788</v>
      </c>
      <c r="J12507" s="94">
        <v>443</v>
      </c>
      <c r="K12507" s="94">
        <v>-345</v>
      </c>
      <c r="O12507" s="94">
        <v>788</v>
      </c>
      <c r="P12507" s="94">
        <v>443</v>
      </c>
      <c r="Q12507" s="94">
        <v>-345</v>
      </c>
      <c r="AS12507" s="94">
        <v>-721</v>
      </c>
      <c r="AT12507" s="94">
        <v>330</v>
      </c>
      <c r="AU12507" s="94">
        <v>-151</v>
      </c>
      <c r="AV12507" s="94">
        <v>-6</v>
      </c>
      <c r="AW12507" s="94">
        <v>1089</v>
      </c>
      <c r="AX12507" s="94">
        <v>-748</v>
      </c>
      <c r="AY12507" s="94">
        <v>222</v>
      </c>
      <c r="AZ12507" s="94">
        <v>80</v>
      </c>
      <c r="BA12507" s="94">
        <v>-440</v>
      </c>
    </row>
    <row r="12508" spans="1:53">
      <c r="A12508" s="85" t="s">
        <v>70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399</v>
      </c>
      <c r="G12508" s="89" t="s">
        <v>400</v>
      </c>
      <c r="H12508" s="94">
        <v>835</v>
      </c>
      <c r="I12508" s="94">
        <v>785</v>
      </c>
      <c r="J12508" s="94">
        <v>430</v>
      </c>
      <c r="K12508" s="94">
        <v>-355</v>
      </c>
      <c r="O12508" s="94">
        <v>785</v>
      </c>
      <c r="P12508" s="94">
        <v>430</v>
      </c>
      <c r="Q12508" s="94">
        <v>-355</v>
      </c>
      <c r="AS12508" s="94">
        <v>-700</v>
      </c>
      <c r="AT12508" s="94">
        <v>319</v>
      </c>
      <c r="AU12508" s="94">
        <v>-149</v>
      </c>
      <c r="AV12508" s="94">
        <v>-5</v>
      </c>
      <c r="AW12508" s="94">
        <v>1033</v>
      </c>
      <c r="AX12508" s="94">
        <v>-710</v>
      </c>
      <c r="AY12508" s="94">
        <v>225</v>
      </c>
      <c r="AZ12508" s="94">
        <v>74</v>
      </c>
      <c r="BA12508" s="94">
        <v>-442</v>
      </c>
    </row>
    <row r="12509" spans="1:53">
      <c r="A12509" s="85" t="s">
        <v>70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399</v>
      </c>
      <c r="G12509" s="89" t="s">
        <v>400</v>
      </c>
      <c r="H12509" s="94">
        <v>846</v>
      </c>
      <c r="I12509" s="94">
        <v>794</v>
      </c>
      <c r="J12509" s="94">
        <v>432</v>
      </c>
      <c r="K12509" s="94">
        <v>-362</v>
      </c>
      <c r="O12509" s="94">
        <v>794</v>
      </c>
      <c r="P12509" s="94">
        <v>432</v>
      </c>
      <c r="Q12509" s="94">
        <v>-362</v>
      </c>
      <c r="AS12509" s="94">
        <v>-706</v>
      </c>
      <c r="AT12509" s="94">
        <v>327</v>
      </c>
      <c r="AU12509" s="94">
        <v>-151</v>
      </c>
      <c r="AV12509" s="94">
        <v>-7</v>
      </c>
      <c r="AW12509" s="94">
        <v>1049</v>
      </c>
      <c r="AX12509" s="94">
        <v>-716</v>
      </c>
      <c r="AY12509" s="94">
        <v>206</v>
      </c>
      <c r="AZ12509" s="94">
        <v>43</v>
      </c>
      <c r="BA12509" s="94">
        <v>-407</v>
      </c>
    </row>
    <row r="12510" spans="1:53">
      <c r="A12510" s="85" t="s">
        <v>70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399</v>
      </c>
      <c r="G12510" s="89" t="s">
        <v>400</v>
      </c>
      <c r="H12510" s="94">
        <v>859</v>
      </c>
      <c r="I12510" s="94">
        <v>790</v>
      </c>
      <c r="J12510" s="94">
        <v>410</v>
      </c>
      <c r="K12510" s="94">
        <v>-380</v>
      </c>
      <c r="O12510" s="94">
        <v>790</v>
      </c>
      <c r="P12510" s="94">
        <v>410</v>
      </c>
      <c r="Q12510" s="94">
        <v>-380</v>
      </c>
      <c r="AS12510" s="94">
        <v>-697</v>
      </c>
      <c r="AT12510" s="94">
        <v>320</v>
      </c>
      <c r="AU12510" s="94">
        <v>-149</v>
      </c>
      <c r="AV12510" s="94">
        <v>-9</v>
      </c>
      <c r="AW12510" s="94">
        <v>1017</v>
      </c>
      <c r="AX12510" s="94">
        <v>-715</v>
      </c>
      <c r="AY12510" s="94">
        <v>201</v>
      </c>
      <c r="AZ12510" s="94">
        <v>40</v>
      </c>
      <c r="BA12510" s="94">
        <v>-388</v>
      </c>
    </row>
    <row r="12511" spans="1:53">
      <c r="A12511" s="85" t="s">
        <v>70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399</v>
      </c>
      <c r="G12511" s="89" t="s">
        <v>400</v>
      </c>
      <c r="H12511" s="94">
        <v>862</v>
      </c>
      <c r="I12511" s="94">
        <v>838</v>
      </c>
      <c r="J12511" s="94">
        <v>504</v>
      </c>
      <c r="K12511" s="94">
        <v>-334</v>
      </c>
      <c r="O12511" s="94">
        <v>838</v>
      </c>
      <c r="P12511" s="94">
        <v>504</v>
      </c>
      <c r="Q12511" s="94">
        <v>-334</v>
      </c>
      <c r="AS12511" s="94">
        <v>-684</v>
      </c>
      <c r="AT12511" s="94">
        <v>333</v>
      </c>
      <c r="AU12511" s="94">
        <v>-149</v>
      </c>
      <c r="AV12511" s="94">
        <v>-10</v>
      </c>
      <c r="AW12511" s="94">
        <v>1001</v>
      </c>
      <c r="AX12511" s="94">
        <v>-702</v>
      </c>
      <c r="AY12511" s="94">
        <v>210</v>
      </c>
      <c r="AZ12511" s="94">
        <v>58</v>
      </c>
      <c r="BA12511" s="94">
        <v>-391</v>
      </c>
    </row>
    <row r="12512" spans="1:53">
      <c r="A12512" s="85" t="s">
        <v>70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399</v>
      </c>
      <c r="G12512" s="89" t="s">
        <v>400</v>
      </c>
      <c r="H12512" s="94">
        <v>906</v>
      </c>
      <c r="I12512" s="94">
        <v>873</v>
      </c>
      <c r="J12512" s="94">
        <v>643</v>
      </c>
      <c r="K12512" s="94">
        <v>-230</v>
      </c>
      <c r="O12512" s="94">
        <v>873</v>
      </c>
      <c r="P12512" s="94">
        <v>643</v>
      </c>
      <c r="Q12512" s="94">
        <v>-230</v>
      </c>
      <c r="AS12512" s="94">
        <v>-664</v>
      </c>
      <c r="AT12512" s="94">
        <v>365</v>
      </c>
      <c r="AU12512" s="94">
        <v>-154</v>
      </c>
      <c r="AV12512" s="94">
        <v>-10</v>
      </c>
      <c r="AW12512" s="94">
        <v>1053</v>
      </c>
      <c r="AX12512" s="94">
        <v>-715</v>
      </c>
      <c r="AY12512" s="94">
        <v>246</v>
      </c>
      <c r="AZ12512" s="94">
        <v>77</v>
      </c>
      <c r="BA12512" s="94">
        <v>-428</v>
      </c>
    </row>
    <row r="12513" spans="1:53">
      <c r="A12513" s="85" t="s">
        <v>70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399</v>
      </c>
      <c r="G12513" s="89" t="s">
        <v>400</v>
      </c>
      <c r="H12513" s="94">
        <v>834</v>
      </c>
      <c r="I12513" s="94">
        <v>899</v>
      </c>
      <c r="J12513" s="94">
        <v>787</v>
      </c>
      <c r="K12513" s="94">
        <v>-112</v>
      </c>
      <c r="O12513" s="94">
        <v>899</v>
      </c>
      <c r="P12513" s="94">
        <v>787</v>
      </c>
      <c r="Q12513" s="94">
        <v>-112</v>
      </c>
      <c r="AS12513" s="94">
        <v>-704</v>
      </c>
      <c r="AT12513" s="94">
        <v>396</v>
      </c>
      <c r="AU12513" s="94">
        <v>-194</v>
      </c>
      <c r="AV12513" s="94">
        <v>-12</v>
      </c>
      <c r="AW12513" s="94">
        <v>1127</v>
      </c>
      <c r="AX12513" s="94">
        <v>-654</v>
      </c>
      <c r="AY12513" s="94">
        <v>252</v>
      </c>
      <c r="AZ12513" s="94">
        <v>89</v>
      </c>
      <c r="BA12513" s="94">
        <v>-412</v>
      </c>
    </row>
    <row r="12514" spans="1:53">
      <c r="A12514" s="85" t="s">
        <v>70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399</v>
      </c>
      <c r="G12514" s="89" t="s">
        <v>400</v>
      </c>
      <c r="H12514" s="94">
        <v>842</v>
      </c>
      <c r="I12514" s="94">
        <v>868</v>
      </c>
      <c r="J12514" s="94">
        <v>706</v>
      </c>
      <c r="K12514" s="94">
        <v>-162</v>
      </c>
      <c r="O12514" s="94">
        <v>868</v>
      </c>
      <c r="P12514" s="94">
        <v>706</v>
      </c>
      <c r="Q12514" s="94">
        <v>-162</v>
      </c>
      <c r="AS12514" s="94">
        <v>-853</v>
      </c>
      <c r="AT12514" s="94">
        <v>375</v>
      </c>
      <c r="AU12514" s="94">
        <v>-153</v>
      </c>
      <c r="AV12514" s="94">
        <v>-27</v>
      </c>
      <c r="AW12514" s="94">
        <v>1236</v>
      </c>
      <c r="AX12514" s="94">
        <v>-631</v>
      </c>
      <c r="AY12514" s="94">
        <v>205</v>
      </c>
      <c r="AZ12514" s="94">
        <v>96</v>
      </c>
      <c r="BA12514" s="94">
        <v>-410</v>
      </c>
    </row>
    <row r="12515" spans="1:53">
      <c r="A12515" s="85" t="s">
        <v>70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399</v>
      </c>
      <c r="G12515" s="89" t="s">
        <v>400</v>
      </c>
      <c r="H12515" s="94">
        <v>835</v>
      </c>
      <c r="I12515" s="94">
        <v>836</v>
      </c>
      <c r="J12515" s="94">
        <v>403</v>
      </c>
      <c r="K12515" s="94">
        <v>-433</v>
      </c>
      <c r="O12515" s="94">
        <v>836</v>
      </c>
      <c r="P12515" s="94">
        <v>403</v>
      </c>
      <c r="Q12515" s="94">
        <v>-433</v>
      </c>
      <c r="AS12515" s="94">
        <v>-971</v>
      </c>
      <c r="AT12515" s="94">
        <v>253</v>
      </c>
      <c r="AU12515" s="94">
        <v>-150</v>
      </c>
      <c r="AV12515" s="94">
        <v>-40</v>
      </c>
      <c r="AW12515" s="94">
        <v>1093</v>
      </c>
      <c r="AX12515" s="94">
        <v>-580</v>
      </c>
      <c r="AY12515" s="94">
        <v>214</v>
      </c>
      <c r="AZ12515" s="94">
        <v>123</v>
      </c>
      <c r="BA12515" s="94">
        <v>-375</v>
      </c>
    </row>
    <row r="12516" spans="1:53">
      <c r="A12516" s="85" t="s">
        <v>70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399</v>
      </c>
      <c r="G12516" s="89" t="s">
        <v>400</v>
      </c>
      <c r="H12516" s="94">
        <v>822</v>
      </c>
      <c r="I12516" s="94">
        <v>811</v>
      </c>
      <c r="J12516" s="94">
        <v>481</v>
      </c>
      <c r="K12516" s="94">
        <v>-330</v>
      </c>
      <c r="O12516" s="94">
        <v>811</v>
      </c>
      <c r="P12516" s="94">
        <v>481</v>
      </c>
      <c r="Q12516" s="94">
        <v>-330</v>
      </c>
      <c r="AS12516" s="94">
        <v>-1090</v>
      </c>
      <c r="AT12516" s="94">
        <v>252</v>
      </c>
      <c r="AU12516" s="94">
        <v>-149</v>
      </c>
      <c r="AV12516" s="94">
        <v>-36</v>
      </c>
      <c r="AW12516" s="94">
        <v>1189</v>
      </c>
      <c r="AX12516" s="94">
        <v>-470</v>
      </c>
      <c r="AY12516" s="94">
        <v>170</v>
      </c>
      <c r="AZ12516" s="94">
        <v>137</v>
      </c>
      <c r="BA12516" s="94">
        <v>-333</v>
      </c>
    </row>
    <row r="12517" spans="1:53">
      <c r="A12517" s="85" t="s">
        <v>70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399</v>
      </c>
      <c r="G12517" s="89" t="s">
        <v>400</v>
      </c>
      <c r="H12517" s="94">
        <v>818</v>
      </c>
      <c r="I12517" s="94">
        <v>783</v>
      </c>
      <c r="J12517" s="94">
        <v>352</v>
      </c>
      <c r="K12517" s="94">
        <v>-431</v>
      </c>
      <c r="O12517" s="94">
        <v>783</v>
      </c>
      <c r="P12517" s="94">
        <v>352</v>
      </c>
      <c r="Q12517" s="94">
        <v>-431</v>
      </c>
      <c r="AS12517" s="94">
        <v>-1065</v>
      </c>
      <c r="AT12517" s="94">
        <v>200</v>
      </c>
      <c r="AU12517" s="94">
        <v>-150</v>
      </c>
      <c r="AV12517" s="94">
        <v>-8</v>
      </c>
      <c r="AW12517" s="94">
        <v>1075</v>
      </c>
      <c r="AX12517" s="94">
        <v>-420</v>
      </c>
      <c r="AY12517" s="94">
        <v>171</v>
      </c>
      <c r="AZ12517" s="94">
        <v>110</v>
      </c>
      <c r="BA12517" s="94">
        <v>-344</v>
      </c>
    </row>
    <row r="12518" spans="1:53">
      <c r="A12518" s="85" t="s">
        <v>70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399</v>
      </c>
      <c r="G12518" s="89" t="s">
        <v>400</v>
      </c>
      <c r="H12518" s="94">
        <v>805</v>
      </c>
      <c r="I12518" s="94">
        <v>771</v>
      </c>
      <c r="J12518" s="94">
        <v>350</v>
      </c>
      <c r="K12518" s="94">
        <v>-421</v>
      </c>
      <c r="O12518" s="94">
        <v>771</v>
      </c>
      <c r="P12518" s="94">
        <v>350</v>
      </c>
      <c r="Q12518" s="94">
        <v>-421</v>
      </c>
      <c r="AS12518" s="94">
        <v>-1080</v>
      </c>
      <c r="AT12518" s="94">
        <v>209</v>
      </c>
      <c r="AU12518" s="94">
        <v>-150</v>
      </c>
      <c r="AV12518" s="94">
        <v>-19</v>
      </c>
      <c r="AW12518" s="94">
        <v>1119</v>
      </c>
      <c r="AX12518" s="94">
        <v>-438</v>
      </c>
      <c r="AY12518" s="94">
        <v>169</v>
      </c>
      <c r="AZ12518" s="94">
        <v>109</v>
      </c>
      <c r="BA12518" s="94">
        <v>-340</v>
      </c>
    </row>
    <row r="12519" spans="1:53">
      <c r="A12519" s="85" t="s">
        <v>70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399</v>
      </c>
      <c r="G12519" s="89" t="s">
        <v>400</v>
      </c>
      <c r="H12519" s="94">
        <v>816</v>
      </c>
      <c r="I12519" s="94">
        <v>753</v>
      </c>
      <c r="J12519" s="94">
        <v>349</v>
      </c>
      <c r="K12519" s="94">
        <v>-404</v>
      </c>
      <c r="O12519" s="94">
        <v>753</v>
      </c>
      <c r="P12519" s="94">
        <v>349</v>
      </c>
      <c r="Q12519" s="94">
        <v>-404</v>
      </c>
      <c r="AS12519" s="94">
        <v>-1100</v>
      </c>
      <c r="AT12519" s="94">
        <v>216</v>
      </c>
      <c r="AU12519" s="94">
        <v>-150</v>
      </c>
      <c r="AV12519" s="94">
        <v>-19</v>
      </c>
      <c r="AW12519" s="94">
        <v>1138</v>
      </c>
      <c r="AX12519" s="94">
        <v>-393</v>
      </c>
      <c r="AY12519" s="94">
        <v>152</v>
      </c>
      <c r="AZ12519" s="94">
        <v>102</v>
      </c>
      <c r="BA12519" s="94">
        <v>-350</v>
      </c>
    </row>
    <row r="12520" spans="1:53">
      <c r="A12520" s="85" t="s">
        <v>70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399</v>
      </c>
      <c r="G12520" s="89" t="s">
        <v>400</v>
      </c>
      <c r="H12520" s="94">
        <v>808</v>
      </c>
      <c r="I12520" s="94">
        <v>753</v>
      </c>
      <c r="J12520" s="94">
        <v>339</v>
      </c>
      <c r="K12520" s="94">
        <v>-414</v>
      </c>
      <c r="O12520" s="94">
        <v>753</v>
      </c>
      <c r="P12520" s="94">
        <v>339</v>
      </c>
      <c r="Q12520" s="94">
        <v>-414</v>
      </c>
      <c r="AS12520" s="94">
        <v>-1045</v>
      </c>
      <c r="AT12520" s="94">
        <v>209</v>
      </c>
      <c r="AU12520" s="94">
        <v>-150</v>
      </c>
      <c r="AV12520" s="94">
        <v>-24</v>
      </c>
      <c r="AW12520" s="94">
        <v>1060</v>
      </c>
      <c r="AX12520" s="94">
        <v>-369</v>
      </c>
      <c r="AY12520" s="94">
        <v>162</v>
      </c>
      <c r="AZ12520" s="94">
        <v>97</v>
      </c>
      <c r="BA12520" s="94">
        <v>-354</v>
      </c>
    </row>
    <row r="12521" spans="1:53">
      <c r="A12521" s="85" t="s">
        <v>70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399</v>
      </c>
      <c r="G12521" s="89" t="s">
        <v>400</v>
      </c>
      <c r="H12521" s="94">
        <v>822</v>
      </c>
      <c r="I12521" s="94">
        <v>768</v>
      </c>
      <c r="J12521" s="94">
        <v>392</v>
      </c>
      <c r="K12521" s="94">
        <v>-376</v>
      </c>
      <c r="O12521" s="94">
        <v>768</v>
      </c>
      <c r="P12521" s="94">
        <v>392</v>
      </c>
      <c r="Q12521" s="94">
        <v>-376</v>
      </c>
      <c r="AS12521" s="94">
        <v>-961</v>
      </c>
      <c r="AT12521" s="94">
        <v>229</v>
      </c>
      <c r="AU12521" s="94">
        <v>-150</v>
      </c>
      <c r="AV12521" s="94">
        <v>-20</v>
      </c>
      <c r="AW12521" s="94">
        <v>1030</v>
      </c>
      <c r="AX12521" s="94">
        <v>-406</v>
      </c>
      <c r="AY12521" s="94">
        <v>205</v>
      </c>
      <c r="AZ12521" s="94">
        <v>89</v>
      </c>
      <c r="BA12521" s="94">
        <v>-392</v>
      </c>
    </row>
    <row r="12522" spans="1:53">
      <c r="A12522" s="85" t="s">
        <v>70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399</v>
      </c>
      <c r="G12522" s="89" t="s">
        <v>400</v>
      </c>
      <c r="H12522" s="94">
        <v>846</v>
      </c>
      <c r="I12522" s="94">
        <v>795</v>
      </c>
      <c r="J12522" s="94">
        <v>460</v>
      </c>
      <c r="K12522" s="94">
        <v>-335</v>
      </c>
      <c r="O12522" s="94">
        <v>795</v>
      </c>
      <c r="P12522" s="94">
        <v>460</v>
      </c>
      <c r="Q12522" s="94">
        <v>-335</v>
      </c>
      <c r="AS12522" s="94">
        <v>-968</v>
      </c>
      <c r="AT12522" s="94">
        <v>275</v>
      </c>
      <c r="AU12522" s="94">
        <v>-154</v>
      </c>
      <c r="AV12522" s="94">
        <v>-10</v>
      </c>
      <c r="AW12522" s="94">
        <v>1026</v>
      </c>
      <c r="AX12522" s="94">
        <v>-488</v>
      </c>
      <c r="AY12522" s="94">
        <v>288</v>
      </c>
      <c r="AZ12522" s="94">
        <v>96</v>
      </c>
      <c r="BA12522" s="94">
        <v>-400</v>
      </c>
    </row>
    <row r="12523" spans="1:53">
      <c r="A12523" s="85" t="s">
        <v>70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399</v>
      </c>
      <c r="G12523" s="89" t="s">
        <v>400</v>
      </c>
      <c r="H12523" s="94">
        <v>886</v>
      </c>
      <c r="I12523" s="94">
        <v>867</v>
      </c>
      <c r="J12523" s="94">
        <v>836</v>
      </c>
      <c r="K12523" s="94">
        <v>-31</v>
      </c>
      <c r="O12523" s="94">
        <v>867</v>
      </c>
      <c r="P12523" s="94">
        <v>836</v>
      </c>
      <c r="Q12523" s="94">
        <v>-31</v>
      </c>
      <c r="AS12523" s="94">
        <v>-910</v>
      </c>
      <c r="AT12523" s="94">
        <v>395</v>
      </c>
      <c r="AU12523" s="94">
        <v>-226</v>
      </c>
      <c r="AV12523" s="94">
        <v>10</v>
      </c>
      <c r="AW12523" s="94">
        <v>1205</v>
      </c>
      <c r="AX12523" s="94">
        <v>-556</v>
      </c>
      <c r="AY12523" s="94">
        <v>322</v>
      </c>
      <c r="AZ12523" s="94">
        <v>107</v>
      </c>
      <c r="BA12523" s="94">
        <v>-378</v>
      </c>
    </row>
    <row r="12524" spans="1:53">
      <c r="A12524" s="85" t="s">
        <v>70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399</v>
      </c>
      <c r="G12524" s="89" t="s">
        <v>400</v>
      </c>
      <c r="H12524" s="94">
        <v>896</v>
      </c>
      <c r="I12524" s="94">
        <v>895</v>
      </c>
      <c r="J12524" s="94">
        <v>926</v>
      </c>
      <c r="K12524" s="94">
        <v>31</v>
      </c>
      <c r="O12524" s="94">
        <v>895</v>
      </c>
      <c r="P12524" s="94">
        <v>926</v>
      </c>
      <c r="Q12524" s="94">
        <v>31</v>
      </c>
      <c r="AS12524" s="94">
        <v>-1066</v>
      </c>
      <c r="AT12524" s="94">
        <v>436</v>
      </c>
      <c r="AU12524" s="94">
        <v>-230</v>
      </c>
      <c r="AV12524" s="94">
        <v>6</v>
      </c>
      <c r="AW12524" s="94">
        <v>1327</v>
      </c>
      <c r="AX12524" s="94">
        <v>-503</v>
      </c>
      <c r="AY12524" s="94">
        <v>250</v>
      </c>
      <c r="AZ12524" s="94">
        <v>111</v>
      </c>
      <c r="BA12524" s="94">
        <v>-300</v>
      </c>
    </row>
    <row r="12525" spans="1:53">
      <c r="A12525" s="85" t="s">
        <v>70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399</v>
      </c>
      <c r="G12525" s="89" t="s">
        <v>400</v>
      </c>
      <c r="H12525" s="94">
        <v>880</v>
      </c>
      <c r="I12525" s="94">
        <v>891</v>
      </c>
      <c r="J12525" s="94">
        <v>852</v>
      </c>
      <c r="K12525" s="94">
        <v>-39</v>
      </c>
      <c r="O12525" s="94">
        <v>891</v>
      </c>
      <c r="P12525" s="94">
        <v>852</v>
      </c>
      <c r="Q12525" s="94">
        <v>-39</v>
      </c>
      <c r="AS12525" s="94">
        <v>-950</v>
      </c>
      <c r="AT12525" s="94">
        <v>435</v>
      </c>
      <c r="AU12525" s="94">
        <v>-230</v>
      </c>
      <c r="AV12525" s="94">
        <v>11</v>
      </c>
      <c r="AW12525" s="94">
        <v>1303</v>
      </c>
      <c r="AX12525" s="94">
        <v>-635</v>
      </c>
      <c r="AY12525" s="94">
        <v>243</v>
      </c>
      <c r="AZ12525" s="94">
        <v>108</v>
      </c>
      <c r="BA12525" s="94">
        <v>-324</v>
      </c>
    </row>
    <row r="12526" spans="1:53">
      <c r="A12526" s="85" t="s">
        <v>70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399</v>
      </c>
      <c r="G12526" s="89" t="s">
        <v>400</v>
      </c>
      <c r="H12526" s="94">
        <v>883</v>
      </c>
      <c r="I12526" s="94">
        <v>883</v>
      </c>
      <c r="J12526" s="94">
        <v>1024</v>
      </c>
      <c r="K12526" s="94">
        <v>141</v>
      </c>
      <c r="O12526" s="94">
        <v>883</v>
      </c>
      <c r="P12526" s="94">
        <v>1024</v>
      </c>
      <c r="Q12526" s="94">
        <v>141</v>
      </c>
      <c r="AS12526" s="94">
        <v>-846</v>
      </c>
      <c r="AT12526" s="94">
        <v>482</v>
      </c>
      <c r="AU12526" s="94">
        <v>-231</v>
      </c>
      <c r="AV12526" s="94">
        <v>17</v>
      </c>
      <c r="AW12526" s="94">
        <v>1370</v>
      </c>
      <c r="AX12526" s="94">
        <v>-699</v>
      </c>
      <c r="AY12526" s="94">
        <v>254</v>
      </c>
      <c r="AZ12526" s="94">
        <v>94</v>
      </c>
      <c r="BA12526" s="94">
        <v>-300</v>
      </c>
    </row>
    <row r="12527" spans="1:53">
      <c r="A12527" s="85" t="s">
        <v>70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399</v>
      </c>
      <c r="G12527" s="89" t="s">
        <v>400</v>
      </c>
      <c r="H12527" s="94">
        <v>853</v>
      </c>
      <c r="I12527" s="94">
        <v>875</v>
      </c>
      <c r="J12527" s="94">
        <v>1066</v>
      </c>
      <c r="K12527" s="94">
        <v>191</v>
      </c>
      <c r="O12527" s="94">
        <v>875</v>
      </c>
      <c r="P12527" s="94">
        <v>1066</v>
      </c>
      <c r="Q12527" s="94">
        <v>191</v>
      </c>
      <c r="AS12527" s="94">
        <v>-873</v>
      </c>
      <c r="AT12527" s="94">
        <v>510</v>
      </c>
      <c r="AU12527" s="94">
        <v>-230</v>
      </c>
      <c r="AV12527" s="94">
        <v>22</v>
      </c>
      <c r="AW12527" s="94">
        <v>1403</v>
      </c>
      <c r="AX12527" s="94">
        <v>-661</v>
      </c>
      <c r="AY12527" s="94">
        <v>242</v>
      </c>
      <c r="AZ12527" s="94">
        <v>87</v>
      </c>
      <c r="BA12527" s="94">
        <v>-309</v>
      </c>
    </row>
    <row r="12528" spans="1:53">
      <c r="A12528" s="85" t="s">
        <v>70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399</v>
      </c>
      <c r="G12528" s="89" t="s">
        <v>400</v>
      </c>
      <c r="H12528" s="94">
        <v>831</v>
      </c>
      <c r="I12528" s="94">
        <v>853</v>
      </c>
      <c r="J12528" s="94">
        <v>882</v>
      </c>
      <c r="K12528" s="94">
        <v>29</v>
      </c>
      <c r="O12528" s="94">
        <v>853</v>
      </c>
      <c r="P12528" s="94">
        <v>882</v>
      </c>
      <c r="Q12528" s="94">
        <v>29</v>
      </c>
      <c r="AS12528" s="94">
        <v>-871</v>
      </c>
      <c r="AT12528" s="94">
        <v>452</v>
      </c>
      <c r="AU12528" s="94">
        <v>-228</v>
      </c>
      <c r="AV12528" s="94">
        <v>17</v>
      </c>
      <c r="AW12528" s="94">
        <v>1307</v>
      </c>
      <c r="AX12528" s="94">
        <v>-658</v>
      </c>
      <c r="AY12528" s="94">
        <v>219</v>
      </c>
      <c r="AZ12528" s="94">
        <v>91</v>
      </c>
      <c r="BA12528" s="94">
        <v>-300</v>
      </c>
    </row>
    <row r="12529" spans="1:53">
      <c r="A12529" s="85" t="s">
        <v>70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399</v>
      </c>
      <c r="G12529" s="89" t="s">
        <v>400</v>
      </c>
      <c r="H12529" s="94">
        <v>884</v>
      </c>
      <c r="I12529" s="94">
        <v>820</v>
      </c>
      <c r="J12529" s="94">
        <v>691</v>
      </c>
      <c r="K12529" s="94">
        <v>-129</v>
      </c>
      <c r="O12529" s="94">
        <v>820</v>
      </c>
      <c r="P12529" s="94">
        <v>691</v>
      </c>
      <c r="Q12529" s="94">
        <v>-129</v>
      </c>
      <c r="AS12529" s="94">
        <v>-782</v>
      </c>
      <c r="AT12529" s="94">
        <v>397</v>
      </c>
      <c r="AU12529" s="94">
        <v>-201</v>
      </c>
      <c r="AV12529" s="94">
        <v>10</v>
      </c>
      <c r="AW12529" s="94">
        <v>1192</v>
      </c>
      <c r="AX12529" s="94">
        <v>-708</v>
      </c>
      <c r="AY12529" s="94">
        <v>195</v>
      </c>
      <c r="AZ12529" s="94">
        <v>80</v>
      </c>
      <c r="BA12529" s="94">
        <v>-312</v>
      </c>
    </row>
    <row r="12530" spans="1:53">
      <c r="A12530" s="85" t="s">
        <v>70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399</v>
      </c>
      <c r="G12530" s="89" t="s">
        <v>400</v>
      </c>
      <c r="H12530" s="94">
        <v>863</v>
      </c>
      <c r="I12530" s="94">
        <v>781</v>
      </c>
      <c r="J12530" s="94">
        <v>486</v>
      </c>
      <c r="K12530" s="94">
        <v>-295</v>
      </c>
      <c r="O12530" s="94">
        <v>781</v>
      </c>
      <c r="P12530" s="94">
        <v>486</v>
      </c>
      <c r="Q12530" s="94">
        <v>-295</v>
      </c>
      <c r="AS12530" s="94">
        <v>-732</v>
      </c>
      <c r="AT12530" s="94">
        <v>318</v>
      </c>
      <c r="AU12530" s="94">
        <v>-150</v>
      </c>
      <c r="AV12530" s="94">
        <v>1</v>
      </c>
      <c r="AW12530" s="94">
        <v>921</v>
      </c>
      <c r="AX12530" s="94">
        <v>-594</v>
      </c>
      <c r="AY12530" s="94">
        <v>187</v>
      </c>
      <c r="AZ12530" s="94">
        <v>65</v>
      </c>
      <c r="BA12530" s="94">
        <v>-311</v>
      </c>
    </row>
    <row r="12531" spans="1:53">
      <c r="A12531" s="85" t="s">
        <v>70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399</v>
      </c>
      <c r="G12531" s="89" t="s">
        <v>400</v>
      </c>
      <c r="H12531" s="94">
        <v>831</v>
      </c>
      <c r="I12531" s="94">
        <v>785</v>
      </c>
      <c r="J12531" s="94">
        <v>510</v>
      </c>
      <c r="K12531" s="94">
        <v>-275</v>
      </c>
      <c r="O12531" s="94">
        <v>785</v>
      </c>
      <c r="P12531" s="94">
        <v>510</v>
      </c>
      <c r="Q12531" s="94">
        <v>-275</v>
      </c>
      <c r="AS12531" s="94">
        <v>-755</v>
      </c>
      <c r="AT12531" s="94">
        <v>302</v>
      </c>
      <c r="AU12531" s="94">
        <v>-149</v>
      </c>
      <c r="AV12531" s="94">
        <v>-11</v>
      </c>
      <c r="AW12531" s="94">
        <v>811</v>
      </c>
      <c r="AX12531" s="94">
        <v>-438</v>
      </c>
      <c r="AY12531" s="94">
        <v>172</v>
      </c>
      <c r="AZ12531" s="94">
        <v>99</v>
      </c>
      <c r="BA12531" s="94">
        <v>-306</v>
      </c>
    </row>
    <row r="12532" spans="1:53">
      <c r="A12532" s="85" t="s">
        <v>70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399</v>
      </c>
      <c r="G12532" s="89" t="s">
        <v>400</v>
      </c>
      <c r="H12532" s="94">
        <v>831</v>
      </c>
      <c r="I12532" s="94">
        <v>779</v>
      </c>
      <c r="J12532" s="94">
        <v>546</v>
      </c>
      <c r="K12532" s="94">
        <v>-233</v>
      </c>
      <c r="O12532" s="94">
        <v>779</v>
      </c>
      <c r="P12532" s="94">
        <v>546</v>
      </c>
      <c r="Q12532" s="94">
        <v>-233</v>
      </c>
      <c r="AS12532" s="94">
        <v>-723</v>
      </c>
      <c r="AT12532" s="94">
        <v>308</v>
      </c>
      <c r="AU12532" s="94">
        <v>-149</v>
      </c>
      <c r="AV12532" s="94">
        <v>-14</v>
      </c>
      <c r="AW12532" s="94">
        <v>803</v>
      </c>
      <c r="AX12532" s="94">
        <v>-427</v>
      </c>
      <c r="AY12532" s="94">
        <v>163</v>
      </c>
      <c r="AZ12532" s="94">
        <v>100</v>
      </c>
      <c r="BA12532" s="94">
        <v>-294</v>
      </c>
    </row>
    <row r="12533" spans="1:53">
      <c r="A12533" s="85" t="s">
        <v>70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399</v>
      </c>
      <c r="G12533" s="89" t="s">
        <v>400</v>
      </c>
      <c r="H12533" s="94">
        <v>822</v>
      </c>
      <c r="I12533" s="94">
        <v>773</v>
      </c>
      <c r="J12533" s="94">
        <v>574</v>
      </c>
      <c r="K12533" s="94">
        <v>-199</v>
      </c>
      <c r="O12533" s="94">
        <v>773</v>
      </c>
      <c r="P12533" s="94">
        <v>574</v>
      </c>
      <c r="Q12533" s="94">
        <v>-199</v>
      </c>
      <c r="AS12533" s="94">
        <v>-708</v>
      </c>
      <c r="AT12533" s="94">
        <v>315</v>
      </c>
      <c r="AU12533" s="94">
        <v>-150</v>
      </c>
      <c r="AV12533" s="94">
        <v>-17</v>
      </c>
      <c r="AW12533" s="94">
        <v>811</v>
      </c>
      <c r="AX12533" s="94">
        <v>-431</v>
      </c>
      <c r="AY12533" s="94">
        <v>176</v>
      </c>
      <c r="AZ12533" s="94">
        <v>99</v>
      </c>
      <c r="BA12533" s="94">
        <v>-294</v>
      </c>
    </row>
    <row r="12534" spans="1:53">
      <c r="A12534" s="85" t="s">
        <v>70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399</v>
      </c>
      <c r="G12534" s="89" t="s">
        <v>400</v>
      </c>
      <c r="H12534" s="94">
        <v>837</v>
      </c>
      <c r="I12534" s="94">
        <v>801</v>
      </c>
      <c r="J12534" s="94">
        <v>601</v>
      </c>
      <c r="K12534" s="94">
        <v>-200</v>
      </c>
      <c r="O12534" s="94">
        <v>801</v>
      </c>
      <c r="P12534" s="94">
        <v>601</v>
      </c>
      <c r="Q12534" s="94">
        <v>-200</v>
      </c>
      <c r="AS12534" s="94">
        <v>-744</v>
      </c>
      <c r="AT12534" s="94">
        <v>322</v>
      </c>
      <c r="AU12534" s="94">
        <v>-150</v>
      </c>
      <c r="AV12534" s="94">
        <v>-22</v>
      </c>
      <c r="AW12534" s="94">
        <v>826</v>
      </c>
      <c r="AX12534" s="94">
        <v>-419</v>
      </c>
      <c r="AY12534" s="94">
        <v>225</v>
      </c>
      <c r="AZ12534" s="94">
        <v>98</v>
      </c>
      <c r="BA12534" s="94">
        <v>-336</v>
      </c>
    </row>
    <row r="12535" spans="1:53">
      <c r="A12535" s="85" t="s">
        <v>70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399</v>
      </c>
      <c r="G12535" s="89" t="s">
        <v>400</v>
      </c>
      <c r="H12535" s="94">
        <v>840</v>
      </c>
      <c r="I12535" s="94">
        <v>811</v>
      </c>
      <c r="J12535" s="94">
        <v>567</v>
      </c>
      <c r="K12535" s="94">
        <v>-244</v>
      </c>
      <c r="O12535" s="94">
        <v>811</v>
      </c>
      <c r="P12535" s="94">
        <v>567</v>
      </c>
      <c r="Q12535" s="94">
        <v>-244</v>
      </c>
      <c r="AS12535" s="94">
        <v>-735</v>
      </c>
      <c r="AT12535" s="94">
        <v>315</v>
      </c>
      <c r="AU12535" s="94">
        <v>-150</v>
      </c>
      <c r="AV12535" s="94">
        <v>-18</v>
      </c>
      <c r="AW12535" s="94">
        <v>825</v>
      </c>
      <c r="AX12535" s="94">
        <v>-451</v>
      </c>
      <c r="AY12535" s="94">
        <v>231</v>
      </c>
      <c r="AZ12535" s="94">
        <v>94</v>
      </c>
      <c r="BA12535" s="94">
        <v>-355</v>
      </c>
    </row>
    <row r="12536" spans="1:53">
      <c r="A12536" s="85" t="s">
        <v>70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399</v>
      </c>
      <c r="G12536" s="89" t="s">
        <v>400</v>
      </c>
      <c r="H12536" s="94">
        <v>870</v>
      </c>
      <c r="I12536" s="94">
        <v>843</v>
      </c>
      <c r="J12536" s="94">
        <v>834</v>
      </c>
      <c r="K12536" s="94">
        <v>-9</v>
      </c>
      <c r="O12536" s="94">
        <v>843</v>
      </c>
      <c r="P12536" s="94">
        <v>834</v>
      </c>
      <c r="Q12536" s="94">
        <v>-9</v>
      </c>
      <c r="AS12536" s="94">
        <v>-721</v>
      </c>
      <c r="AT12536" s="94">
        <v>383</v>
      </c>
      <c r="AU12536" s="94">
        <v>-176</v>
      </c>
      <c r="AV12536" s="94">
        <v>-16</v>
      </c>
      <c r="AW12536" s="94">
        <v>896</v>
      </c>
      <c r="AX12536" s="94">
        <v>-401</v>
      </c>
      <c r="AY12536" s="94">
        <v>240</v>
      </c>
      <c r="AZ12536" s="94">
        <v>118</v>
      </c>
      <c r="BA12536" s="94">
        <v>-332</v>
      </c>
    </row>
    <row r="12537" spans="1:53">
      <c r="A12537" s="85" t="s">
        <v>70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399</v>
      </c>
      <c r="G12537" s="89" t="s">
        <v>400</v>
      </c>
      <c r="H12537" s="94">
        <v>885</v>
      </c>
      <c r="I12537" s="94">
        <v>872</v>
      </c>
      <c r="J12537" s="94">
        <v>843</v>
      </c>
      <c r="K12537" s="94">
        <v>-29</v>
      </c>
      <c r="O12537" s="94">
        <v>872</v>
      </c>
      <c r="P12537" s="94">
        <v>843</v>
      </c>
      <c r="Q12537" s="94">
        <v>-29</v>
      </c>
      <c r="AS12537" s="94">
        <v>-699</v>
      </c>
      <c r="AT12537" s="94">
        <v>375</v>
      </c>
      <c r="AU12537" s="94">
        <v>-225</v>
      </c>
      <c r="AV12537" s="94">
        <v>-16</v>
      </c>
      <c r="AW12537" s="94">
        <v>894</v>
      </c>
      <c r="AX12537" s="94">
        <v>-401</v>
      </c>
      <c r="AY12537" s="94">
        <v>272</v>
      </c>
      <c r="AZ12537" s="94">
        <v>124</v>
      </c>
      <c r="BA12537" s="94">
        <v>-353</v>
      </c>
    </row>
    <row r="12538" spans="1:53">
      <c r="A12538" s="85" t="s">
        <v>70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399</v>
      </c>
      <c r="G12538" s="89" t="s">
        <v>400</v>
      </c>
      <c r="H12538" s="94">
        <v>881</v>
      </c>
      <c r="I12538" s="94">
        <v>827</v>
      </c>
      <c r="J12538" s="94">
        <v>639</v>
      </c>
      <c r="K12538" s="94">
        <v>-188</v>
      </c>
      <c r="O12538" s="94">
        <v>827</v>
      </c>
      <c r="P12538" s="94">
        <v>639</v>
      </c>
      <c r="Q12538" s="94">
        <v>-188</v>
      </c>
      <c r="AS12538" s="94">
        <v>-800</v>
      </c>
      <c r="AT12538" s="94">
        <v>306</v>
      </c>
      <c r="AU12538" s="94">
        <v>-159</v>
      </c>
      <c r="AV12538" s="94">
        <v>-31</v>
      </c>
      <c r="AW12538" s="94">
        <v>858</v>
      </c>
      <c r="AX12538" s="94">
        <v>-342</v>
      </c>
      <c r="AY12538" s="94">
        <v>181</v>
      </c>
      <c r="AZ12538" s="94">
        <v>131</v>
      </c>
      <c r="BA12538" s="94">
        <v>-332</v>
      </c>
    </row>
    <row r="12539" spans="1:53">
      <c r="A12539" s="85" t="s">
        <v>70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399</v>
      </c>
      <c r="G12539" s="89" t="s">
        <v>400</v>
      </c>
      <c r="H12539" s="94">
        <v>853</v>
      </c>
      <c r="I12539" s="94">
        <v>794</v>
      </c>
      <c r="J12539" s="94">
        <v>364</v>
      </c>
      <c r="K12539" s="94">
        <v>-430</v>
      </c>
      <c r="O12539" s="94">
        <v>794</v>
      </c>
      <c r="P12539" s="94">
        <v>364</v>
      </c>
      <c r="Q12539" s="94">
        <v>-430</v>
      </c>
      <c r="AS12539" s="94">
        <v>-893</v>
      </c>
      <c r="AT12539" s="94">
        <v>207</v>
      </c>
      <c r="AU12539" s="94">
        <v>-150</v>
      </c>
      <c r="AV12539" s="94">
        <v>-37</v>
      </c>
      <c r="AW12539" s="94">
        <v>688</v>
      </c>
      <c r="AX12539" s="94">
        <v>-298</v>
      </c>
      <c r="AY12539" s="94">
        <v>228</v>
      </c>
      <c r="AZ12539" s="94">
        <v>152</v>
      </c>
      <c r="BA12539" s="94">
        <v>-327</v>
      </c>
    </row>
    <row r="12540" spans="1:53">
      <c r="A12540" s="85" t="s">
        <v>70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399</v>
      </c>
      <c r="G12540" s="89" t="s">
        <v>400</v>
      </c>
      <c r="H12540" s="94">
        <v>857</v>
      </c>
      <c r="I12540" s="94">
        <v>759</v>
      </c>
      <c r="J12540" s="94">
        <v>392</v>
      </c>
      <c r="K12540" s="94">
        <v>-367</v>
      </c>
      <c r="O12540" s="94">
        <v>759</v>
      </c>
      <c r="P12540" s="94">
        <v>392</v>
      </c>
      <c r="Q12540" s="94">
        <v>-367</v>
      </c>
      <c r="AS12540" s="94">
        <v>-971</v>
      </c>
      <c r="AT12540" s="94">
        <v>209</v>
      </c>
      <c r="AU12540" s="94">
        <v>-150</v>
      </c>
      <c r="AV12540" s="94">
        <v>-38</v>
      </c>
      <c r="AW12540" s="94">
        <v>876</v>
      </c>
      <c r="AX12540" s="94">
        <v>-298</v>
      </c>
      <c r="AY12540" s="94">
        <v>203</v>
      </c>
      <c r="AZ12540" s="94">
        <v>126</v>
      </c>
      <c r="BA12540" s="94">
        <v>-324</v>
      </c>
    </row>
    <row r="12541" spans="1:53">
      <c r="A12541" s="85" t="s">
        <v>70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399</v>
      </c>
      <c r="G12541" s="89" t="s">
        <v>400</v>
      </c>
      <c r="H12541" s="94">
        <v>862</v>
      </c>
      <c r="I12541" s="94">
        <v>735</v>
      </c>
      <c r="J12541" s="94">
        <v>392</v>
      </c>
      <c r="K12541" s="94">
        <v>-343</v>
      </c>
      <c r="O12541" s="94">
        <v>735</v>
      </c>
      <c r="P12541" s="94">
        <v>392</v>
      </c>
      <c r="Q12541" s="94">
        <v>-343</v>
      </c>
      <c r="AS12541" s="94">
        <v>-947</v>
      </c>
      <c r="AT12541" s="94">
        <v>204</v>
      </c>
      <c r="AU12541" s="94">
        <v>-148</v>
      </c>
      <c r="AV12541" s="94">
        <v>-29</v>
      </c>
      <c r="AW12541" s="94">
        <v>943</v>
      </c>
      <c r="AX12541" s="94">
        <v>-347</v>
      </c>
      <c r="AY12541" s="94">
        <v>200</v>
      </c>
      <c r="AZ12541" s="94">
        <v>110</v>
      </c>
      <c r="BA12541" s="94">
        <v>-329</v>
      </c>
    </row>
    <row r="12542" spans="1:53">
      <c r="A12542" s="85" t="s">
        <v>70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399</v>
      </c>
      <c r="G12542" s="89" t="s">
        <v>400</v>
      </c>
      <c r="H12542" s="94">
        <v>853</v>
      </c>
      <c r="I12542" s="94">
        <v>720</v>
      </c>
      <c r="J12542" s="94">
        <v>469</v>
      </c>
      <c r="K12542" s="94">
        <v>-251</v>
      </c>
      <c r="O12542" s="94">
        <v>720</v>
      </c>
      <c r="P12542" s="94">
        <v>469</v>
      </c>
      <c r="Q12542" s="94">
        <v>-251</v>
      </c>
      <c r="AS12542" s="94">
        <v>-922</v>
      </c>
      <c r="AT12542" s="94">
        <v>217</v>
      </c>
      <c r="AU12542" s="94">
        <v>-150</v>
      </c>
      <c r="AV12542" s="94">
        <v>-26</v>
      </c>
      <c r="AW12542" s="94">
        <v>991</v>
      </c>
      <c r="AX12542" s="94">
        <v>-345</v>
      </c>
      <c r="AY12542" s="94">
        <v>191</v>
      </c>
      <c r="AZ12542" s="94">
        <v>115</v>
      </c>
      <c r="BA12542" s="94">
        <v>-322</v>
      </c>
    </row>
    <row r="12543" spans="1:53">
      <c r="A12543" s="85" t="s">
        <v>70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399</v>
      </c>
      <c r="G12543" s="89" t="s">
        <v>400</v>
      </c>
      <c r="H12543" s="94">
        <v>863</v>
      </c>
      <c r="I12543" s="94">
        <v>720</v>
      </c>
      <c r="J12543" s="94">
        <v>457</v>
      </c>
      <c r="K12543" s="94">
        <v>-263</v>
      </c>
      <c r="O12543" s="94">
        <v>720</v>
      </c>
      <c r="P12543" s="94">
        <v>457</v>
      </c>
      <c r="Q12543" s="94">
        <v>-263</v>
      </c>
      <c r="AS12543" s="94">
        <v>-968</v>
      </c>
      <c r="AT12543" s="94">
        <v>211</v>
      </c>
      <c r="AU12543" s="94">
        <v>-150</v>
      </c>
      <c r="AV12543" s="94">
        <v>-29</v>
      </c>
      <c r="AW12543" s="94">
        <v>971</v>
      </c>
      <c r="AX12543" s="94">
        <v>-261</v>
      </c>
      <c r="AY12543" s="94">
        <v>168</v>
      </c>
      <c r="AZ12543" s="94">
        <v>109</v>
      </c>
      <c r="BA12543" s="94">
        <v>-314</v>
      </c>
    </row>
    <row r="12544" spans="1:53">
      <c r="A12544" s="85" t="s">
        <v>70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399</v>
      </c>
      <c r="G12544" s="89" t="s">
        <v>400</v>
      </c>
      <c r="H12544" s="94">
        <v>850</v>
      </c>
      <c r="I12544" s="94">
        <v>723</v>
      </c>
      <c r="J12544" s="94">
        <v>456</v>
      </c>
      <c r="K12544" s="94">
        <v>-267</v>
      </c>
      <c r="O12544" s="94">
        <v>723</v>
      </c>
      <c r="P12544" s="94">
        <v>456</v>
      </c>
      <c r="Q12544" s="94">
        <v>-267</v>
      </c>
      <c r="AS12544" s="94">
        <v>-906</v>
      </c>
      <c r="AT12544" s="94">
        <v>208</v>
      </c>
      <c r="AU12544" s="94">
        <v>-151</v>
      </c>
      <c r="AV12544" s="94">
        <v>-27</v>
      </c>
      <c r="AW12544" s="94">
        <v>939</v>
      </c>
      <c r="AX12544" s="94">
        <v>-281</v>
      </c>
      <c r="AY12544" s="94">
        <v>177</v>
      </c>
      <c r="AZ12544" s="94">
        <v>98</v>
      </c>
      <c r="BA12544" s="94">
        <v>-324</v>
      </c>
    </row>
    <row r="12545" spans="1:53">
      <c r="A12545" s="85" t="s">
        <v>70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399</v>
      </c>
      <c r="G12545" s="89" t="s">
        <v>400</v>
      </c>
      <c r="H12545" s="94">
        <v>888</v>
      </c>
      <c r="I12545" s="94">
        <v>715</v>
      </c>
      <c r="J12545" s="94">
        <v>492</v>
      </c>
      <c r="K12545" s="94">
        <v>-223</v>
      </c>
      <c r="O12545" s="94">
        <v>715</v>
      </c>
      <c r="P12545" s="94">
        <v>492</v>
      </c>
      <c r="Q12545" s="94">
        <v>-223</v>
      </c>
      <c r="AS12545" s="94">
        <v>-810</v>
      </c>
      <c r="AT12545" s="94">
        <v>215</v>
      </c>
      <c r="AU12545" s="94">
        <v>-149</v>
      </c>
      <c r="AV12545" s="94">
        <v>-24</v>
      </c>
      <c r="AW12545" s="94">
        <v>838</v>
      </c>
      <c r="AX12545" s="94">
        <v>-250</v>
      </c>
      <c r="AY12545" s="94">
        <v>219</v>
      </c>
      <c r="AZ12545" s="94">
        <v>100</v>
      </c>
      <c r="BA12545" s="94">
        <v>-362</v>
      </c>
    </row>
    <row r="12546" spans="1:53">
      <c r="A12546" s="85" t="s">
        <v>70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399</v>
      </c>
      <c r="G12546" s="89" t="s">
        <v>400</v>
      </c>
      <c r="H12546" s="94">
        <v>925</v>
      </c>
      <c r="I12546" s="94">
        <v>779</v>
      </c>
      <c r="J12546" s="94">
        <v>545</v>
      </c>
      <c r="K12546" s="94">
        <v>-234</v>
      </c>
      <c r="O12546" s="94">
        <v>779</v>
      </c>
      <c r="P12546" s="94">
        <v>545</v>
      </c>
      <c r="Q12546" s="94">
        <v>-234</v>
      </c>
      <c r="AS12546" s="94">
        <v>-720</v>
      </c>
      <c r="AT12546" s="94">
        <v>250</v>
      </c>
      <c r="AU12546" s="94">
        <v>-151</v>
      </c>
      <c r="AV12546" s="94">
        <v>-18</v>
      </c>
      <c r="AW12546" s="94">
        <v>670</v>
      </c>
      <c r="AX12546" s="94">
        <v>-237</v>
      </c>
      <c r="AY12546" s="94">
        <v>256</v>
      </c>
      <c r="AZ12546" s="94">
        <v>95</v>
      </c>
      <c r="BA12546" s="94">
        <v>-379</v>
      </c>
    </row>
    <row r="12547" spans="1:53">
      <c r="A12547" s="85" t="s">
        <v>70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399</v>
      </c>
      <c r="G12547" s="89" t="s">
        <v>400</v>
      </c>
      <c r="H12547" s="94">
        <v>978</v>
      </c>
      <c r="I12547" s="94">
        <v>840</v>
      </c>
      <c r="J12547" s="94">
        <v>822</v>
      </c>
      <c r="K12547" s="94">
        <v>-18</v>
      </c>
      <c r="O12547" s="94">
        <v>840</v>
      </c>
      <c r="P12547" s="94">
        <v>822</v>
      </c>
      <c r="Q12547" s="94">
        <v>-18</v>
      </c>
      <c r="AS12547" s="94">
        <v>-518</v>
      </c>
      <c r="AT12547" s="94">
        <v>316</v>
      </c>
      <c r="AU12547" s="94">
        <v>-221</v>
      </c>
      <c r="AV12547" s="94">
        <v>7</v>
      </c>
      <c r="AW12547" s="94">
        <v>701</v>
      </c>
      <c r="AX12547" s="94">
        <v>-406</v>
      </c>
      <c r="AY12547" s="94">
        <v>356</v>
      </c>
      <c r="AZ12547" s="94">
        <v>178</v>
      </c>
      <c r="BA12547" s="94">
        <v>-431</v>
      </c>
    </row>
    <row r="12548" spans="1:53">
      <c r="A12548" s="85" t="s">
        <v>70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399</v>
      </c>
      <c r="G12548" s="89" t="s">
        <v>400</v>
      </c>
      <c r="H12548" s="94">
        <v>1004</v>
      </c>
      <c r="I12548" s="94">
        <v>892</v>
      </c>
      <c r="J12548" s="94">
        <v>1120</v>
      </c>
      <c r="K12548" s="94">
        <v>228</v>
      </c>
      <c r="O12548" s="94">
        <v>892</v>
      </c>
      <c r="P12548" s="94">
        <v>1120</v>
      </c>
      <c r="Q12548" s="94">
        <v>228</v>
      </c>
      <c r="AS12548" s="94">
        <v>-500</v>
      </c>
      <c r="AT12548" s="94">
        <v>394</v>
      </c>
      <c r="AU12548" s="94">
        <v>-231</v>
      </c>
      <c r="AV12548" s="94">
        <v>13</v>
      </c>
      <c r="AW12548" s="94">
        <v>825</v>
      </c>
      <c r="AX12548" s="94">
        <v>-431</v>
      </c>
      <c r="AY12548" s="94">
        <v>358</v>
      </c>
      <c r="AZ12548" s="94">
        <v>202</v>
      </c>
      <c r="BA12548" s="94">
        <v>-402</v>
      </c>
    </row>
    <row r="12549" spans="1:53">
      <c r="A12549" s="85" t="s">
        <v>70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399</v>
      </c>
      <c r="G12549" s="89" t="s">
        <v>400</v>
      </c>
      <c r="H12549" s="94">
        <v>1009</v>
      </c>
      <c r="I12549" s="94">
        <v>901</v>
      </c>
      <c r="J12549" s="94">
        <v>1160</v>
      </c>
      <c r="K12549" s="94">
        <v>259</v>
      </c>
      <c r="O12549" s="94">
        <v>901</v>
      </c>
      <c r="P12549" s="94">
        <v>1160</v>
      </c>
      <c r="Q12549" s="94">
        <v>259</v>
      </c>
      <c r="AS12549" s="94">
        <v>-388</v>
      </c>
      <c r="AT12549" s="94">
        <v>384</v>
      </c>
      <c r="AU12549" s="94">
        <v>-232</v>
      </c>
      <c r="AV12549" s="94">
        <v>12</v>
      </c>
      <c r="AW12549" s="94">
        <v>756</v>
      </c>
      <c r="AX12549" s="94">
        <v>-456</v>
      </c>
      <c r="AY12549" s="94">
        <v>379</v>
      </c>
      <c r="AZ12549" s="94">
        <v>190</v>
      </c>
      <c r="BA12549" s="94">
        <v>-386</v>
      </c>
    </row>
    <row r="12550" spans="1:53">
      <c r="A12550" s="85" t="s">
        <v>70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399</v>
      </c>
      <c r="G12550" s="89" t="s">
        <v>400</v>
      </c>
      <c r="H12550" s="94">
        <v>984</v>
      </c>
      <c r="I12550" s="94">
        <v>888</v>
      </c>
      <c r="J12550" s="94">
        <v>1238</v>
      </c>
      <c r="K12550" s="94">
        <v>350</v>
      </c>
      <c r="O12550" s="94">
        <v>888</v>
      </c>
      <c r="P12550" s="94">
        <v>1238</v>
      </c>
      <c r="Q12550" s="94">
        <v>350</v>
      </c>
      <c r="AS12550" s="94">
        <v>-236</v>
      </c>
      <c r="AT12550" s="94">
        <v>371</v>
      </c>
      <c r="AU12550" s="94">
        <v>-231</v>
      </c>
      <c r="AV12550" s="94">
        <v>7</v>
      </c>
      <c r="AW12550" s="94">
        <v>624</v>
      </c>
      <c r="AX12550" s="94">
        <v>-385</v>
      </c>
      <c r="AY12550" s="94">
        <v>357</v>
      </c>
      <c r="AZ12550" s="94">
        <v>179</v>
      </c>
      <c r="BA12550" s="94">
        <v>-336</v>
      </c>
    </row>
    <row r="12551" spans="1:53">
      <c r="A12551" s="85" t="s">
        <v>70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399</v>
      </c>
      <c r="G12551" s="89" t="s">
        <v>400</v>
      </c>
      <c r="H12551" s="94">
        <v>951</v>
      </c>
      <c r="I12551" s="94">
        <v>866</v>
      </c>
      <c r="J12551" s="94">
        <v>1131</v>
      </c>
      <c r="K12551" s="94">
        <v>265</v>
      </c>
      <c r="O12551" s="94">
        <v>866</v>
      </c>
      <c r="P12551" s="94">
        <v>1131</v>
      </c>
      <c r="Q12551" s="94">
        <v>265</v>
      </c>
      <c r="AS12551" s="94">
        <v>-267</v>
      </c>
      <c r="AT12551" s="94">
        <v>350</v>
      </c>
      <c r="AU12551" s="94">
        <v>-232</v>
      </c>
      <c r="AV12551" s="94">
        <v>17</v>
      </c>
      <c r="AW12551" s="94">
        <v>600</v>
      </c>
      <c r="AX12551" s="94">
        <v>-372</v>
      </c>
      <c r="AY12551" s="94">
        <v>348</v>
      </c>
      <c r="AZ12551" s="94">
        <v>154</v>
      </c>
      <c r="BA12551" s="94">
        <v>-333</v>
      </c>
    </row>
    <row r="12552" spans="1:53">
      <c r="A12552" s="85" t="s">
        <v>70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399</v>
      </c>
      <c r="G12552" s="89" t="s">
        <v>400</v>
      </c>
      <c r="H12552" s="94">
        <v>915</v>
      </c>
      <c r="I12552" s="94">
        <v>825</v>
      </c>
      <c r="J12552" s="94">
        <v>904</v>
      </c>
      <c r="K12552" s="94">
        <v>79</v>
      </c>
      <c r="O12552" s="94">
        <v>825</v>
      </c>
      <c r="P12552" s="94">
        <v>904</v>
      </c>
      <c r="Q12552" s="94">
        <v>79</v>
      </c>
      <c r="AS12552" s="94">
        <v>-285</v>
      </c>
      <c r="AT12552" s="94">
        <v>301</v>
      </c>
      <c r="AU12552" s="94">
        <v>-229</v>
      </c>
      <c r="AV12552" s="94">
        <v>9</v>
      </c>
      <c r="AW12552" s="94">
        <v>571</v>
      </c>
      <c r="AX12552" s="94">
        <v>-413</v>
      </c>
      <c r="AY12552" s="94">
        <v>308</v>
      </c>
      <c r="AZ12552" s="94">
        <v>156</v>
      </c>
      <c r="BA12552" s="94">
        <v>-339</v>
      </c>
    </row>
    <row r="12553" spans="1:53">
      <c r="A12553" s="85" t="s">
        <v>70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399</v>
      </c>
      <c r="G12553" s="89" t="s">
        <v>400</v>
      </c>
      <c r="H12553" s="94">
        <v>902</v>
      </c>
      <c r="I12553" s="94">
        <v>807</v>
      </c>
      <c r="J12553" s="94">
        <v>677</v>
      </c>
      <c r="K12553" s="94">
        <v>-130</v>
      </c>
      <c r="O12553" s="94">
        <v>807</v>
      </c>
      <c r="P12553" s="94">
        <v>677</v>
      </c>
      <c r="Q12553" s="94">
        <v>-130</v>
      </c>
      <c r="AS12553" s="94">
        <v>-364</v>
      </c>
      <c r="AT12553" s="94">
        <v>239</v>
      </c>
      <c r="AU12553" s="94">
        <v>-195</v>
      </c>
      <c r="AV12553" s="94">
        <v>-2</v>
      </c>
      <c r="AW12553" s="94">
        <v>490</v>
      </c>
      <c r="AX12553" s="94">
        <v>-375</v>
      </c>
      <c r="AY12553" s="94">
        <v>249</v>
      </c>
      <c r="AZ12553" s="94">
        <v>159</v>
      </c>
      <c r="BA12553" s="94">
        <v>-331</v>
      </c>
    </row>
    <row r="12554" spans="1:53">
      <c r="A12554" s="85" t="s">
        <v>70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399</v>
      </c>
      <c r="G12554" s="89" t="s">
        <v>400</v>
      </c>
      <c r="H12554" s="94">
        <v>883</v>
      </c>
      <c r="I12554" s="94">
        <v>784</v>
      </c>
      <c r="J12554" s="94">
        <v>508</v>
      </c>
      <c r="K12554" s="94">
        <v>-276</v>
      </c>
      <c r="O12554" s="94">
        <v>784</v>
      </c>
      <c r="P12554" s="94">
        <v>508</v>
      </c>
      <c r="Q12554" s="94">
        <v>-276</v>
      </c>
      <c r="AS12554" s="94">
        <v>-447</v>
      </c>
      <c r="AT12554" s="94">
        <v>210</v>
      </c>
      <c r="AU12554" s="94">
        <v>-150</v>
      </c>
      <c r="AV12554" s="94">
        <v>-18</v>
      </c>
      <c r="AW12554" s="94">
        <v>451</v>
      </c>
      <c r="AX12554" s="94">
        <v>-395</v>
      </c>
      <c r="AY12554" s="94">
        <v>210</v>
      </c>
      <c r="AZ12554" s="94">
        <v>170</v>
      </c>
      <c r="BA12554" s="94">
        <v>-307</v>
      </c>
    </row>
    <row r="12555" spans="1:53">
      <c r="A12555" s="85" t="s">
        <v>70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399</v>
      </c>
      <c r="G12555" s="89" t="s">
        <v>400</v>
      </c>
      <c r="H12555" s="94">
        <v>862</v>
      </c>
      <c r="I12555" s="94">
        <v>791</v>
      </c>
      <c r="J12555" s="94">
        <v>524</v>
      </c>
      <c r="K12555" s="94">
        <v>-267</v>
      </c>
      <c r="O12555" s="94">
        <v>791</v>
      </c>
      <c r="P12555" s="94">
        <v>524</v>
      </c>
      <c r="Q12555" s="94">
        <v>-267</v>
      </c>
      <c r="AS12555" s="94">
        <v>-487</v>
      </c>
      <c r="AT12555" s="94">
        <v>231</v>
      </c>
      <c r="AU12555" s="94">
        <v>-149</v>
      </c>
      <c r="AV12555" s="94">
        <v>-22</v>
      </c>
      <c r="AW12555" s="94">
        <v>674</v>
      </c>
      <c r="AX12555" s="94">
        <v>-571</v>
      </c>
      <c r="AY12555" s="94">
        <v>176</v>
      </c>
      <c r="AZ12555" s="94">
        <v>152</v>
      </c>
      <c r="BA12555" s="94">
        <v>-271</v>
      </c>
    </row>
    <row r="12556" spans="1:53">
      <c r="A12556" s="85" t="s">
        <v>70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399</v>
      </c>
      <c r="G12556" s="89" t="s">
        <v>400</v>
      </c>
      <c r="H12556" s="94">
        <v>864</v>
      </c>
      <c r="I12556" s="94">
        <v>786</v>
      </c>
      <c r="J12556" s="94">
        <v>514</v>
      </c>
      <c r="K12556" s="94">
        <v>-272</v>
      </c>
      <c r="O12556" s="94">
        <v>786</v>
      </c>
      <c r="P12556" s="94">
        <v>514</v>
      </c>
      <c r="Q12556" s="94">
        <v>-272</v>
      </c>
      <c r="AS12556" s="94">
        <v>-515</v>
      </c>
      <c r="AT12556" s="94">
        <v>227</v>
      </c>
      <c r="AU12556" s="94">
        <v>-150</v>
      </c>
      <c r="AV12556" s="94">
        <v>-23</v>
      </c>
      <c r="AW12556" s="94">
        <v>716</v>
      </c>
      <c r="AX12556" s="94">
        <v>-576</v>
      </c>
      <c r="AY12556" s="94">
        <v>163</v>
      </c>
      <c r="AZ12556" s="94">
        <v>156</v>
      </c>
      <c r="BA12556" s="94">
        <v>-270</v>
      </c>
    </row>
    <row r="12557" spans="1:53">
      <c r="A12557" s="85" t="s">
        <v>70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399</v>
      </c>
      <c r="G12557" s="89" t="s">
        <v>400</v>
      </c>
      <c r="H12557" s="94">
        <v>862</v>
      </c>
      <c r="I12557" s="94">
        <v>793</v>
      </c>
      <c r="J12557" s="94">
        <v>464</v>
      </c>
      <c r="K12557" s="94">
        <v>-329</v>
      </c>
      <c r="O12557" s="94">
        <v>793</v>
      </c>
      <c r="P12557" s="94">
        <v>464</v>
      </c>
      <c r="Q12557" s="94">
        <v>-329</v>
      </c>
      <c r="AS12557" s="94">
        <v>-527</v>
      </c>
      <c r="AT12557" s="94">
        <v>204</v>
      </c>
      <c r="AU12557" s="94">
        <v>-150</v>
      </c>
      <c r="AV12557" s="94">
        <v>-27</v>
      </c>
      <c r="AW12557" s="94">
        <v>653</v>
      </c>
      <c r="AX12557" s="94">
        <v>-525</v>
      </c>
      <c r="AY12557" s="94">
        <v>175</v>
      </c>
      <c r="AZ12557" s="94">
        <v>163</v>
      </c>
      <c r="BA12557" s="94">
        <v>-295</v>
      </c>
    </row>
    <row r="12558" spans="1:53">
      <c r="A12558" s="85" t="s">
        <v>70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399</v>
      </c>
      <c r="G12558" s="89" t="s">
        <v>400</v>
      </c>
      <c r="H12558" s="94">
        <v>873</v>
      </c>
      <c r="I12558" s="94">
        <v>818</v>
      </c>
      <c r="J12558" s="94">
        <v>425</v>
      </c>
      <c r="K12558" s="94">
        <v>-393</v>
      </c>
      <c r="O12558" s="94">
        <v>818</v>
      </c>
      <c r="P12558" s="94">
        <v>425</v>
      </c>
      <c r="Q12558" s="94">
        <v>-393</v>
      </c>
      <c r="AS12558" s="94">
        <v>-520</v>
      </c>
      <c r="AT12558" s="94">
        <v>187</v>
      </c>
      <c r="AU12558" s="94">
        <v>-149</v>
      </c>
      <c r="AV12558" s="94">
        <v>-27</v>
      </c>
      <c r="AW12558" s="94">
        <v>620</v>
      </c>
      <c r="AX12558" s="94">
        <v>-524</v>
      </c>
      <c r="AY12558" s="94">
        <v>217</v>
      </c>
      <c r="AZ12558" s="94">
        <v>171</v>
      </c>
      <c r="BA12558" s="94">
        <v>-368</v>
      </c>
    </row>
    <row r="12559" spans="1:53">
      <c r="A12559" s="85" t="s">
        <v>70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399</v>
      </c>
      <c r="G12559" s="89" t="s">
        <v>400</v>
      </c>
      <c r="H12559" s="94">
        <v>936</v>
      </c>
      <c r="I12559" s="94">
        <v>870</v>
      </c>
      <c r="J12559" s="94">
        <v>505</v>
      </c>
      <c r="K12559" s="94">
        <v>-365</v>
      </c>
      <c r="O12559" s="94">
        <v>870</v>
      </c>
      <c r="P12559" s="94">
        <v>505</v>
      </c>
      <c r="Q12559" s="94">
        <v>-365</v>
      </c>
      <c r="AS12559" s="94">
        <v>-534</v>
      </c>
      <c r="AT12559" s="94">
        <v>198</v>
      </c>
      <c r="AU12559" s="94">
        <v>-151</v>
      </c>
      <c r="AV12559" s="94">
        <v>-27</v>
      </c>
      <c r="AW12559" s="94">
        <v>623</v>
      </c>
      <c r="AX12559" s="94">
        <v>-506</v>
      </c>
      <c r="AY12559" s="94">
        <v>276</v>
      </c>
      <c r="AZ12559" s="94">
        <v>169</v>
      </c>
      <c r="BA12559" s="94">
        <v>-413</v>
      </c>
    </row>
    <row r="12560" spans="1:53">
      <c r="A12560" s="85" t="s">
        <v>70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399</v>
      </c>
      <c r="G12560" s="89" t="s">
        <v>400</v>
      </c>
      <c r="H12560" s="94">
        <v>981</v>
      </c>
      <c r="I12560" s="94">
        <v>952</v>
      </c>
      <c r="J12560" s="94">
        <v>778</v>
      </c>
      <c r="K12560" s="94">
        <v>-174</v>
      </c>
      <c r="O12560" s="94">
        <v>952</v>
      </c>
      <c r="P12560" s="94">
        <v>778</v>
      </c>
      <c r="Q12560" s="94">
        <v>-174</v>
      </c>
      <c r="AS12560" s="94">
        <v>-486</v>
      </c>
      <c r="AT12560" s="94">
        <v>241</v>
      </c>
      <c r="AU12560" s="94">
        <v>-198</v>
      </c>
      <c r="AV12560" s="94">
        <v>-37</v>
      </c>
      <c r="AW12560" s="94">
        <v>633</v>
      </c>
      <c r="AX12560" s="94">
        <v>-514</v>
      </c>
      <c r="AY12560" s="94">
        <v>312</v>
      </c>
      <c r="AZ12560" s="94">
        <v>223</v>
      </c>
      <c r="BA12560" s="94">
        <v>-348</v>
      </c>
    </row>
    <row r="12561" spans="1:53">
      <c r="A12561" s="85" t="s">
        <v>70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399</v>
      </c>
      <c r="G12561" s="89" t="s">
        <v>400</v>
      </c>
      <c r="H12561" s="94">
        <v>917</v>
      </c>
      <c r="I12561" s="94">
        <v>967</v>
      </c>
      <c r="J12561" s="94">
        <v>1006</v>
      </c>
      <c r="K12561" s="94">
        <v>39</v>
      </c>
      <c r="O12561" s="94">
        <v>967</v>
      </c>
      <c r="P12561" s="94">
        <v>1006</v>
      </c>
      <c r="Q12561" s="94">
        <v>39</v>
      </c>
      <c r="AS12561" s="94">
        <v>-655</v>
      </c>
      <c r="AT12561" s="94">
        <v>290</v>
      </c>
      <c r="AU12561" s="94">
        <v>-202</v>
      </c>
      <c r="AV12561" s="94">
        <v>-28</v>
      </c>
      <c r="AW12561" s="94">
        <v>836</v>
      </c>
      <c r="AX12561" s="94">
        <v>-416</v>
      </c>
      <c r="AY12561" s="94">
        <v>272</v>
      </c>
      <c r="AZ12561" s="94">
        <v>249</v>
      </c>
      <c r="BA12561" s="94">
        <v>-307</v>
      </c>
    </row>
    <row r="12562" spans="1:53">
      <c r="A12562" s="85" t="s">
        <v>70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399</v>
      </c>
      <c r="G12562" s="89" t="s">
        <v>400</v>
      </c>
      <c r="H12562" s="94">
        <v>884</v>
      </c>
      <c r="I12562" s="94">
        <v>899</v>
      </c>
      <c r="J12562" s="94">
        <v>864</v>
      </c>
      <c r="K12562" s="94">
        <v>-35</v>
      </c>
      <c r="O12562" s="94">
        <v>899</v>
      </c>
      <c r="P12562" s="94">
        <v>864</v>
      </c>
      <c r="Q12562" s="94">
        <v>-35</v>
      </c>
      <c r="AS12562" s="94">
        <v>-729</v>
      </c>
      <c r="AT12562" s="94">
        <v>250</v>
      </c>
      <c r="AU12562" s="94">
        <v>-230</v>
      </c>
      <c r="AV12562" s="94">
        <v>-27</v>
      </c>
      <c r="AW12562" s="94">
        <v>918</v>
      </c>
      <c r="AX12562" s="94">
        <v>-430</v>
      </c>
      <c r="AY12562" s="94">
        <v>260</v>
      </c>
      <c r="AZ12562" s="94">
        <v>251</v>
      </c>
      <c r="BA12562" s="94">
        <v>-298</v>
      </c>
    </row>
    <row r="12563" spans="1:53">
      <c r="A12563" s="85" t="s">
        <v>70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399</v>
      </c>
      <c r="G12563" s="89" t="s">
        <v>400</v>
      </c>
      <c r="H12563" s="94">
        <v>870</v>
      </c>
      <c r="I12563" s="94">
        <v>847</v>
      </c>
      <c r="J12563" s="94">
        <v>507</v>
      </c>
      <c r="K12563" s="94">
        <v>-340</v>
      </c>
      <c r="O12563" s="94">
        <v>847</v>
      </c>
      <c r="P12563" s="94">
        <v>507</v>
      </c>
      <c r="Q12563" s="94">
        <v>-340</v>
      </c>
      <c r="AS12563" s="94">
        <v>-771</v>
      </c>
      <c r="AT12563" s="94">
        <v>141</v>
      </c>
      <c r="AU12563" s="94">
        <v>-227</v>
      </c>
      <c r="AV12563" s="94">
        <v>-30</v>
      </c>
      <c r="AW12563" s="94">
        <v>855</v>
      </c>
      <c r="AX12563" s="94">
        <v>-387</v>
      </c>
      <c r="AY12563" s="94">
        <v>171</v>
      </c>
      <c r="AZ12563" s="94">
        <v>210</v>
      </c>
      <c r="BA12563" s="94">
        <v>-302</v>
      </c>
    </row>
    <row r="12564" spans="1:53">
      <c r="A12564" s="85" t="s">
        <v>70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399</v>
      </c>
      <c r="G12564" s="89" t="s">
        <v>400</v>
      </c>
      <c r="H12564" s="94">
        <v>838</v>
      </c>
      <c r="I12564" s="94">
        <v>813</v>
      </c>
      <c r="J12564" s="94">
        <v>563</v>
      </c>
      <c r="K12564" s="94">
        <v>-250</v>
      </c>
      <c r="O12564" s="94">
        <v>813</v>
      </c>
      <c r="P12564" s="94">
        <v>563</v>
      </c>
      <c r="Q12564" s="94">
        <v>-250</v>
      </c>
      <c r="AS12564" s="94">
        <v>-864</v>
      </c>
      <c r="AT12564" s="94">
        <v>141</v>
      </c>
      <c r="AU12564" s="94">
        <v>-153</v>
      </c>
      <c r="AV12564" s="94">
        <v>-22</v>
      </c>
      <c r="AW12564" s="94">
        <v>950</v>
      </c>
      <c r="AX12564" s="94">
        <v>-332</v>
      </c>
      <c r="AY12564" s="94">
        <v>123</v>
      </c>
      <c r="AZ12564" s="94">
        <v>203</v>
      </c>
      <c r="BA12564" s="94">
        <v>-296</v>
      </c>
    </row>
    <row r="12565" spans="1:53">
      <c r="A12565" s="85" t="s">
        <v>70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399</v>
      </c>
      <c r="G12565" s="89" t="s">
        <v>400</v>
      </c>
      <c r="H12565" s="94">
        <v>830</v>
      </c>
      <c r="I12565" s="94">
        <v>799</v>
      </c>
      <c r="J12565" s="94">
        <v>529</v>
      </c>
      <c r="K12565" s="94">
        <v>-270</v>
      </c>
      <c r="O12565" s="94">
        <v>799</v>
      </c>
      <c r="P12565" s="94">
        <v>529</v>
      </c>
      <c r="Q12565" s="94">
        <v>-270</v>
      </c>
      <c r="AS12565" s="94">
        <v>-837</v>
      </c>
      <c r="AT12565" s="94">
        <v>119</v>
      </c>
      <c r="AU12565" s="94">
        <v>-151</v>
      </c>
      <c r="AV12565" s="94">
        <v>-4</v>
      </c>
      <c r="AW12565" s="94">
        <v>1025</v>
      </c>
      <c r="AX12565" s="94">
        <v>-456</v>
      </c>
      <c r="AY12565" s="94">
        <v>140</v>
      </c>
      <c r="AZ12565" s="94">
        <v>195</v>
      </c>
      <c r="BA12565" s="94">
        <v>-301</v>
      </c>
    </row>
    <row r="12566" spans="1:53">
      <c r="A12566" s="85" t="s">
        <v>70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399</v>
      </c>
      <c r="G12566" s="89" t="s">
        <v>400</v>
      </c>
      <c r="H12566" s="94">
        <v>814</v>
      </c>
      <c r="I12566" s="94">
        <v>783</v>
      </c>
      <c r="J12566" s="94">
        <v>525</v>
      </c>
      <c r="K12566" s="94">
        <v>-258</v>
      </c>
      <c r="O12566" s="94">
        <v>783</v>
      </c>
      <c r="P12566" s="94">
        <v>525</v>
      </c>
      <c r="Q12566" s="94">
        <v>-258</v>
      </c>
      <c r="AS12566" s="94">
        <v>-854</v>
      </c>
      <c r="AT12566" s="94">
        <v>124</v>
      </c>
      <c r="AU12566" s="94">
        <v>-148</v>
      </c>
      <c r="AV12566" s="94">
        <v>0</v>
      </c>
      <c r="AW12566" s="94">
        <v>1053</v>
      </c>
      <c r="AX12566" s="94">
        <v>-469</v>
      </c>
      <c r="AY12566" s="94">
        <v>141</v>
      </c>
      <c r="AZ12566" s="94">
        <v>196</v>
      </c>
      <c r="BA12566" s="94">
        <v>-301</v>
      </c>
    </row>
    <row r="12567" spans="1:53">
      <c r="A12567" s="85" t="s">
        <v>70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399</v>
      </c>
      <c r="G12567" s="89" t="s">
        <v>400</v>
      </c>
      <c r="H12567" s="94">
        <v>819</v>
      </c>
      <c r="I12567" s="94">
        <v>769</v>
      </c>
      <c r="J12567" s="94">
        <v>493</v>
      </c>
      <c r="K12567" s="94">
        <v>-276</v>
      </c>
      <c r="O12567" s="94">
        <v>769</v>
      </c>
      <c r="P12567" s="94">
        <v>493</v>
      </c>
      <c r="Q12567" s="94">
        <v>-276</v>
      </c>
      <c r="AS12567" s="94">
        <v>-851</v>
      </c>
      <c r="AT12567" s="94">
        <v>117</v>
      </c>
      <c r="AU12567" s="94">
        <v>-150</v>
      </c>
      <c r="AV12567" s="94">
        <v>-2</v>
      </c>
      <c r="AW12567" s="94">
        <v>1009</v>
      </c>
      <c r="AX12567" s="94">
        <v>-470</v>
      </c>
      <c r="AY12567" s="94">
        <v>167</v>
      </c>
      <c r="AZ12567" s="94">
        <v>197</v>
      </c>
      <c r="BA12567" s="94">
        <v>-293</v>
      </c>
    </row>
    <row r="12568" spans="1:53">
      <c r="A12568" s="85" t="s">
        <v>70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399</v>
      </c>
      <c r="G12568" s="89" t="s">
        <v>400</v>
      </c>
      <c r="H12568" s="94">
        <v>822</v>
      </c>
      <c r="I12568" s="94">
        <v>763</v>
      </c>
      <c r="J12568" s="94">
        <v>529</v>
      </c>
      <c r="K12568" s="94">
        <v>-234</v>
      </c>
      <c r="O12568" s="94">
        <v>763</v>
      </c>
      <c r="P12568" s="94">
        <v>529</v>
      </c>
      <c r="Q12568" s="94">
        <v>-234</v>
      </c>
      <c r="AS12568" s="94">
        <v>-738</v>
      </c>
      <c r="AT12568" s="94">
        <v>141</v>
      </c>
      <c r="AU12568" s="94">
        <v>-151</v>
      </c>
      <c r="AV12568" s="94">
        <v>-4</v>
      </c>
      <c r="AW12568" s="94">
        <v>909</v>
      </c>
      <c r="AX12568" s="94">
        <v>-428</v>
      </c>
      <c r="AY12568" s="94">
        <v>191</v>
      </c>
      <c r="AZ12568" s="94">
        <v>192</v>
      </c>
      <c r="BA12568" s="94">
        <v>-346</v>
      </c>
    </row>
    <row r="12569" spans="1:53">
      <c r="A12569" s="85" t="s">
        <v>70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399</v>
      </c>
      <c r="G12569" s="89" t="s">
        <v>400</v>
      </c>
      <c r="H12569" s="94">
        <v>829</v>
      </c>
      <c r="I12569" s="94">
        <v>790</v>
      </c>
      <c r="J12569" s="94">
        <v>587</v>
      </c>
      <c r="K12569" s="94">
        <v>-203</v>
      </c>
      <c r="O12569" s="94">
        <v>790</v>
      </c>
      <c r="P12569" s="94">
        <v>587</v>
      </c>
      <c r="Q12569" s="94">
        <v>-203</v>
      </c>
      <c r="AS12569" s="94">
        <v>-619</v>
      </c>
      <c r="AT12569" s="94">
        <v>159</v>
      </c>
      <c r="AU12569" s="94">
        <v>-152</v>
      </c>
      <c r="AV12569" s="94">
        <v>-6</v>
      </c>
      <c r="AW12569" s="94">
        <v>787</v>
      </c>
      <c r="AX12569" s="94">
        <v>-375</v>
      </c>
      <c r="AY12569" s="94">
        <v>242</v>
      </c>
      <c r="AZ12569" s="94">
        <v>193</v>
      </c>
      <c r="BA12569" s="94">
        <v>-432</v>
      </c>
    </row>
    <row r="12570" spans="1:53">
      <c r="A12570" s="85" t="s">
        <v>70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399</v>
      </c>
      <c r="G12570" s="89" t="s">
        <v>400</v>
      </c>
      <c r="H12570" s="94">
        <v>882</v>
      </c>
      <c r="I12570" s="94">
        <v>832</v>
      </c>
      <c r="J12570" s="94">
        <v>662</v>
      </c>
      <c r="K12570" s="94">
        <v>-170</v>
      </c>
      <c r="O12570" s="94">
        <v>832</v>
      </c>
      <c r="P12570" s="94">
        <v>662</v>
      </c>
      <c r="Q12570" s="94">
        <v>-170</v>
      </c>
      <c r="AS12570" s="94">
        <v>-465</v>
      </c>
      <c r="AT12570" s="94">
        <v>157</v>
      </c>
      <c r="AU12570" s="94">
        <v>-205</v>
      </c>
      <c r="AV12570" s="94">
        <v>-6</v>
      </c>
      <c r="AW12570" s="94">
        <v>742</v>
      </c>
      <c r="AX12570" s="94">
        <v>-403</v>
      </c>
      <c r="AY12570" s="94">
        <v>303</v>
      </c>
      <c r="AZ12570" s="94">
        <v>193</v>
      </c>
      <c r="BA12570" s="94">
        <v>-486</v>
      </c>
    </row>
    <row r="12571" spans="1:53">
      <c r="A12571" s="85" t="s">
        <v>70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399</v>
      </c>
      <c r="G12571" s="89" t="s">
        <v>400</v>
      </c>
      <c r="H12571" s="94">
        <v>929</v>
      </c>
      <c r="I12571" s="94">
        <v>898</v>
      </c>
      <c r="J12571" s="94">
        <v>909</v>
      </c>
      <c r="K12571" s="94">
        <v>11</v>
      </c>
      <c r="O12571" s="94">
        <v>898</v>
      </c>
      <c r="P12571" s="94">
        <v>909</v>
      </c>
      <c r="Q12571" s="94">
        <v>11</v>
      </c>
      <c r="AS12571" s="94">
        <v>-385</v>
      </c>
      <c r="AT12571" s="94">
        <v>171</v>
      </c>
      <c r="AU12571" s="94">
        <v>-250</v>
      </c>
      <c r="AV12571" s="94">
        <v>1</v>
      </c>
      <c r="AW12571" s="94">
        <v>744</v>
      </c>
      <c r="AX12571" s="94">
        <v>-340</v>
      </c>
      <c r="AY12571" s="94">
        <v>335</v>
      </c>
      <c r="AZ12571" s="94">
        <v>248</v>
      </c>
      <c r="BA12571" s="94">
        <v>-513</v>
      </c>
    </row>
    <row r="12572" spans="1:53">
      <c r="A12572" s="85" t="s">
        <v>70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399</v>
      </c>
      <c r="G12572" s="89" t="s">
        <v>400</v>
      </c>
      <c r="H12572" s="94">
        <v>950</v>
      </c>
      <c r="I12572" s="94">
        <v>926</v>
      </c>
      <c r="J12572" s="94">
        <v>1144</v>
      </c>
      <c r="K12572" s="94">
        <v>218</v>
      </c>
      <c r="O12572" s="94">
        <v>926</v>
      </c>
      <c r="P12572" s="94">
        <v>1144</v>
      </c>
      <c r="Q12572" s="94">
        <v>218</v>
      </c>
      <c r="AS12572" s="94">
        <v>-508</v>
      </c>
      <c r="AT12572" s="94">
        <v>228</v>
      </c>
      <c r="AU12572" s="94">
        <v>-251</v>
      </c>
      <c r="AV12572" s="94">
        <v>1</v>
      </c>
      <c r="AW12572" s="94">
        <v>929</v>
      </c>
      <c r="AX12572" s="94">
        <v>-289</v>
      </c>
      <c r="AY12572" s="94">
        <v>327</v>
      </c>
      <c r="AZ12572" s="94">
        <v>260</v>
      </c>
      <c r="BA12572" s="94">
        <v>-479</v>
      </c>
    </row>
    <row r="12573" spans="1:53">
      <c r="A12573" s="85" t="s">
        <v>70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399</v>
      </c>
      <c r="G12573" s="89" t="s">
        <v>400</v>
      </c>
      <c r="H12573" s="94">
        <v>953</v>
      </c>
      <c r="I12573" s="94">
        <v>922</v>
      </c>
      <c r="J12573" s="94">
        <v>1238</v>
      </c>
      <c r="K12573" s="94">
        <v>316</v>
      </c>
      <c r="O12573" s="94">
        <v>922</v>
      </c>
      <c r="P12573" s="94">
        <v>1238</v>
      </c>
      <c r="Q12573" s="94">
        <v>316</v>
      </c>
      <c r="AS12573" s="94">
        <v>-589</v>
      </c>
      <c r="AT12573" s="94">
        <v>276</v>
      </c>
      <c r="AU12573" s="94">
        <v>-249</v>
      </c>
      <c r="AV12573" s="94">
        <v>-4</v>
      </c>
      <c r="AW12573" s="94">
        <v>1094</v>
      </c>
      <c r="AX12573" s="94">
        <v>-385</v>
      </c>
      <c r="AY12573" s="94">
        <v>374</v>
      </c>
      <c r="AZ12573" s="94">
        <v>259</v>
      </c>
      <c r="BA12573" s="94">
        <v>-460</v>
      </c>
    </row>
    <row r="12574" spans="1:53">
      <c r="A12574" s="85" t="s">
        <v>70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399</v>
      </c>
      <c r="G12574" s="89" t="s">
        <v>400</v>
      </c>
      <c r="H12574" s="94">
        <v>938</v>
      </c>
      <c r="I12574" s="94">
        <v>914</v>
      </c>
      <c r="J12574" s="94">
        <v>1238</v>
      </c>
      <c r="K12574" s="94">
        <v>324</v>
      </c>
      <c r="O12574" s="94">
        <v>914</v>
      </c>
      <c r="P12574" s="94">
        <v>1238</v>
      </c>
      <c r="Q12574" s="94">
        <v>324</v>
      </c>
      <c r="AS12574" s="94">
        <v>-563</v>
      </c>
      <c r="AT12574" s="94">
        <v>300</v>
      </c>
      <c r="AU12574" s="94">
        <v>-250</v>
      </c>
      <c r="AV12574" s="94">
        <v>2</v>
      </c>
      <c r="AW12574" s="94">
        <v>1285</v>
      </c>
      <c r="AX12574" s="94">
        <v>-549</v>
      </c>
      <c r="AY12574" s="94">
        <v>341</v>
      </c>
      <c r="AZ12574" s="94">
        <v>254</v>
      </c>
      <c r="BA12574" s="94">
        <v>-496</v>
      </c>
    </row>
    <row r="12575" spans="1:53">
      <c r="A12575" s="85" t="s">
        <v>70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399</v>
      </c>
      <c r="G12575" s="89" t="s">
        <v>400</v>
      </c>
      <c r="H12575" s="94">
        <v>917</v>
      </c>
      <c r="I12575" s="94">
        <v>885</v>
      </c>
      <c r="J12575" s="94">
        <v>1115</v>
      </c>
      <c r="K12575" s="94">
        <v>230</v>
      </c>
      <c r="O12575" s="94">
        <v>885</v>
      </c>
      <c r="P12575" s="94">
        <v>1115</v>
      </c>
      <c r="Q12575" s="94">
        <v>230</v>
      </c>
      <c r="AS12575" s="94">
        <v>-503</v>
      </c>
      <c r="AT12575" s="94">
        <v>296</v>
      </c>
      <c r="AU12575" s="94">
        <v>-251</v>
      </c>
      <c r="AV12575" s="94">
        <v>-13</v>
      </c>
      <c r="AW12575" s="94">
        <v>1274</v>
      </c>
      <c r="AX12575" s="94">
        <v>-573</v>
      </c>
      <c r="AY12575" s="94">
        <v>269</v>
      </c>
      <c r="AZ12575" s="94">
        <v>213</v>
      </c>
      <c r="BA12575" s="94">
        <v>-482</v>
      </c>
    </row>
    <row r="12576" spans="1:53">
      <c r="A12576" s="85" t="s">
        <v>70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399</v>
      </c>
      <c r="G12576" s="89" t="s">
        <v>400</v>
      </c>
      <c r="H12576" s="94">
        <v>866</v>
      </c>
      <c r="I12576" s="94">
        <v>833</v>
      </c>
      <c r="J12576" s="94">
        <v>965</v>
      </c>
      <c r="K12576" s="94">
        <v>132</v>
      </c>
      <c r="O12576" s="94">
        <v>833</v>
      </c>
      <c r="P12576" s="94">
        <v>965</v>
      </c>
      <c r="Q12576" s="94">
        <v>132</v>
      </c>
      <c r="AS12576" s="94">
        <v>-498</v>
      </c>
      <c r="AT12576" s="94">
        <v>264</v>
      </c>
      <c r="AU12576" s="94">
        <v>-247</v>
      </c>
      <c r="AV12576" s="94">
        <v>-8</v>
      </c>
      <c r="AW12576" s="94">
        <v>1202</v>
      </c>
      <c r="AX12576" s="94">
        <v>-575</v>
      </c>
      <c r="AY12576" s="94">
        <v>295</v>
      </c>
      <c r="AZ12576" s="94">
        <v>187</v>
      </c>
      <c r="BA12576" s="94">
        <v>-488</v>
      </c>
    </row>
    <row r="12577" spans="1:53">
      <c r="A12577" s="85" t="s">
        <v>70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399</v>
      </c>
      <c r="G12577" s="89" t="s">
        <v>400</v>
      </c>
      <c r="H12577" s="94">
        <v>923</v>
      </c>
      <c r="I12577" s="94">
        <v>809</v>
      </c>
      <c r="J12577" s="94">
        <v>508</v>
      </c>
      <c r="K12577" s="94">
        <v>-301</v>
      </c>
      <c r="O12577" s="94">
        <v>809</v>
      </c>
      <c r="P12577" s="94">
        <v>508</v>
      </c>
      <c r="Q12577" s="94">
        <v>-301</v>
      </c>
      <c r="AS12577" s="94">
        <v>-444</v>
      </c>
      <c r="AT12577" s="94">
        <v>156</v>
      </c>
      <c r="AU12577" s="94">
        <v>-202</v>
      </c>
      <c r="AV12577" s="94">
        <v>-12</v>
      </c>
      <c r="AW12577" s="94">
        <v>909</v>
      </c>
      <c r="AX12577" s="94">
        <v>-600</v>
      </c>
      <c r="AY12577" s="94">
        <v>234</v>
      </c>
      <c r="AZ12577" s="94">
        <v>169</v>
      </c>
      <c r="BA12577" s="94">
        <v>-511</v>
      </c>
    </row>
    <row r="12578" spans="1:53">
      <c r="A12578" s="85" t="s">
        <v>70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399</v>
      </c>
      <c r="G12578" s="89" t="s">
        <v>400</v>
      </c>
      <c r="H12578" s="94">
        <v>905</v>
      </c>
      <c r="I12578" s="94">
        <v>752</v>
      </c>
      <c r="J12578" s="94">
        <v>397</v>
      </c>
      <c r="K12578" s="94">
        <v>-355</v>
      </c>
      <c r="O12578" s="94">
        <v>752</v>
      </c>
      <c r="P12578" s="94">
        <v>397</v>
      </c>
      <c r="Q12578" s="94">
        <v>-355</v>
      </c>
      <c r="AS12578" s="94">
        <v>-478</v>
      </c>
      <c r="AT12578" s="94">
        <v>210</v>
      </c>
      <c r="AU12578" s="94">
        <v>-151</v>
      </c>
      <c r="AV12578" s="94">
        <v>-16</v>
      </c>
      <c r="AW12578" s="94">
        <v>740</v>
      </c>
      <c r="AX12578" s="94">
        <v>-566</v>
      </c>
      <c r="AY12578" s="94">
        <v>206</v>
      </c>
      <c r="AZ12578" s="94">
        <v>174</v>
      </c>
      <c r="BA12578" s="94">
        <v>-474</v>
      </c>
    </row>
    <row r="12579" spans="1:53">
      <c r="A12579" s="85" t="s">
        <v>70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399</v>
      </c>
      <c r="G12579" s="89" t="s">
        <v>400</v>
      </c>
      <c r="H12579" s="94">
        <v>908</v>
      </c>
      <c r="I12579" s="94">
        <v>752</v>
      </c>
      <c r="J12579" s="94">
        <v>249</v>
      </c>
      <c r="K12579" s="94">
        <v>-503</v>
      </c>
      <c r="O12579" s="94">
        <v>752</v>
      </c>
      <c r="P12579" s="94">
        <v>249</v>
      </c>
      <c r="Q12579" s="94">
        <v>-503</v>
      </c>
      <c r="AS12579" s="94">
        <v>-547</v>
      </c>
      <c r="AT12579" s="94">
        <v>187</v>
      </c>
      <c r="AU12579" s="94">
        <v>-149</v>
      </c>
      <c r="AV12579" s="94">
        <v>-10</v>
      </c>
      <c r="AW12579" s="94">
        <v>838</v>
      </c>
      <c r="AX12579" s="94">
        <v>-690</v>
      </c>
      <c r="AY12579" s="94">
        <v>198</v>
      </c>
      <c r="AZ12579" s="94">
        <v>140</v>
      </c>
      <c r="BA12579" s="94">
        <v>-470</v>
      </c>
    </row>
    <row r="12580" spans="1:53">
      <c r="A12580" s="85" t="s">
        <v>70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399</v>
      </c>
      <c r="G12580" s="89" t="s">
        <v>400</v>
      </c>
      <c r="H12580" s="94">
        <v>905</v>
      </c>
      <c r="I12580" s="94">
        <v>750</v>
      </c>
      <c r="J12580" s="94">
        <v>244</v>
      </c>
      <c r="K12580" s="94">
        <v>-506</v>
      </c>
      <c r="O12580" s="94">
        <v>750</v>
      </c>
      <c r="P12580" s="94">
        <v>244</v>
      </c>
      <c r="Q12580" s="94">
        <v>-506</v>
      </c>
      <c r="AS12580" s="94">
        <v>-579</v>
      </c>
      <c r="AT12580" s="94">
        <v>187</v>
      </c>
      <c r="AU12580" s="94">
        <v>-150</v>
      </c>
      <c r="AV12580" s="94">
        <v>-13</v>
      </c>
      <c r="AW12580" s="94">
        <v>768</v>
      </c>
      <c r="AX12580" s="94">
        <v>-579</v>
      </c>
      <c r="AY12580" s="94">
        <v>190</v>
      </c>
      <c r="AZ12580" s="94">
        <v>128</v>
      </c>
      <c r="BA12580" s="94">
        <v>-458</v>
      </c>
    </row>
    <row r="12581" spans="1:53">
      <c r="A12581" s="85" t="s">
        <v>70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399</v>
      </c>
      <c r="G12581" s="89" t="s">
        <v>400</v>
      </c>
      <c r="H12581" s="94">
        <v>900</v>
      </c>
      <c r="I12581" s="94">
        <v>760</v>
      </c>
      <c r="J12581" s="94">
        <v>292</v>
      </c>
      <c r="K12581" s="94">
        <v>-468</v>
      </c>
      <c r="O12581" s="94">
        <v>760</v>
      </c>
      <c r="P12581" s="94">
        <v>292</v>
      </c>
      <c r="Q12581" s="94">
        <v>-468</v>
      </c>
      <c r="AS12581" s="94">
        <v>-585</v>
      </c>
      <c r="AT12581" s="94">
        <v>198</v>
      </c>
      <c r="AU12581" s="94">
        <v>-150</v>
      </c>
      <c r="AV12581" s="94">
        <v>-12</v>
      </c>
      <c r="AW12581" s="94">
        <v>799</v>
      </c>
      <c r="AX12581" s="94">
        <v>-597</v>
      </c>
      <c r="AY12581" s="94">
        <v>192</v>
      </c>
      <c r="AZ12581" s="94">
        <v>130</v>
      </c>
      <c r="BA12581" s="94">
        <v>-443</v>
      </c>
    </row>
    <row r="12582" spans="1:53">
      <c r="A12582" s="85" t="s">
        <v>70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399</v>
      </c>
      <c r="G12582" s="89" t="s">
        <v>400</v>
      </c>
      <c r="H12582" s="94">
        <v>930</v>
      </c>
      <c r="I12582" s="94">
        <v>772</v>
      </c>
      <c r="J12582" s="94">
        <v>308</v>
      </c>
      <c r="K12582" s="94">
        <v>-464</v>
      </c>
      <c r="O12582" s="94">
        <v>772</v>
      </c>
      <c r="P12582" s="94">
        <v>308</v>
      </c>
      <c r="Q12582" s="94">
        <v>-464</v>
      </c>
      <c r="AS12582" s="94">
        <v>-529</v>
      </c>
      <c r="AT12582" s="94">
        <v>195</v>
      </c>
      <c r="AU12582" s="94">
        <v>-149</v>
      </c>
      <c r="AV12582" s="94">
        <v>-12</v>
      </c>
      <c r="AW12582" s="94">
        <v>784</v>
      </c>
      <c r="AX12582" s="94">
        <v>-630</v>
      </c>
      <c r="AY12582" s="94">
        <v>234</v>
      </c>
      <c r="AZ12582" s="94">
        <v>121</v>
      </c>
      <c r="BA12582" s="94">
        <v>-478</v>
      </c>
    </row>
    <row r="12583" spans="1:53">
      <c r="A12583" s="85" t="s">
        <v>70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399</v>
      </c>
      <c r="G12583" s="89" t="s">
        <v>400</v>
      </c>
      <c r="H12583" s="94">
        <v>966</v>
      </c>
      <c r="I12583" s="94">
        <v>817</v>
      </c>
      <c r="J12583" s="94">
        <v>359</v>
      </c>
      <c r="K12583" s="94">
        <v>-458</v>
      </c>
      <c r="O12583" s="94">
        <v>817</v>
      </c>
      <c r="P12583" s="94">
        <v>359</v>
      </c>
      <c r="Q12583" s="94">
        <v>-458</v>
      </c>
      <c r="AS12583" s="94">
        <v>-580</v>
      </c>
      <c r="AT12583" s="94">
        <v>205</v>
      </c>
      <c r="AU12583" s="94">
        <v>-150</v>
      </c>
      <c r="AV12583" s="94">
        <v>-25</v>
      </c>
      <c r="AW12583" s="94">
        <v>821</v>
      </c>
      <c r="AX12583" s="94">
        <v>-663</v>
      </c>
      <c r="AY12583" s="94">
        <v>288</v>
      </c>
      <c r="AZ12583" s="94">
        <v>151</v>
      </c>
      <c r="BA12583" s="94">
        <v>-505</v>
      </c>
    </row>
    <row r="12584" spans="1:53">
      <c r="A12584" s="85" t="s">
        <v>70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399</v>
      </c>
      <c r="G12584" s="89" t="s">
        <v>400</v>
      </c>
      <c r="H12584" s="94">
        <v>1029</v>
      </c>
      <c r="I12584" s="94">
        <v>892</v>
      </c>
      <c r="J12584" s="94">
        <v>454</v>
      </c>
      <c r="K12584" s="94">
        <v>-438</v>
      </c>
      <c r="O12584" s="94">
        <v>892</v>
      </c>
      <c r="P12584" s="94">
        <v>454</v>
      </c>
      <c r="Q12584" s="94">
        <v>-438</v>
      </c>
      <c r="AS12584" s="94">
        <v>-586</v>
      </c>
      <c r="AT12584" s="94">
        <v>201</v>
      </c>
      <c r="AU12584" s="94">
        <v>-152</v>
      </c>
      <c r="AV12584" s="94">
        <v>-15</v>
      </c>
      <c r="AW12584" s="94">
        <v>749</v>
      </c>
      <c r="AX12584" s="94">
        <v>-667</v>
      </c>
      <c r="AY12584" s="94">
        <v>337</v>
      </c>
      <c r="AZ12584" s="94">
        <v>206</v>
      </c>
      <c r="BA12584" s="94">
        <v>-511</v>
      </c>
    </row>
    <row r="12585" spans="1:53">
      <c r="A12585" s="85" t="s">
        <v>70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399</v>
      </c>
      <c r="G12585" s="89" t="s">
        <v>400</v>
      </c>
      <c r="H12585" s="94">
        <v>938</v>
      </c>
      <c r="I12585" s="94">
        <v>912</v>
      </c>
      <c r="J12585" s="94">
        <v>772</v>
      </c>
      <c r="K12585" s="94">
        <v>-140</v>
      </c>
      <c r="O12585" s="94">
        <v>912</v>
      </c>
      <c r="P12585" s="94">
        <v>772</v>
      </c>
      <c r="Q12585" s="94">
        <v>-140</v>
      </c>
      <c r="AS12585" s="94">
        <v>-720</v>
      </c>
      <c r="AT12585" s="94">
        <v>305</v>
      </c>
      <c r="AU12585" s="94">
        <v>-223</v>
      </c>
      <c r="AV12585" s="94">
        <v>-3</v>
      </c>
      <c r="AW12585" s="94">
        <v>1097</v>
      </c>
      <c r="AX12585" s="94">
        <v>-647</v>
      </c>
      <c r="AY12585" s="94">
        <v>314</v>
      </c>
      <c r="AZ12585" s="94">
        <v>229</v>
      </c>
      <c r="BA12585" s="94">
        <v>-492</v>
      </c>
    </row>
    <row r="12586" spans="1:53">
      <c r="A12586" s="85" t="s">
        <v>70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399</v>
      </c>
      <c r="G12586" s="89" t="s">
        <v>400</v>
      </c>
      <c r="H12586" s="94">
        <v>892</v>
      </c>
      <c r="I12586" s="94">
        <v>888</v>
      </c>
      <c r="J12586" s="94">
        <v>791</v>
      </c>
      <c r="K12586" s="94">
        <v>-97</v>
      </c>
      <c r="O12586" s="94">
        <v>888</v>
      </c>
      <c r="P12586" s="94">
        <v>791</v>
      </c>
      <c r="Q12586" s="94">
        <v>-97</v>
      </c>
      <c r="AS12586" s="94">
        <v>-778</v>
      </c>
      <c r="AT12586" s="94">
        <v>313</v>
      </c>
      <c r="AU12586" s="94">
        <v>-227</v>
      </c>
      <c r="AV12586" s="94">
        <v>-5</v>
      </c>
      <c r="AW12586" s="94">
        <v>1221</v>
      </c>
      <c r="AX12586" s="94">
        <v>-679</v>
      </c>
      <c r="AY12586" s="94">
        <v>290</v>
      </c>
      <c r="AZ12586" s="94">
        <v>245</v>
      </c>
      <c r="BA12586" s="94">
        <v>-477</v>
      </c>
    </row>
    <row r="12587" spans="1:53">
      <c r="A12587" s="85" t="s">
        <v>70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399</v>
      </c>
      <c r="G12587" s="89" t="s">
        <v>400</v>
      </c>
      <c r="H12587" s="94">
        <v>840</v>
      </c>
      <c r="I12587" s="94">
        <v>833</v>
      </c>
      <c r="J12587" s="94">
        <v>528</v>
      </c>
      <c r="K12587" s="94">
        <v>-305</v>
      </c>
      <c r="O12587" s="94">
        <v>833</v>
      </c>
      <c r="P12587" s="94">
        <v>528</v>
      </c>
      <c r="Q12587" s="94">
        <v>-305</v>
      </c>
      <c r="AS12587" s="94">
        <v>-825</v>
      </c>
      <c r="AT12587" s="94">
        <v>225</v>
      </c>
      <c r="AU12587" s="94">
        <v>-179</v>
      </c>
      <c r="AV12587" s="94">
        <v>-21</v>
      </c>
      <c r="AW12587" s="94">
        <v>1190</v>
      </c>
      <c r="AX12587" s="94">
        <v>-692</v>
      </c>
      <c r="AY12587" s="94">
        <v>269</v>
      </c>
      <c r="AZ12587" s="94">
        <v>184</v>
      </c>
      <c r="BA12587" s="94">
        <v>-456</v>
      </c>
    </row>
    <row r="12588" spans="1:53">
      <c r="A12588" s="85" t="s">
        <v>70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399</v>
      </c>
      <c r="G12588" s="89" t="s">
        <v>400</v>
      </c>
      <c r="H12588" s="94">
        <v>782</v>
      </c>
      <c r="I12588" s="94">
        <v>787</v>
      </c>
      <c r="J12588" s="94">
        <v>437</v>
      </c>
      <c r="K12588" s="94">
        <v>-350</v>
      </c>
      <c r="O12588" s="94">
        <v>787</v>
      </c>
      <c r="P12588" s="94">
        <v>437</v>
      </c>
      <c r="Q12588" s="94">
        <v>-350</v>
      </c>
      <c r="AS12588" s="94">
        <v>-851</v>
      </c>
      <c r="AT12588" s="94">
        <v>175</v>
      </c>
      <c r="AU12588" s="94">
        <v>-174</v>
      </c>
      <c r="AV12588" s="94">
        <v>-17</v>
      </c>
      <c r="AW12588" s="94">
        <v>1141</v>
      </c>
      <c r="AX12588" s="94">
        <v>-625</v>
      </c>
      <c r="AY12588" s="94">
        <v>267</v>
      </c>
      <c r="AZ12588" s="94">
        <v>182</v>
      </c>
      <c r="BA12588" s="94">
        <v>-448</v>
      </c>
    </row>
    <row r="12589" spans="1:53">
      <c r="A12589" s="85" t="s">
        <v>70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399</v>
      </c>
      <c r="G12589" s="89" t="s">
        <v>400</v>
      </c>
      <c r="H12589" s="94">
        <v>947</v>
      </c>
      <c r="I12589" s="94">
        <v>767</v>
      </c>
      <c r="J12589" s="94">
        <v>424</v>
      </c>
      <c r="K12589" s="94">
        <v>-343</v>
      </c>
      <c r="O12589" s="94">
        <v>767</v>
      </c>
      <c r="P12589" s="94">
        <v>424</v>
      </c>
      <c r="Q12589" s="94">
        <v>-343</v>
      </c>
      <c r="AS12589" s="94">
        <v>-814</v>
      </c>
      <c r="AT12589" s="94">
        <v>161</v>
      </c>
      <c r="AU12589" s="94">
        <v>-175</v>
      </c>
      <c r="AV12589" s="94">
        <v>0</v>
      </c>
      <c r="AW12589" s="94">
        <v>1007</v>
      </c>
      <c r="AX12589" s="94">
        <v>-452</v>
      </c>
      <c r="AY12589" s="94">
        <v>176</v>
      </c>
      <c r="AZ12589" s="94">
        <v>169</v>
      </c>
      <c r="BA12589" s="94">
        <v>-415</v>
      </c>
    </row>
    <row r="12590" spans="1:53">
      <c r="A12590" s="85" t="s">
        <v>70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399</v>
      </c>
      <c r="G12590" s="89" t="s">
        <v>400</v>
      </c>
      <c r="H12590" s="94">
        <v>927</v>
      </c>
      <c r="I12590" s="94">
        <v>759</v>
      </c>
      <c r="J12590" s="94">
        <v>414</v>
      </c>
      <c r="K12590" s="94">
        <v>-345</v>
      </c>
      <c r="O12590" s="94">
        <v>759</v>
      </c>
      <c r="P12590" s="94">
        <v>414</v>
      </c>
      <c r="Q12590" s="94">
        <v>-345</v>
      </c>
      <c r="AS12590" s="94">
        <v>-802</v>
      </c>
      <c r="AT12590" s="94">
        <v>149</v>
      </c>
      <c r="AU12590" s="94">
        <v>-175</v>
      </c>
      <c r="AV12590" s="94">
        <v>1</v>
      </c>
      <c r="AW12590" s="94">
        <v>1056</v>
      </c>
      <c r="AX12590" s="94">
        <v>-503</v>
      </c>
      <c r="AY12590" s="94">
        <v>149</v>
      </c>
      <c r="AZ12590" s="94">
        <v>179</v>
      </c>
      <c r="BA12590" s="94">
        <v>-399</v>
      </c>
    </row>
    <row r="12591" spans="1:53">
      <c r="A12591" s="85" t="s">
        <v>70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399</v>
      </c>
      <c r="G12591" s="89" t="s">
        <v>400</v>
      </c>
      <c r="H12591" s="94">
        <v>842</v>
      </c>
      <c r="I12591" s="94">
        <v>739</v>
      </c>
      <c r="J12591" s="94">
        <v>398</v>
      </c>
      <c r="K12591" s="94">
        <v>-341</v>
      </c>
      <c r="O12591" s="94">
        <v>739</v>
      </c>
      <c r="P12591" s="94">
        <v>398</v>
      </c>
      <c r="Q12591" s="94">
        <v>-341</v>
      </c>
      <c r="AS12591" s="94">
        <v>-902</v>
      </c>
      <c r="AT12591" s="94">
        <v>145</v>
      </c>
      <c r="AU12591" s="94">
        <v>-175</v>
      </c>
      <c r="AV12591" s="94">
        <v>-1</v>
      </c>
      <c r="AW12591" s="94">
        <v>1044</v>
      </c>
      <c r="AX12591" s="94">
        <v>-369</v>
      </c>
      <c r="AY12591" s="94">
        <v>133</v>
      </c>
      <c r="AZ12591" s="94">
        <v>184</v>
      </c>
      <c r="BA12591" s="94">
        <v>-400</v>
      </c>
    </row>
    <row r="12592" spans="1:53">
      <c r="A12592" s="85" t="s">
        <v>70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399</v>
      </c>
      <c r="G12592" s="89" t="s">
        <v>400</v>
      </c>
      <c r="H12592" s="94">
        <v>789</v>
      </c>
      <c r="I12592" s="94">
        <v>738</v>
      </c>
      <c r="J12592" s="94">
        <v>489</v>
      </c>
      <c r="K12592" s="94">
        <v>-249</v>
      </c>
      <c r="O12592" s="94">
        <v>738</v>
      </c>
      <c r="P12592" s="94">
        <v>489</v>
      </c>
      <c r="Q12592" s="94">
        <v>-249</v>
      </c>
      <c r="AS12592" s="94">
        <v>-860</v>
      </c>
      <c r="AT12592" s="94">
        <v>183</v>
      </c>
      <c r="AU12592" s="94">
        <v>-174</v>
      </c>
      <c r="AV12592" s="94">
        <v>-8</v>
      </c>
      <c r="AW12592" s="94">
        <v>1044</v>
      </c>
      <c r="AX12592" s="94">
        <v>-380</v>
      </c>
      <c r="AY12592" s="94">
        <v>161</v>
      </c>
      <c r="AZ12592" s="94">
        <v>185</v>
      </c>
      <c r="BA12592" s="94">
        <v>-400</v>
      </c>
    </row>
    <row r="12593" spans="1:53">
      <c r="A12593" s="85" t="s">
        <v>70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399</v>
      </c>
      <c r="G12593" s="89" t="s">
        <v>400</v>
      </c>
      <c r="H12593" s="94">
        <v>800</v>
      </c>
      <c r="I12593" s="94">
        <v>740</v>
      </c>
      <c r="J12593" s="94">
        <v>536</v>
      </c>
      <c r="K12593" s="94">
        <v>-204</v>
      </c>
      <c r="O12593" s="94">
        <v>740</v>
      </c>
      <c r="P12593" s="94">
        <v>536</v>
      </c>
      <c r="Q12593" s="94">
        <v>-204</v>
      </c>
      <c r="AS12593" s="94">
        <v>-826</v>
      </c>
      <c r="AT12593" s="94">
        <v>208</v>
      </c>
      <c r="AU12593" s="94">
        <v>-176</v>
      </c>
      <c r="AV12593" s="94">
        <v>4</v>
      </c>
      <c r="AW12593" s="94">
        <v>1172</v>
      </c>
      <c r="AX12593" s="94">
        <v>-524</v>
      </c>
      <c r="AY12593" s="94">
        <v>189</v>
      </c>
      <c r="AZ12593" s="94">
        <v>187</v>
      </c>
      <c r="BA12593" s="94">
        <v>-438</v>
      </c>
    </row>
    <row r="12594" spans="1:53">
      <c r="A12594" s="85" t="s">
        <v>70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399</v>
      </c>
      <c r="G12594" s="89" t="s">
        <v>400</v>
      </c>
      <c r="H12594" s="94">
        <v>798</v>
      </c>
      <c r="I12594" s="94">
        <v>789</v>
      </c>
      <c r="J12594" s="94">
        <v>618</v>
      </c>
      <c r="K12594" s="94">
        <v>-171</v>
      </c>
      <c r="O12594" s="94">
        <v>789</v>
      </c>
      <c r="P12594" s="94">
        <v>618</v>
      </c>
      <c r="Q12594" s="94">
        <v>-171</v>
      </c>
      <c r="AS12594" s="94">
        <v>-716</v>
      </c>
      <c r="AT12594" s="94">
        <v>246</v>
      </c>
      <c r="AU12594" s="94">
        <v>-177</v>
      </c>
      <c r="AV12594" s="94">
        <v>9</v>
      </c>
      <c r="AW12594" s="94">
        <v>1082</v>
      </c>
      <c r="AX12594" s="94">
        <v>-540</v>
      </c>
      <c r="AY12594" s="94">
        <v>202</v>
      </c>
      <c r="AZ12594" s="94">
        <v>193</v>
      </c>
      <c r="BA12594" s="94">
        <v>-470</v>
      </c>
    </row>
    <row r="12595" spans="1:53">
      <c r="A12595" s="85" t="s">
        <v>70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399</v>
      </c>
      <c r="G12595" s="89" t="s">
        <v>400</v>
      </c>
      <c r="H12595" s="94">
        <v>880</v>
      </c>
      <c r="I12595" s="94">
        <v>844</v>
      </c>
      <c r="J12595" s="94">
        <v>835</v>
      </c>
      <c r="K12595" s="94">
        <v>-9</v>
      </c>
      <c r="O12595" s="94">
        <v>844</v>
      </c>
      <c r="P12595" s="94">
        <v>835</v>
      </c>
      <c r="Q12595" s="94">
        <v>-9</v>
      </c>
      <c r="AS12595" s="94">
        <v>-647</v>
      </c>
      <c r="AT12595" s="94">
        <v>278</v>
      </c>
      <c r="AU12595" s="94">
        <v>-227</v>
      </c>
      <c r="AV12595" s="94">
        <v>22</v>
      </c>
      <c r="AW12595" s="94">
        <v>1036</v>
      </c>
      <c r="AX12595" s="94">
        <v>-558</v>
      </c>
      <c r="AY12595" s="94">
        <v>294</v>
      </c>
      <c r="AZ12595" s="94">
        <v>258</v>
      </c>
      <c r="BA12595" s="94">
        <v>-465</v>
      </c>
    </row>
    <row r="12596" spans="1:53">
      <c r="A12596" s="85" t="s">
        <v>70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399</v>
      </c>
      <c r="G12596" s="89" t="s">
        <v>400</v>
      </c>
      <c r="H12596" s="94">
        <v>930</v>
      </c>
      <c r="I12596" s="94">
        <v>890</v>
      </c>
      <c r="J12596" s="94">
        <v>1100</v>
      </c>
      <c r="K12596" s="94">
        <v>210</v>
      </c>
      <c r="O12596" s="94">
        <v>890</v>
      </c>
      <c r="P12596" s="94">
        <v>1100</v>
      </c>
      <c r="Q12596" s="94">
        <v>210</v>
      </c>
      <c r="AS12596" s="94">
        <v>-535</v>
      </c>
      <c r="AT12596" s="94">
        <v>347</v>
      </c>
      <c r="AU12596" s="94">
        <v>-232</v>
      </c>
      <c r="AV12596" s="94">
        <v>23</v>
      </c>
      <c r="AW12596" s="94">
        <v>1059</v>
      </c>
      <c r="AX12596" s="94">
        <v>-529</v>
      </c>
      <c r="AY12596" s="94">
        <v>292</v>
      </c>
      <c r="AZ12596" s="94">
        <v>284</v>
      </c>
      <c r="BA12596" s="94">
        <v>-499</v>
      </c>
    </row>
    <row r="12597" spans="1:53">
      <c r="A12597" s="85" t="s">
        <v>70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399</v>
      </c>
      <c r="G12597" s="89" t="s">
        <v>400</v>
      </c>
      <c r="H12597" s="94">
        <v>927</v>
      </c>
      <c r="I12597" s="94">
        <v>877</v>
      </c>
      <c r="J12597" s="94">
        <v>1296</v>
      </c>
      <c r="K12597" s="94">
        <v>419</v>
      </c>
      <c r="O12597" s="94">
        <v>877</v>
      </c>
      <c r="P12597" s="94">
        <v>1296</v>
      </c>
      <c r="Q12597" s="94">
        <v>419</v>
      </c>
      <c r="AS12597" s="94">
        <v>-546</v>
      </c>
      <c r="AT12597" s="94">
        <v>402</v>
      </c>
      <c r="AU12597" s="94">
        <v>-231</v>
      </c>
      <c r="AV12597" s="94">
        <v>27</v>
      </c>
      <c r="AW12597" s="94">
        <v>1221</v>
      </c>
      <c r="AX12597" s="94">
        <v>-478</v>
      </c>
      <c r="AY12597" s="94">
        <v>232</v>
      </c>
      <c r="AZ12597" s="94">
        <v>273</v>
      </c>
      <c r="BA12597" s="94">
        <v>-481</v>
      </c>
    </row>
    <row r="12598" spans="1:53">
      <c r="A12598" s="85" t="s">
        <v>70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399</v>
      </c>
      <c r="G12598" s="89" t="s">
        <v>400</v>
      </c>
      <c r="H12598" s="94">
        <v>931</v>
      </c>
      <c r="I12598" s="94">
        <v>875</v>
      </c>
      <c r="J12598" s="94">
        <v>1246</v>
      </c>
      <c r="K12598" s="94">
        <v>371</v>
      </c>
      <c r="O12598" s="94">
        <v>875</v>
      </c>
      <c r="P12598" s="94">
        <v>1246</v>
      </c>
      <c r="Q12598" s="94">
        <v>371</v>
      </c>
      <c r="AS12598" s="94">
        <v>-594</v>
      </c>
      <c r="AT12598" s="94">
        <v>414</v>
      </c>
      <c r="AU12598" s="94">
        <v>-232</v>
      </c>
      <c r="AV12598" s="94">
        <v>19</v>
      </c>
      <c r="AW12598" s="94">
        <v>1253</v>
      </c>
      <c r="AX12598" s="94">
        <v>-477</v>
      </c>
      <c r="AY12598" s="94">
        <v>221</v>
      </c>
      <c r="AZ12598" s="94">
        <v>249</v>
      </c>
      <c r="BA12598" s="94">
        <v>-482</v>
      </c>
    </row>
    <row r="12599" spans="1:53">
      <c r="A12599" s="85" t="s">
        <v>70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399</v>
      </c>
      <c r="G12599" s="89" t="s">
        <v>400</v>
      </c>
      <c r="H12599" s="94">
        <v>906</v>
      </c>
      <c r="I12599" s="94">
        <v>846</v>
      </c>
      <c r="J12599" s="94">
        <v>1202</v>
      </c>
      <c r="K12599" s="94">
        <v>356</v>
      </c>
      <c r="O12599" s="94">
        <v>846</v>
      </c>
      <c r="P12599" s="94">
        <v>1202</v>
      </c>
      <c r="Q12599" s="94">
        <v>356</v>
      </c>
      <c r="AS12599" s="94">
        <v>-682</v>
      </c>
      <c r="AT12599" s="94">
        <v>411</v>
      </c>
      <c r="AU12599" s="94">
        <v>-232</v>
      </c>
      <c r="AV12599" s="94">
        <v>16</v>
      </c>
      <c r="AW12599" s="94">
        <v>1275</v>
      </c>
      <c r="AX12599" s="94">
        <v>-460</v>
      </c>
      <c r="AY12599" s="94">
        <v>251</v>
      </c>
      <c r="AZ12599" s="94">
        <v>245</v>
      </c>
      <c r="BA12599" s="94">
        <v>-468</v>
      </c>
    </row>
    <row r="12600" spans="1:53">
      <c r="A12600" s="85" t="s">
        <v>70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399</v>
      </c>
      <c r="G12600" s="89" t="s">
        <v>400</v>
      </c>
      <c r="H12600" s="94">
        <v>864</v>
      </c>
      <c r="I12600" s="94">
        <v>796</v>
      </c>
      <c r="J12600" s="94">
        <v>867</v>
      </c>
      <c r="K12600" s="94">
        <v>71</v>
      </c>
      <c r="O12600" s="94">
        <v>796</v>
      </c>
      <c r="P12600" s="94">
        <v>867</v>
      </c>
      <c r="Q12600" s="94">
        <v>71</v>
      </c>
      <c r="AS12600" s="94">
        <v>-752</v>
      </c>
      <c r="AT12600" s="94">
        <v>330</v>
      </c>
      <c r="AU12600" s="94">
        <v>-227</v>
      </c>
      <c r="AV12600" s="94">
        <v>2</v>
      </c>
      <c r="AW12600" s="94">
        <v>1197</v>
      </c>
      <c r="AX12600" s="94">
        <v>-506</v>
      </c>
      <c r="AY12600" s="94">
        <v>228</v>
      </c>
      <c r="AZ12600" s="94">
        <v>243</v>
      </c>
      <c r="BA12600" s="94">
        <v>-444</v>
      </c>
    </row>
    <row r="12601" spans="1:53">
      <c r="A12601" s="85" t="s">
        <v>70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399</v>
      </c>
      <c r="G12601" s="89" t="s">
        <v>400</v>
      </c>
      <c r="H12601" s="94">
        <v>911</v>
      </c>
      <c r="I12601" s="94">
        <v>749</v>
      </c>
      <c r="J12601" s="94">
        <v>400</v>
      </c>
      <c r="K12601" s="94">
        <v>-349</v>
      </c>
      <c r="O12601" s="94">
        <v>749</v>
      </c>
      <c r="P12601" s="94">
        <v>400</v>
      </c>
      <c r="Q12601" s="94">
        <v>-349</v>
      </c>
      <c r="AS12601" s="94">
        <v>-533</v>
      </c>
      <c r="AT12601" s="94">
        <v>220</v>
      </c>
      <c r="AU12601" s="94">
        <v>-179</v>
      </c>
      <c r="AV12601" s="94">
        <v>5</v>
      </c>
      <c r="AW12601" s="94">
        <v>940</v>
      </c>
      <c r="AX12601" s="94">
        <v>-652</v>
      </c>
      <c r="AY12601" s="94">
        <v>166</v>
      </c>
      <c r="AZ12601" s="94">
        <v>146</v>
      </c>
      <c r="BA12601" s="94">
        <v>-462</v>
      </c>
    </row>
    <row r="12602" spans="1:53">
      <c r="A12602" s="85" t="s">
        <v>70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399</v>
      </c>
      <c r="G12602" s="89" t="s">
        <v>400</v>
      </c>
      <c r="H12602" s="94">
        <v>951</v>
      </c>
      <c r="I12602" s="94">
        <v>724</v>
      </c>
      <c r="J12602" s="94">
        <v>360</v>
      </c>
      <c r="K12602" s="94">
        <v>-364</v>
      </c>
      <c r="O12602" s="94">
        <v>724</v>
      </c>
      <c r="P12602" s="94">
        <v>360</v>
      </c>
      <c r="Q12602" s="94">
        <v>-364</v>
      </c>
      <c r="AS12602" s="94">
        <v>-552</v>
      </c>
      <c r="AT12602" s="94">
        <v>203</v>
      </c>
      <c r="AU12602" s="94">
        <v>-150</v>
      </c>
      <c r="AV12602" s="94">
        <v>-10</v>
      </c>
      <c r="AW12602" s="94">
        <v>805</v>
      </c>
      <c r="AX12602" s="94">
        <v>-511</v>
      </c>
      <c r="AY12602" s="94">
        <v>89</v>
      </c>
      <c r="AZ12602" s="94">
        <v>170</v>
      </c>
      <c r="BA12602" s="94">
        <v>-408</v>
      </c>
    </row>
    <row r="12603" spans="1:53">
      <c r="A12603" s="85" t="s">
        <v>70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399</v>
      </c>
      <c r="G12603" s="89" t="s">
        <v>400</v>
      </c>
      <c r="H12603" s="94">
        <v>943</v>
      </c>
      <c r="I12603" s="94">
        <v>715</v>
      </c>
      <c r="J12603" s="94">
        <v>328</v>
      </c>
      <c r="K12603" s="94">
        <v>-387</v>
      </c>
      <c r="O12603" s="94">
        <v>715</v>
      </c>
      <c r="P12603" s="94">
        <v>328</v>
      </c>
      <c r="Q12603" s="94">
        <v>-387</v>
      </c>
      <c r="AS12603" s="94">
        <v>-613</v>
      </c>
      <c r="AT12603" s="94">
        <v>188</v>
      </c>
      <c r="AU12603" s="94">
        <v>-150</v>
      </c>
      <c r="AV12603" s="94">
        <v>-9</v>
      </c>
      <c r="AW12603" s="94">
        <v>763</v>
      </c>
      <c r="AX12603" s="94">
        <v>-413</v>
      </c>
      <c r="AY12603" s="94">
        <v>73</v>
      </c>
      <c r="AZ12603" s="94">
        <v>165</v>
      </c>
      <c r="BA12603" s="94">
        <v>-391</v>
      </c>
    </row>
    <row r="12604" spans="1:53">
      <c r="A12604" s="85" t="s">
        <v>70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399</v>
      </c>
      <c r="G12604" s="89" t="s">
        <v>400</v>
      </c>
      <c r="H12604" s="94">
        <v>937</v>
      </c>
      <c r="I12604" s="94">
        <v>707</v>
      </c>
      <c r="J12604" s="94">
        <v>299</v>
      </c>
      <c r="K12604" s="94">
        <v>-408</v>
      </c>
      <c r="O12604" s="94">
        <v>707</v>
      </c>
      <c r="P12604" s="94">
        <v>299</v>
      </c>
      <c r="Q12604" s="94">
        <v>-408</v>
      </c>
      <c r="AS12604" s="94">
        <v>-634</v>
      </c>
      <c r="AT12604" s="94">
        <v>167</v>
      </c>
      <c r="AU12604" s="94">
        <v>-149</v>
      </c>
      <c r="AV12604" s="94">
        <v>-4</v>
      </c>
      <c r="AW12604" s="94">
        <v>716</v>
      </c>
      <c r="AX12604" s="94">
        <v>-345</v>
      </c>
      <c r="AY12604" s="94">
        <v>42</v>
      </c>
      <c r="AZ12604" s="94">
        <v>164</v>
      </c>
      <c r="BA12604" s="94">
        <v>-365</v>
      </c>
    </row>
    <row r="12605" spans="1:53">
      <c r="A12605" s="85" t="s">
        <v>70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399</v>
      </c>
      <c r="G12605" s="89" t="s">
        <v>400</v>
      </c>
      <c r="H12605" s="94">
        <v>941</v>
      </c>
      <c r="I12605" s="94">
        <v>704</v>
      </c>
      <c r="J12605" s="94">
        <v>303</v>
      </c>
      <c r="K12605" s="94">
        <v>-401</v>
      </c>
      <c r="O12605" s="94">
        <v>704</v>
      </c>
      <c r="P12605" s="94">
        <v>303</v>
      </c>
      <c r="Q12605" s="94">
        <v>-401</v>
      </c>
      <c r="AS12605" s="94">
        <v>-564</v>
      </c>
      <c r="AT12605" s="94">
        <v>150</v>
      </c>
      <c r="AU12605" s="94">
        <v>-150</v>
      </c>
      <c r="AV12605" s="94">
        <v>-11</v>
      </c>
      <c r="AW12605" s="94">
        <v>582</v>
      </c>
      <c r="AX12605" s="94">
        <v>-305</v>
      </c>
      <c r="AY12605" s="94">
        <v>76</v>
      </c>
      <c r="AZ12605" s="94">
        <v>169</v>
      </c>
      <c r="BA12605" s="94">
        <v>-348</v>
      </c>
    </row>
    <row r="12606" spans="1:53">
      <c r="A12606" s="85" t="s">
        <v>70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399</v>
      </c>
      <c r="G12606" s="89" t="s">
        <v>400</v>
      </c>
      <c r="H12606" s="94">
        <v>979</v>
      </c>
      <c r="I12606" s="94">
        <v>731</v>
      </c>
      <c r="J12606" s="94">
        <v>332</v>
      </c>
      <c r="K12606" s="94">
        <v>-399</v>
      </c>
      <c r="O12606" s="94">
        <v>731</v>
      </c>
      <c r="P12606" s="94">
        <v>332</v>
      </c>
      <c r="Q12606" s="94">
        <v>-399</v>
      </c>
      <c r="AS12606" s="94">
        <v>-527</v>
      </c>
      <c r="AT12606" s="94">
        <v>118</v>
      </c>
      <c r="AU12606" s="94">
        <v>-150</v>
      </c>
      <c r="AV12606" s="94">
        <v>-12</v>
      </c>
      <c r="AW12606" s="94">
        <v>509</v>
      </c>
      <c r="AX12606" s="94">
        <v>-259</v>
      </c>
      <c r="AY12606" s="94">
        <v>80</v>
      </c>
      <c r="AZ12606" s="94">
        <v>177</v>
      </c>
      <c r="BA12606" s="94">
        <v>-335</v>
      </c>
    </row>
    <row r="12607" spans="1:53">
      <c r="A12607" s="85" t="s">
        <v>70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399</v>
      </c>
      <c r="G12607" s="89" t="s">
        <v>400</v>
      </c>
      <c r="H12607" s="94">
        <v>1012</v>
      </c>
      <c r="I12607" s="94">
        <v>791</v>
      </c>
      <c r="J12607" s="94">
        <v>394</v>
      </c>
      <c r="K12607" s="94">
        <v>-397</v>
      </c>
      <c r="O12607" s="94">
        <v>791</v>
      </c>
      <c r="P12607" s="94">
        <v>394</v>
      </c>
      <c r="Q12607" s="94">
        <v>-397</v>
      </c>
      <c r="AS12607" s="94">
        <v>-519</v>
      </c>
      <c r="AT12607" s="94">
        <v>110</v>
      </c>
      <c r="AU12607" s="94">
        <v>-150</v>
      </c>
      <c r="AV12607" s="94">
        <v>-19</v>
      </c>
      <c r="AW12607" s="94">
        <v>574</v>
      </c>
      <c r="AX12607" s="94">
        <v>-305</v>
      </c>
      <c r="AY12607" s="94">
        <v>111</v>
      </c>
      <c r="AZ12607" s="94">
        <v>193</v>
      </c>
      <c r="BA12607" s="94">
        <v>-392</v>
      </c>
    </row>
    <row r="12608" spans="1:53">
      <c r="A12608" s="85" t="s">
        <v>70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399</v>
      </c>
      <c r="G12608" s="89" t="s">
        <v>400</v>
      </c>
      <c r="H12608" s="94">
        <v>1083</v>
      </c>
      <c r="I12608" s="94">
        <v>792</v>
      </c>
      <c r="J12608" s="94">
        <v>417</v>
      </c>
      <c r="K12608" s="94">
        <v>-375</v>
      </c>
      <c r="O12608" s="94">
        <v>792</v>
      </c>
      <c r="P12608" s="94">
        <v>417</v>
      </c>
      <c r="Q12608" s="94">
        <v>-375</v>
      </c>
      <c r="AS12608" s="94">
        <v>-524</v>
      </c>
      <c r="AT12608" s="94">
        <v>123</v>
      </c>
      <c r="AU12608" s="94">
        <v>-178</v>
      </c>
      <c r="AV12608" s="94">
        <v>-18</v>
      </c>
      <c r="AW12608" s="94">
        <v>618</v>
      </c>
      <c r="AX12608" s="94">
        <v>-312</v>
      </c>
      <c r="AY12608" s="94">
        <v>207</v>
      </c>
      <c r="AZ12608" s="94">
        <v>183</v>
      </c>
      <c r="BA12608" s="94">
        <v>-474</v>
      </c>
    </row>
    <row r="12609" spans="1:53">
      <c r="A12609" s="85" t="s">
        <v>70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399</v>
      </c>
      <c r="G12609" s="89" t="s">
        <v>400</v>
      </c>
      <c r="H12609" s="94">
        <v>1007</v>
      </c>
      <c r="I12609" s="94">
        <v>921</v>
      </c>
      <c r="J12609" s="94">
        <v>1000</v>
      </c>
      <c r="K12609" s="94">
        <v>79</v>
      </c>
      <c r="O12609" s="94">
        <v>921</v>
      </c>
      <c r="P12609" s="94">
        <v>1000</v>
      </c>
      <c r="Q12609" s="94">
        <v>79</v>
      </c>
      <c r="AS12609" s="94">
        <v>-597</v>
      </c>
      <c r="AT12609" s="94">
        <v>208</v>
      </c>
      <c r="AU12609" s="94">
        <v>-228</v>
      </c>
      <c r="AV12609" s="94">
        <v>-13</v>
      </c>
      <c r="AW12609" s="94">
        <v>980</v>
      </c>
      <c r="AX12609" s="94">
        <v>-290</v>
      </c>
      <c r="AY12609" s="94">
        <v>182</v>
      </c>
      <c r="AZ12609" s="94">
        <v>281</v>
      </c>
      <c r="BA12609" s="94">
        <v>-444</v>
      </c>
    </row>
    <row r="12610" spans="1:53">
      <c r="A12610" s="85" t="s">
        <v>70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399</v>
      </c>
      <c r="G12610" s="89" t="s">
        <v>400</v>
      </c>
      <c r="H12610" s="94">
        <v>938</v>
      </c>
      <c r="I12610" s="94">
        <v>845</v>
      </c>
      <c r="J12610" s="94">
        <v>917</v>
      </c>
      <c r="K12610" s="94">
        <v>72</v>
      </c>
      <c r="O12610" s="94">
        <v>845</v>
      </c>
      <c r="P12610" s="94">
        <v>917</v>
      </c>
      <c r="Q12610" s="94">
        <v>72</v>
      </c>
      <c r="AS12610" s="94">
        <v>-755</v>
      </c>
      <c r="AT12610" s="94">
        <v>212</v>
      </c>
      <c r="AU12610" s="94">
        <v>-231</v>
      </c>
      <c r="AV12610" s="94">
        <v>-14</v>
      </c>
      <c r="AW12610" s="94">
        <v>1189</v>
      </c>
      <c r="AX12610" s="94">
        <v>-342</v>
      </c>
      <c r="AY12610" s="94">
        <v>155</v>
      </c>
      <c r="AZ12610" s="94">
        <v>292</v>
      </c>
      <c r="BA12610" s="94">
        <v>-434</v>
      </c>
    </row>
    <row r="12611" spans="1:53">
      <c r="A12611" s="85" t="s">
        <v>70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399</v>
      </c>
      <c r="G12611" s="89" t="s">
        <v>400</v>
      </c>
      <c r="H12611" s="94">
        <v>890</v>
      </c>
      <c r="I12611" s="94">
        <v>796</v>
      </c>
      <c r="J12611" s="94">
        <v>564</v>
      </c>
      <c r="K12611" s="94">
        <v>-232</v>
      </c>
      <c r="O12611" s="94">
        <v>796</v>
      </c>
      <c r="P12611" s="94">
        <v>564</v>
      </c>
      <c r="Q12611" s="94">
        <v>-232</v>
      </c>
      <c r="AS12611" s="94">
        <v>-716</v>
      </c>
      <c r="AT12611" s="94">
        <v>155</v>
      </c>
      <c r="AU12611" s="94">
        <v>-229</v>
      </c>
      <c r="AV12611" s="94">
        <v>-10</v>
      </c>
      <c r="AW12611" s="94">
        <v>1133</v>
      </c>
      <c r="AX12611" s="94">
        <v>-446</v>
      </c>
      <c r="AY12611" s="94">
        <v>119</v>
      </c>
      <c r="AZ12611" s="94">
        <v>210</v>
      </c>
      <c r="BA12611" s="94">
        <v>-448</v>
      </c>
    </row>
    <row r="12612" spans="1:53">
      <c r="A12612" s="85" t="s">
        <v>70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399</v>
      </c>
      <c r="G12612" s="89" t="s">
        <v>400</v>
      </c>
      <c r="H12612" s="94">
        <v>839</v>
      </c>
      <c r="I12612" s="94">
        <v>769</v>
      </c>
      <c r="J12612" s="94">
        <v>535</v>
      </c>
      <c r="K12612" s="94">
        <v>-234</v>
      </c>
      <c r="O12612" s="94">
        <v>769</v>
      </c>
      <c r="P12612" s="94">
        <v>535</v>
      </c>
      <c r="Q12612" s="94">
        <v>-234</v>
      </c>
      <c r="AS12612" s="94">
        <v>-710</v>
      </c>
      <c r="AT12612" s="94">
        <v>166</v>
      </c>
      <c r="AU12612" s="94">
        <v>-177</v>
      </c>
      <c r="AV12612" s="94">
        <v>-5</v>
      </c>
      <c r="AW12612" s="94">
        <v>1187</v>
      </c>
      <c r="AX12612" s="94">
        <v>-564</v>
      </c>
      <c r="AY12612" s="94">
        <v>90</v>
      </c>
      <c r="AZ12612" s="94">
        <v>195</v>
      </c>
      <c r="BA12612" s="94">
        <v>-416</v>
      </c>
    </row>
    <row r="12613" spans="1:53">
      <c r="A12613" s="85" t="s">
        <v>70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399</v>
      </c>
      <c r="G12613" s="89" t="s">
        <v>400</v>
      </c>
      <c r="H12613" s="94">
        <v>808</v>
      </c>
      <c r="I12613" s="94">
        <v>746</v>
      </c>
      <c r="J12613" s="94">
        <v>436</v>
      </c>
      <c r="K12613" s="94">
        <v>-310</v>
      </c>
      <c r="O12613" s="94">
        <v>746</v>
      </c>
      <c r="P12613" s="94">
        <v>436</v>
      </c>
      <c r="Q12613" s="94">
        <v>-310</v>
      </c>
      <c r="AS12613" s="94">
        <v>-766</v>
      </c>
      <c r="AT12613" s="94">
        <v>145</v>
      </c>
      <c r="AU12613" s="94">
        <v>-175</v>
      </c>
      <c r="AV12613" s="94">
        <v>-13</v>
      </c>
      <c r="AW12613" s="94">
        <v>1104</v>
      </c>
      <c r="AX12613" s="94">
        <v>-475</v>
      </c>
      <c r="AY12613" s="94">
        <v>97</v>
      </c>
      <c r="AZ12613" s="94">
        <v>188</v>
      </c>
      <c r="BA12613" s="94">
        <v>-415</v>
      </c>
    </row>
    <row r="12614" spans="1:53">
      <c r="A12614" s="85" t="s">
        <v>70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399</v>
      </c>
      <c r="G12614" s="89" t="s">
        <v>400</v>
      </c>
      <c r="H12614" s="94">
        <v>793</v>
      </c>
      <c r="I12614" s="94">
        <v>764</v>
      </c>
      <c r="J12614" s="94">
        <v>400</v>
      </c>
      <c r="K12614" s="94">
        <v>-364</v>
      </c>
      <c r="O12614" s="94">
        <v>764</v>
      </c>
      <c r="P12614" s="94">
        <v>400</v>
      </c>
      <c r="Q12614" s="94">
        <v>-364</v>
      </c>
      <c r="AS12614" s="94">
        <v>-761</v>
      </c>
      <c r="AT12614" s="94">
        <v>127</v>
      </c>
      <c r="AU12614" s="94">
        <v>-174</v>
      </c>
      <c r="AV12614" s="94">
        <v>-10</v>
      </c>
      <c r="AW12614" s="94">
        <v>1103</v>
      </c>
      <c r="AX12614" s="94">
        <v>-487</v>
      </c>
      <c r="AY12614" s="94">
        <v>74</v>
      </c>
      <c r="AZ12614" s="94">
        <v>185</v>
      </c>
      <c r="BA12614" s="94">
        <v>-421</v>
      </c>
    </row>
    <row r="12615" spans="1:53">
      <c r="A12615" s="85" t="s">
        <v>70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399</v>
      </c>
      <c r="G12615" s="89" t="s">
        <v>400</v>
      </c>
      <c r="H12615" s="94">
        <v>776</v>
      </c>
      <c r="I12615" s="94">
        <v>727</v>
      </c>
      <c r="J12615" s="94">
        <v>426</v>
      </c>
      <c r="K12615" s="94">
        <v>-301</v>
      </c>
      <c r="O12615" s="94">
        <v>727</v>
      </c>
      <c r="P12615" s="94">
        <v>426</v>
      </c>
      <c r="Q12615" s="94">
        <v>-301</v>
      </c>
      <c r="AS12615" s="94">
        <v>-711</v>
      </c>
      <c r="AT12615" s="94">
        <v>126</v>
      </c>
      <c r="AU12615" s="94">
        <v>-175</v>
      </c>
      <c r="AV12615" s="94">
        <v>1</v>
      </c>
      <c r="AW12615" s="94">
        <v>1144</v>
      </c>
      <c r="AX12615" s="94">
        <v>-553</v>
      </c>
      <c r="AY12615" s="94">
        <v>94</v>
      </c>
      <c r="AZ12615" s="94">
        <v>193</v>
      </c>
      <c r="BA12615" s="94">
        <v>-420</v>
      </c>
    </row>
    <row r="12616" spans="1:53">
      <c r="A12616" s="85" t="s">
        <v>70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399</v>
      </c>
      <c r="G12616" s="89" t="s">
        <v>400</v>
      </c>
      <c r="H12616" s="94">
        <v>773</v>
      </c>
      <c r="I12616" s="94">
        <v>722</v>
      </c>
      <c r="J12616" s="94">
        <v>399</v>
      </c>
      <c r="K12616" s="94">
        <v>-323</v>
      </c>
      <c r="O12616" s="94">
        <v>722</v>
      </c>
      <c r="P12616" s="94">
        <v>399</v>
      </c>
      <c r="Q12616" s="94">
        <v>-323</v>
      </c>
      <c r="AS12616" s="94">
        <v>-706</v>
      </c>
      <c r="AT12616" s="94">
        <v>127</v>
      </c>
      <c r="AU12616" s="94">
        <v>-174</v>
      </c>
      <c r="AV12616" s="94">
        <v>13</v>
      </c>
      <c r="AW12616" s="94">
        <v>1112</v>
      </c>
      <c r="AX12616" s="94">
        <v>-553</v>
      </c>
      <c r="AY12616" s="94">
        <v>85</v>
      </c>
      <c r="AZ12616" s="94">
        <v>187</v>
      </c>
      <c r="BA12616" s="94">
        <v>-414</v>
      </c>
    </row>
    <row r="12617" spans="1:53">
      <c r="A12617" s="85" t="s">
        <v>70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399</v>
      </c>
      <c r="G12617" s="89" t="s">
        <v>400</v>
      </c>
      <c r="H12617" s="94">
        <v>772</v>
      </c>
      <c r="I12617" s="94">
        <v>748</v>
      </c>
      <c r="J12617" s="94">
        <v>648</v>
      </c>
      <c r="K12617" s="94">
        <v>-100</v>
      </c>
      <c r="O12617" s="94">
        <v>748</v>
      </c>
      <c r="P12617" s="94">
        <v>648</v>
      </c>
      <c r="Q12617" s="94">
        <v>-100</v>
      </c>
      <c r="AS12617" s="94">
        <v>-591</v>
      </c>
      <c r="AT12617" s="94">
        <v>214</v>
      </c>
      <c r="AU12617" s="94">
        <v>-174</v>
      </c>
      <c r="AV12617" s="94">
        <v>15</v>
      </c>
      <c r="AW12617" s="94">
        <v>1253</v>
      </c>
      <c r="AX12617" s="94">
        <v>-672</v>
      </c>
      <c r="AY12617" s="94">
        <v>145</v>
      </c>
      <c r="AZ12617" s="94">
        <v>186</v>
      </c>
      <c r="BA12617" s="94">
        <v>-476</v>
      </c>
    </row>
    <row r="12618" spans="1:53">
      <c r="A12618" s="85" t="s">
        <v>70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399</v>
      </c>
      <c r="G12618" s="89" t="s">
        <v>400</v>
      </c>
      <c r="H12618" s="94">
        <v>829</v>
      </c>
      <c r="I12618" s="94">
        <v>773</v>
      </c>
      <c r="J12618" s="94">
        <v>735</v>
      </c>
      <c r="K12618" s="94">
        <v>-38</v>
      </c>
      <c r="O12618" s="94">
        <v>773</v>
      </c>
      <c r="P12618" s="94">
        <v>735</v>
      </c>
      <c r="Q12618" s="94">
        <v>-38</v>
      </c>
      <c r="AS12618" s="94">
        <v>-554</v>
      </c>
      <c r="AT12618" s="94">
        <v>217</v>
      </c>
      <c r="AU12618" s="94">
        <v>-193</v>
      </c>
      <c r="AV12618" s="94">
        <v>25</v>
      </c>
      <c r="AW12618" s="94">
        <v>1160</v>
      </c>
      <c r="AX12618" s="94">
        <v>-581</v>
      </c>
      <c r="AY12618" s="94">
        <v>226</v>
      </c>
      <c r="AZ12618" s="94">
        <v>190</v>
      </c>
      <c r="BA12618" s="94">
        <v>-528</v>
      </c>
    </row>
    <row r="12619" spans="1:53">
      <c r="A12619" s="85" t="s">
        <v>70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399</v>
      </c>
      <c r="G12619" s="89" t="s">
        <v>400</v>
      </c>
      <c r="H12619" s="94">
        <v>916</v>
      </c>
      <c r="I12619" s="94">
        <v>938</v>
      </c>
      <c r="J12619" s="94">
        <v>1097</v>
      </c>
      <c r="K12619" s="94">
        <v>159</v>
      </c>
      <c r="O12619" s="94">
        <v>938</v>
      </c>
      <c r="P12619" s="94">
        <v>1097</v>
      </c>
      <c r="Q12619" s="94">
        <v>159</v>
      </c>
      <c r="AS12619" s="94">
        <v>-664</v>
      </c>
      <c r="AT12619" s="94">
        <v>274</v>
      </c>
      <c r="AU12619" s="94">
        <v>-381</v>
      </c>
      <c r="AV12619" s="94">
        <v>13</v>
      </c>
      <c r="AW12619" s="94">
        <v>1211</v>
      </c>
      <c r="AX12619" s="94">
        <v>-389</v>
      </c>
      <c r="AY12619" s="94">
        <v>325</v>
      </c>
      <c r="AZ12619" s="94">
        <v>300</v>
      </c>
      <c r="BA12619" s="94">
        <v>-530</v>
      </c>
    </row>
    <row r="12620" spans="1:53">
      <c r="A12620" s="85" t="s">
        <v>70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399</v>
      </c>
      <c r="G12620" s="89" t="s">
        <v>400</v>
      </c>
      <c r="H12620" s="94">
        <v>962</v>
      </c>
      <c r="I12620" s="94">
        <v>972</v>
      </c>
      <c r="J12620" s="94">
        <v>1382</v>
      </c>
      <c r="K12620" s="94">
        <v>410</v>
      </c>
      <c r="O12620" s="94">
        <v>972</v>
      </c>
      <c r="P12620" s="94">
        <v>1382</v>
      </c>
      <c r="Q12620" s="94">
        <v>410</v>
      </c>
      <c r="AS12620" s="94">
        <v>-714</v>
      </c>
      <c r="AT12620" s="94">
        <v>341</v>
      </c>
      <c r="AU12620" s="94">
        <v>-426</v>
      </c>
      <c r="AV12620" s="94">
        <v>10</v>
      </c>
      <c r="AW12620" s="94">
        <v>1371</v>
      </c>
      <c r="AX12620" s="94">
        <v>-301</v>
      </c>
      <c r="AY12620" s="94">
        <v>329</v>
      </c>
      <c r="AZ12620" s="94">
        <v>339</v>
      </c>
      <c r="BA12620" s="94">
        <v>-539</v>
      </c>
    </row>
    <row r="12621" spans="1:53">
      <c r="A12621" s="85" t="s">
        <v>70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399</v>
      </c>
      <c r="G12621" s="89" t="s">
        <v>400</v>
      </c>
      <c r="H12621" s="94">
        <v>972</v>
      </c>
      <c r="I12621" s="94">
        <v>960</v>
      </c>
      <c r="J12621" s="94">
        <v>1329</v>
      </c>
      <c r="K12621" s="94">
        <v>369</v>
      </c>
      <c r="O12621" s="94">
        <v>960</v>
      </c>
      <c r="P12621" s="94">
        <v>1329</v>
      </c>
      <c r="Q12621" s="94">
        <v>369</v>
      </c>
      <c r="AS12621" s="94">
        <v>-652</v>
      </c>
      <c r="AT12621" s="94">
        <v>315</v>
      </c>
      <c r="AU12621" s="94">
        <v>-429</v>
      </c>
      <c r="AV12621" s="94">
        <v>14</v>
      </c>
      <c r="AW12621" s="94">
        <v>1319</v>
      </c>
      <c r="AX12621" s="94">
        <v>-327</v>
      </c>
      <c r="AY12621" s="94">
        <v>319</v>
      </c>
      <c r="AZ12621" s="94">
        <v>328</v>
      </c>
      <c r="BA12621" s="94">
        <v>-518</v>
      </c>
    </row>
    <row r="12622" spans="1:53">
      <c r="A12622" s="85" t="s">
        <v>70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399</v>
      </c>
      <c r="G12622" s="89" t="s">
        <v>400</v>
      </c>
      <c r="H12622" s="94">
        <v>962</v>
      </c>
      <c r="I12622" s="94">
        <v>944</v>
      </c>
      <c r="J12622" s="94">
        <v>1285</v>
      </c>
      <c r="K12622" s="94">
        <v>341</v>
      </c>
      <c r="O12622" s="94">
        <v>944</v>
      </c>
      <c r="P12622" s="94">
        <v>1285</v>
      </c>
      <c r="Q12622" s="94">
        <v>341</v>
      </c>
      <c r="AS12622" s="94">
        <v>-574</v>
      </c>
      <c r="AT12622" s="94">
        <v>316</v>
      </c>
      <c r="AU12622" s="94">
        <v>-430</v>
      </c>
      <c r="AV12622" s="94">
        <v>-4</v>
      </c>
      <c r="AW12622" s="94">
        <v>1241</v>
      </c>
      <c r="AX12622" s="94">
        <v>-324</v>
      </c>
      <c r="AY12622" s="94">
        <v>291</v>
      </c>
      <c r="AZ12622" s="94">
        <v>323</v>
      </c>
      <c r="BA12622" s="94">
        <v>-498</v>
      </c>
    </row>
    <row r="12623" spans="1:53">
      <c r="A12623" s="85" t="s">
        <v>70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399</v>
      </c>
      <c r="G12623" s="89" t="s">
        <v>400</v>
      </c>
      <c r="H12623" s="94">
        <v>940</v>
      </c>
      <c r="I12623" s="94">
        <v>928</v>
      </c>
      <c r="J12623" s="94">
        <v>1256</v>
      </c>
      <c r="K12623" s="94">
        <v>328</v>
      </c>
      <c r="O12623" s="94">
        <v>928</v>
      </c>
      <c r="P12623" s="94">
        <v>1256</v>
      </c>
      <c r="Q12623" s="94">
        <v>328</v>
      </c>
      <c r="AS12623" s="94">
        <v>-542</v>
      </c>
      <c r="AT12623" s="94">
        <v>312</v>
      </c>
      <c r="AU12623" s="94">
        <v>-420</v>
      </c>
      <c r="AV12623" s="94">
        <v>-21</v>
      </c>
      <c r="AW12623" s="94">
        <v>1237</v>
      </c>
      <c r="AX12623" s="94">
        <v>-332</v>
      </c>
      <c r="AY12623" s="94">
        <v>240</v>
      </c>
      <c r="AZ12623" s="94">
        <v>318</v>
      </c>
      <c r="BA12623" s="94">
        <v>-464</v>
      </c>
    </row>
    <row r="12624" spans="1:53">
      <c r="A12624" s="85" t="s">
        <v>70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399</v>
      </c>
      <c r="G12624" s="89" t="s">
        <v>400</v>
      </c>
      <c r="H12624" s="94">
        <v>912</v>
      </c>
      <c r="I12624" s="94">
        <v>790</v>
      </c>
      <c r="J12624" s="94">
        <v>876</v>
      </c>
      <c r="K12624" s="94">
        <v>86</v>
      </c>
      <c r="O12624" s="94">
        <v>790</v>
      </c>
      <c r="P12624" s="94">
        <v>876</v>
      </c>
      <c r="Q12624" s="94">
        <v>86</v>
      </c>
      <c r="AS12624" s="94">
        <v>-539</v>
      </c>
      <c r="AT12624" s="94">
        <v>259</v>
      </c>
      <c r="AU12624" s="94">
        <v>-399</v>
      </c>
      <c r="AV12624" s="94">
        <v>-27</v>
      </c>
      <c r="AW12624" s="94">
        <v>1128</v>
      </c>
      <c r="AX12624" s="94">
        <v>-383</v>
      </c>
      <c r="AY12624" s="94">
        <v>189</v>
      </c>
      <c r="AZ12624" s="94">
        <v>282</v>
      </c>
      <c r="BA12624" s="94">
        <v>-424</v>
      </c>
    </row>
    <row r="12625" spans="1:53">
      <c r="A12625" s="85" t="s">
        <v>70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399</v>
      </c>
      <c r="G12625" s="89" t="s">
        <v>400</v>
      </c>
      <c r="H12625" s="94">
        <v>874</v>
      </c>
      <c r="I12625" s="94">
        <v>745</v>
      </c>
      <c r="J12625" s="94">
        <v>386</v>
      </c>
      <c r="K12625" s="94">
        <v>-359</v>
      </c>
      <c r="O12625" s="94">
        <v>745</v>
      </c>
      <c r="P12625" s="94">
        <v>386</v>
      </c>
      <c r="Q12625" s="94">
        <v>-359</v>
      </c>
      <c r="AS12625" s="94">
        <v>-619</v>
      </c>
      <c r="AT12625" s="94">
        <v>185</v>
      </c>
      <c r="AU12625" s="94">
        <v>-399</v>
      </c>
      <c r="AV12625" s="94">
        <v>-36</v>
      </c>
      <c r="AW12625" s="94">
        <v>930</v>
      </c>
      <c r="AX12625" s="94">
        <v>-418</v>
      </c>
      <c r="AY12625" s="94">
        <v>149</v>
      </c>
      <c r="AZ12625" s="94">
        <v>246</v>
      </c>
      <c r="BA12625" s="94">
        <v>-397</v>
      </c>
    </row>
    <row r="12626" spans="1:53">
      <c r="A12626" s="85" t="s">
        <v>70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399</v>
      </c>
      <c r="G12626" s="89" t="s">
        <v>400</v>
      </c>
      <c r="H12626" s="94">
        <v>828</v>
      </c>
      <c r="I12626" s="94">
        <v>788</v>
      </c>
      <c r="J12626" s="94">
        <v>462</v>
      </c>
      <c r="K12626" s="94">
        <v>-326</v>
      </c>
      <c r="O12626" s="94">
        <v>788</v>
      </c>
      <c r="P12626" s="94">
        <v>462</v>
      </c>
      <c r="Q12626" s="94">
        <v>-326</v>
      </c>
      <c r="AS12626" s="94">
        <v>-618</v>
      </c>
      <c r="AT12626" s="94">
        <v>254</v>
      </c>
      <c r="AU12626" s="94">
        <v>-370</v>
      </c>
      <c r="AV12626" s="94">
        <v>-45</v>
      </c>
      <c r="AW12626" s="94">
        <v>889</v>
      </c>
      <c r="AX12626" s="94">
        <v>-399</v>
      </c>
      <c r="AY12626" s="94">
        <v>144</v>
      </c>
      <c r="AZ12626" s="94">
        <v>203</v>
      </c>
      <c r="BA12626" s="94">
        <v>-384</v>
      </c>
    </row>
    <row r="12627" spans="1:53">
      <c r="A12627" s="85" t="s">
        <v>70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399</v>
      </c>
      <c r="G12627" s="89" t="s">
        <v>400</v>
      </c>
      <c r="H12627" s="94">
        <v>820</v>
      </c>
      <c r="I12627" s="94">
        <v>778</v>
      </c>
      <c r="J12627" s="94">
        <v>550</v>
      </c>
      <c r="K12627" s="94">
        <v>-228</v>
      </c>
      <c r="O12627" s="94">
        <v>778</v>
      </c>
      <c r="P12627" s="94">
        <v>550</v>
      </c>
      <c r="Q12627" s="94">
        <v>-228</v>
      </c>
      <c r="AS12627" s="94">
        <v>-588</v>
      </c>
      <c r="AT12627" s="94">
        <v>243</v>
      </c>
      <c r="AU12627" s="94">
        <v>-170</v>
      </c>
      <c r="AV12627" s="94">
        <v>-34</v>
      </c>
      <c r="AW12627" s="94">
        <v>825</v>
      </c>
      <c r="AX12627" s="94">
        <v>-485</v>
      </c>
      <c r="AY12627" s="94">
        <v>122</v>
      </c>
      <c r="AZ12627" s="94">
        <v>216</v>
      </c>
      <c r="BA12627" s="94">
        <v>-357</v>
      </c>
    </row>
    <row r="12628" spans="1:53">
      <c r="A12628" s="85" t="s">
        <v>70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399</v>
      </c>
      <c r="G12628" s="89" t="s">
        <v>400</v>
      </c>
      <c r="H12628" s="94">
        <v>821</v>
      </c>
      <c r="I12628" s="94">
        <v>774</v>
      </c>
      <c r="J12628" s="94">
        <v>435</v>
      </c>
      <c r="K12628" s="94">
        <v>-339</v>
      </c>
      <c r="O12628" s="94">
        <v>774</v>
      </c>
      <c r="P12628" s="94">
        <v>435</v>
      </c>
      <c r="Q12628" s="94">
        <v>-339</v>
      </c>
      <c r="AS12628" s="94">
        <v>-643</v>
      </c>
      <c r="AT12628" s="94">
        <v>213</v>
      </c>
      <c r="AU12628" s="94">
        <v>-152</v>
      </c>
      <c r="AV12628" s="94">
        <v>-32</v>
      </c>
      <c r="AW12628" s="94">
        <v>842</v>
      </c>
      <c r="AX12628" s="94">
        <v>-519</v>
      </c>
      <c r="AY12628" s="94">
        <v>115</v>
      </c>
      <c r="AZ12628" s="94">
        <v>224</v>
      </c>
      <c r="BA12628" s="94">
        <v>-387</v>
      </c>
    </row>
    <row r="12629" spans="1:53">
      <c r="A12629" s="85" t="s">
        <v>70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399</v>
      </c>
      <c r="G12629" s="89" t="s">
        <v>400</v>
      </c>
      <c r="H12629" s="94">
        <v>818</v>
      </c>
      <c r="I12629" s="94">
        <v>785</v>
      </c>
      <c r="J12629" s="94">
        <v>392</v>
      </c>
      <c r="K12629" s="94">
        <v>-393</v>
      </c>
      <c r="O12629" s="94">
        <v>785</v>
      </c>
      <c r="P12629" s="94">
        <v>392</v>
      </c>
      <c r="Q12629" s="94">
        <v>-393</v>
      </c>
      <c r="AS12629" s="94">
        <v>-588</v>
      </c>
      <c r="AT12629" s="94">
        <v>194</v>
      </c>
      <c r="AU12629" s="94">
        <v>-149</v>
      </c>
      <c r="AV12629" s="94">
        <v>-35</v>
      </c>
      <c r="AW12629" s="94">
        <v>776</v>
      </c>
      <c r="AX12629" s="94">
        <v>-592</v>
      </c>
      <c r="AY12629" s="94">
        <v>131</v>
      </c>
      <c r="AZ12629" s="94">
        <v>225</v>
      </c>
      <c r="BA12629" s="94">
        <v>-355</v>
      </c>
    </row>
    <row r="12630" spans="1:53">
      <c r="A12630" s="85" t="s">
        <v>70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399</v>
      </c>
      <c r="G12630" s="89" t="s">
        <v>400</v>
      </c>
      <c r="H12630" s="94">
        <v>841</v>
      </c>
      <c r="I12630" s="94">
        <v>807</v>
      </c>
      <c r="J12630" s="94">
        <v>397</v>
      </c>
      <c r="K12630" s="94">
        <v>-410</v>
      </c>
      <c r="O12630" s="94">
        <v>807</v>
      </c>
      <c r="P12630" s="94">
        <v>397</v>
      </c>
      <c r="Q12630" s="94">
        <v>-410</v>
      </c>
      <c r="AS12630" s="94">
        <v>-561</v>
      </c>
      <c r="AT12630" s="94">
        <v>179</v>
      </c>
      <c r="AU12630" s="94">
        <v>-150</v>
      </c>
      <c r="AV12630" s="94">
        <v>-35</v>
      </c>
      <c r="AW12630" s="94">
        <v>732</v>
      </c>
      <c r="AX12630" s="94">
        <v>-579</v>
      </c>
      <c r="AY12630" s="94">
        <v>130</v>
      </c>
      <c r="AZ12630" s="94">
        <v>231</v>
      </c>
      <c r="BA12630" s="94">
        <v>-357</v>
      </c>
    </row>
    <row r="12631" spans="1:53">
      <c r="A12631" s="85" t="s">
        <v>70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399</v>
      </c>
      <c r="G12631" s="89" t="s">
        <v>400</v>
      </c>
      <c r="H12631" s="94">
        <v>896</v>
      </c>
      <c r="I12631" s="94">
        <v>850</v>
      </c>
      <c r="J12631" s="94">
        <v>476</v>
      </c>
      <c r="K12631" s="94">
        <v>-374</v>
      </c>
      <c r="O12631" s="94">
        <v>850</v>
      </c>
      <c r="P12631" s="94">
        <v>476</v>
      </c>
      <c r="Q12631" s="94">
        <v>-374</v>
      </c>
      <c r="AS12631" s="94">
        <v>-641</v>
      </c>
      <c r="AT12631" s="94">
        <v>185</v>
      </c>
      <c r="AU12631" s="94">
        <v>-152</v>
      </c>
      <c r="AV12631" s="94">
        <v>-38</v>
      </c>
      <c r="AW12631" s="94">
        <v>703</v>
      </c>
      <c r="AX12631" s="94">
        <v>-555</v>
      </c>
      <c r="AY12631" s="94">
        <v>292</v>
      </c>
      <c r="AZ12631" s="94">
        <v>266</v>
      </c>
      <c r="BA12631" s="94">
        <v>-434</v>
      </c>
    </row>
    <row r="12632" spans="1:53">
      <c r="A12632" s="85" t="s">
        <v>70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399</v>
      </c>
      <c r="G12632" s="89" t="s">
        <v>400</v>
      </c>
      <c r="H12632" s="94">
        <v>962</v>
      </c>
      <c r="I12632" s="94">
        <v>925</v>
      </c>
      <c r="J12632" s="94">
        <v>666</v>
      </c>
      <c r="K12632" s="94">
        <v>-259</v>
      </c>
      <c r="O12632" s="94">
        <v>925</v>
      </c>
      <c r="P12632" s="94">
        <v>666</v>
      </c>
      <c r="Q12632" s="94">
        <v>-259</v>
      </c>
      <c r="AS12632" s="94">
        <v>-554</v>
      </c>
      <c r="AT12632" s="94">
        <v>217</v>
      </c>
      <c r="AU12632" s="94">
        <v>-225</v>
      </c>
      <c r="AV12632" s="94">
        <v>-37</v>
      </c>
      <c r="AW12632" s="94">
        <v>618</v>
      </c>
      <c r="AX12632" s="94">
        <v>-478</v>
      </c>
      <c r="AY12632" s="94">
        <v>433</v>
      </c>
      <c r="AZ12632" s="94">
        <v>291</v>
      </c>
      <c r="BA12632" s="94">
        <v>-524</v>
      </c>
    </row>
    <row r="12633" spans="1:53">
      <c r="A12633" s="85" t="s">
        <v>70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399</v>
      </c>
      <c r="G12633" s="89" t="s">
        <v>400</v>
      </c>
      <c r="H12633" s="94">
        <v>985</v>
      </c>
      <c r="I12633" s="94">
        <v>947</v>
      </c>
      <c r="J12633" s="94">
        <v>980</v>
      </c>
      <c r="K12633" s="94">
        <v>33</v>
      </c>
      <c r="O12633" s="94">
        <v>947</v>
      </c>
      <c r="P12633" s="94">
        <v>980</v>
      </c>
      <c r="Q12633" s="94">
        <v>33</v>
      </c>
      <c r="AS12633" s="94">
        <v>-625</v>
      </c>
      <c r="AT12633" s="94">
        <v>299</v>
      </c>
      <c r="AU12633" s="94">
        <v>-230</v>
      </c>
      <c r="AV12633" s="94">
        <v>-29</v>
      </c>
      <c r="AW12633" s="94">
        <v>777</v>
      </c>
      <c r="AX12633" s="94">
        <v>-364</v>
      </c>
      <c r="AY12633" s="94">
        <v>390</v>
      </c>
      <c r="AZ12633" s="94">
        <v>305</v>
      </c>
      <c r="BA12633" s="94">
        <v>-490</v>
      </c>
    </row>
    <row r="12634" spans="1:53">
      <c r="A12634" s="85" t="s">
        <v>70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399</v>
      </c>
      <c r="G12634" s="89" t="s">
        <v>400</v>
      </c>
      <c r="H12634" s="94">
        <v>944</v>
      </c>
      <c r="I12634" s="94">
        <v>894</v>
      </c>
      <c r="J12634" s="94">
        <v>925</v>
      </c>
      <c r="K12634" s="94">
        <v>31</v>
      </c>
      <c r="O12634" s="94">
        <v>894</v>
      </c>
      <c r="P12634" s="94">
        <v>925</v>
      </c>
      <c r="Q12634" s="94">
        <v>31</v>
      </c>
      <c r="AS12634" s="94">
        <v>-793</v>
      </c>
      <c r="AT12634" s="94">
        <v>307</v>
      </c>
      <c r="AU12634" s="94">
        <v>-230</v>
      </c>
      <c r="AV12634" s="94">
        <v>-33</v>
      </c>
      <c r="AW12634" s="94">
        <v>1023</v>
      </c>
      <c r="AX12634" s="94">
        <v>-395</v>
      </c>
      <c r="AY12634" s="94">
        <v>332</v>
      </c>
      <c r="AZ12634" s="94">
        <v>297</v>
      </c>
      <c r="BA12634" s="94">
        <v>-477</v>
      </c>
    </row>
    <row r="12635" spans="1:53">
      <c r="A12635" s="85" t="s">
        <v>70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399</v>
      </c>
      <c r="G12635" s="89" t="s">
        <v>400</v>
      </c>
      <c r="H12635" s="94">
        <v>880</v>
      </c>
      <c r="I12635" s="94">
        <v>837</v>
      </c>
      <c r="J12635" s="94">
        <v>677</v>
      </c>
      <c r="K12635" s="94">
        <v>-160</v>
      </c>
      <c r="O12635" s="94">
        <v>837</v>
      </c>
      <c r="P12635" s="94">
        <v>677</v>
      </c>
      <c r="Q12635" s="94">
        <v>-160</v>
      </c>
      <c r="AS12635" s="94">
        <v>-930</v>
      </c>
      <c r="AT12635" s="94">
        <v>235</v>
      </c>
      <c r="AU12635" s="94">
        <v>-228</v>
      </c>
      <c r="AV12635" s="94">
        <v>-47</v>
      </c>
      <c r="AW12635" s="94">
        <v>1073</v>
      </c>
      <c r="AX12635" s="94">
        <v>-372</v>
      </c>
      <c r="AY12635" s="94">
        <v>267</v>
      </c>
      <c r="AZ12635" s="94">
        <v>282</v>
      </c>
      <c r="BA12635" s="94">
        <v>-440</v>
      </c>
    </row>
    <row r="12636" spans="1:53">
      <c r="A12636" s="85" t="s">
        <v>70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399</v>
      </c>
      <c r="G12636" s="89" t="s">
        <v>400</v>
      </c>
      <c r="H12636" s="94">
        <v>841</v>
      </c>
      <c r="I12636" s="94">
        <v>808</v>
      </c>
      <c r="J12636" s="94">
        <v>672</v>
      </c>
      <c r="K12636" s="94">
        <v>-136</v>
      </c>
      <c r="O12636" s="94">
        <v>808</v>
      </c>
      <c r="P12636" s="94">
        <v>672</v>
      </c>
      <c r="Q12636" s="94">
        <v>-136</v>
      </c>
      <c r="AS12636" s="94">
        <v>-1033</v>
      </c>
      <c r="AT12636" s="94">
        <v>224</v>
      </c>
      <c r="AU12636" s="94">
        <v>-201</v>
      </c>
      <c r="AV12636" s="94">
        <v>-39</v>
      </c>
      <c r="AW12636" s="94">
        <v>1209</v>
      </c>
      <c r="AX12636" s="94">
        <v>-438</v>
      </c>
      <c r="AY12636" s="94">
        <v>219</v>
      </c>
      <c r="AZ12636" s="94">
        <v>289</v>
      </c>
      <c r="BA12636" s="94">
        <v>-366</v>
      </c>
    </row>
    <row r="12637" spans="1:53">
      <c r="A12637" s="85" t="s">
        <v>70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399</v>
      </c>
      <c r="G12637" s="89" t="s">
        <v>400</v>
      </c>
      <c r="H12637" s="94">
        <v>809</v>
      </c>
      <c r="I12637" s="94">
        <v>792</v>
      </c>
      <c r="J12637" s="94">
        <v>555</v>
      </c>
      <c r="K12637" s="94">
        <v>-237</v>
      </c>
      <c r="O12637" s="94">
        <v>792</v>
      </c>
      <c r="P12637" s="94">
        <v>555</v>
      </c>
      <c r="Q12637" s="94">
        <v>-237</v>
      </c>
      <c r="AS12637" s="94">
        <v>-1033</v>
      </c>
      <c r="AT12637" s="94">
        <v>188</v>
      </c>
      <c r="AU12637" s="94">
        <v>-199</v>
      </c>
      <c r="AV12637" s="94">
        <v>-30</v>
      </c>
      <c r="AW12637" s="94">
        <v>1212</v>
      </c>
      <c r="AX12637" s="94">
        <v>-431</v>
      </c>
      <c r="AY12637" s="94">
        <v>115</v>
      </c>
      <c r="AZ12637" s="94">
        <v>285</v>
      </c>
      <c r="BA12637" s="94">
        <v>-344</v>
      </c>
    </row>
    <row r="12638" spans="1:53">
      <c r="A12638" s="85" t="s">
        <v>70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399</v>
      </c>
      <c r="G12638" s="89" t="s">
        <v>400</v>
      </c>
      <c r="H12638" s="94">
        <v>775</v>
      </c>
      <c r="I12638" s="94">
        <v>782</v>
      </c>
      <c r="J12638" s="94">
        <v>555</v>
      </c>
      <c r="K12638" s="94">
        <v>-227</v>
      </c>
      <c r="O12638" s="94">
        <v>782</v>
      </c>
      <c r="P12638" s="94">
        <v>555</v>
      </c>
      <c r="Q12638" s="94">
        <v>-227</v>
      </c>
      <c r="AS12638" s="94">
        <v>-1029</v>
      </c>
      <c r="AT12638" s="94">
        <v>191</v>
      </c>
      <c r="AU12638" s="94">
        <v>-200</v>
      </c>
      <c r="AV12638" s="94">
        <v>-27</v>
      </c>
      <c r="AW12638" s="94">
        <v>1249</v>
      </c>
      <c r="AX12638" s="94">
        <v>-460</v>
      </c>
      <c r="AY12638" s="94">
        <v>94</v>
      </c>
      <c r="AZ12638" s="94">
        <v>298</v>
      </c>
      <c r="BA12638" s="94">
        <v>-343</v>
      </c>
    </row>
    <row r="12639" spans="1:53">
      <c r="A12639" s="85" t="s">
        <v>70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399</v>
      </c>
      <c r="G12639" s="89" t="s">
        <v>400</v>
      </c>
      <c r="H12639" s="94">
        <v>774</v>
      </c>
      <c r="I12639" s="94">
        <v>766</v>
      </c>
      <c r="J12639" s="94">
        <v>520</v>
      </c>
      <c r="K12639" s="94">
        <v>-246</v>
      </c>
      <c r="O12639" s="94">
        <v>766</v>
      </c>
      <c r="P12639" s="94">
        <v>520</v>
      </c>
      <c r="Q12639" s="94">
        <v>-246</v>
      </c>
      <c r="AS12639" s="94">
        <v>-1040</v>
      </c>
      <c r="AT12639" s="94">
        <v>181</v>
      </c>
      <c r="AU12639" s="94">
        <v>-200</v>
      </c>
      <c r="AV12639" s="94">
        <v>-27</v>
      </c>
      <c r="AW12639" s="94">
        <v>1251</v>
      </c>
      <c r="AX12639" s="94">
        <v>-469</v>
      </c>
      <c r="AY12639" s="94">
        <v>93</v>
      </c>
      <c r="AZ12639" s="94">
        <v>300</v>
      </c>
      <c r="BA12639" s="94">
        <v>-335</v>
      </c>
    </row>
    <row r="12640" spans="1:53">
      <c r="A12640" s="85" t="s">
        <v>70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399</v>
      </c>
      <c r="G12640" s="89" t="s">
        <v>400</v>
      </c>
      <c r="H12640" s="94">
        <v>772</v>
      </c>
      <c r="I12640" s="94">
        <v>769</v>
      </c>
      <c r="J12640" s="94">
        <v>553</v>
      </c>
      <c r="K12640" s="94">
        <v>-216</v>
      </c>
      <c r="O12640" s="94">
        <v>769</v>
      </c>
      <c r="P12640" s="94">
        <v>553</v>
      </c>
      <c r="Q12640" s="94">
        <v>-216</v>
      </c>
      <c r="AS12640" s="94">
        <v>-1006</v>
      </c>
      <c r="AT12640" s="94">
        <v>209</v>
      </c>
      <c r="AU12640" s="94">
        <v>-200</v>
      </c>
      <c r="AV12640" s="94">
        <v>-21</v>
      </c>
      <c r="AW12640" s="94">
        <v>1259</v>
      </c>
      <c r="AX12640" s="94">
        <v>-479</v>
      </c>
      <c r="AY12640" s="94">
        <v>101</v>
      </c>
      <c r="AZ12640" s="94">
        <v>269</v>
      </c>
      <c r="BA12640" s="94">
        <v>-348</v>
      </c>
    </row>
    <row r="12641" spans="1:53">
      <c r="A12641" s="85" t="s">
        <v>70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399</v>
      </c>
      <c r="G12641" s="89" t="s">
        <v>400</v>
      </c>
      <c r="H12641" s="94">
        <v>774</v>
      </c>
      <c r="I12641" s="94">
        <v>764</v>
      </c>
      <c r="J12641" s="94">
        <v>616</v>
      </c>
      <c r="K12641" s="94">
        <v>-148</v>
      </c>
      <c r="O12641" s="94">
        <v>764</v>
      </c>
      <c r="P12641" s="94">
        <v>616</v>
      </c>
      <c r="Q12641" s="94">
        <v>-148</v>
      </c>
      <c r="AS12641" s="94">
        <v>-917</v>
      </c>
      <c r="AT12641" s="94">
        <v>250</v>
      </c>
      <c r="AU12641" s="94">
        <v>-201</v>
      </c>
      <c r="AV12641" s="94">
        <v>-34</v>
      </c>
      <c r="AW12641" s="94">
        <v>1276</v>
      </c>
      <c r="AX12641" s="94">
        <v>-491</v>
      </c>
      <c r="AY12641" s="94">
        <v>122</v>
      </c>
      <c r="AZ12641" s="94">
        <v>229</v>
      </c>
      <c r="BA12641" s="94">
        <v>-382</v>
      </c>
    </row>
    <row r="12642" spans="1:53">
      <c r="A12642" s="85" t="s">
        <v>70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399</v>
      </c>
      <c r="G12642" s="89" t="s">
        <v>400</v>
      </c>
      <c r="H12642" s="94">
        <v>823</v>
      </c>
      <c r="I12642" s="94">
        <v>822</v>
      </c>
      <c r="J12642" s="94">
        <v>796</v>
      </c>
      <c r="K12642" s="94">
        <v>-26</v>
      </c>
      <c r="O12642" s="94">
        <v>822</v>
      </c>
      <c r="P12642" s="94">
        <v>796</v>
      </c>
      <c r="Q12642" s="94">
        <v>-26</v>
      </c>
      <c r="AS12642" s="94">
        <v>-717</v>
      </c>
      <c r="AT12642" s="94">
        <v>292</v>
      </c>
      <c r="AU12642" s="94">
        <v>-227</v>
      </c>
      <c r="AV12642" s="94">
        <v>-10</v>
      </c>
      <c r="AW12642" s="94">
        <v>1109</v>
      </c>
      <c r="AX12642" s="94">
        <v>-511</v>
      </c>
      <c r="AY12642" s="94">
        <v>279</v>
      </c>
      <c r="AZ12642" s="94">
        <v>258</v>
      </c>
      <c r="BA12642" s="94">
        <v>-499</v>
      </c>
    </row>
    <row r="12643" spans="1:53">
      <c r="A12643" s="85" t="s">
        <v>70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399</v>
      </c>
      <c r="G12643" s="89" t="s">
        <v>400</v>
      </c>
      <c r="H12643" s="94">
        <v>900</v>
      </c>
      <c r="I12643" s="94">
        <v>874</v>
      </c>
      <c r="J12643" s="94">
        <v>1036</v>
      </c>
      <c r="K12643" s="94">
        <v>162</v>
      </c>
      <c r="O12643" s="94">
        <v>874</v>
      </c>
      <c r="P12643" s="94">
        <v>1036</v>
      </c>
      <c r="Q12643" s="94">
        <v>162</v>
      </c>
      <c r="AS12643" s="94">
        <v>-621</v>
      </c>
      <c r="AT12643" s="94">
        <v>331</v>
      </c>
      <c r="AU12643" s="94">
        <v>-230</v>
      </c>
      <c r="AV12643" s="94">
        <v>7</v>
      </c>
      <c r="AW12643" s="94">
        <v>1026</v>
      </c>
      <c r="AX12643" s="94">
        <v>-448</v>
      </c>
      <c r="AY12643" s="94">
        <v>372</v>
      </c>
      <c r="AZ12643" s="94">
        <v>268</v>
      </c>
      <c r="BA12643" s="94">
        <v>-543</v>
      </c>
    </row>
    <row r="12644" spans="1:53">
      <c r="A12644" s="85" t="s">
        <v>70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399</v>
      </c>
      <c r="G12644" s="89" t="s">
        <v>400</v>
      </c>
      <c r="H12644" s="94">
        <v>952</v>
      </c>
      <c r="I12644" s="94">
        <v>923</v>
      </c>
      <c r="J12644" s="94">
        <v>1387</v>
      </c>
      <c r="K12644" s="94">
        <v>464</v>
      </c>
      <c r="O12644" s="94">
        <v>923</v>
      </c>
      <c r="P12644" s="94">
        <v>1387</v>
      </c>
      <c r="Q12644" s="94">
        <v>464</v>
      </c>
      <c r="AS12644" s="94">
        <v>-639</v>
      </c>
      <c r="AT12644" s="94">
        <v>429</v>
      </c>
      <c r="AU12644" s="94">
        <v>-230</v>
      </c>
      <c r="AV12644" s="94">
        <v>25</v>
      </c>
      <c r="AW12644" s="94">
        <v>1199</v>
      </c>
      <c r="AX12644" s="94">
        <v>-458</v>
      </c>
      <c r="AY12644" s="94">
        <v>421</v>
      </c>
      <c r="AZ12644" s="94">
        <v>280</v>
      </c>
      <c r="BA12644" s="94">
        <v>-563</v>
      </c>
    </row>
    <row r="12645" spans="1:53">
      <c r="A12645" s="85" t="s">
        <v>70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399</v>
      </c>
      <c r="G12645" s="89" t="s">
        <v>400</v>
      </c>
      <c r="H12645" s="94">
        <v>940</v>
      </c>
      <c r="I12645" s="94">
        <v>915</v>
      </c>
      <c r="J12645" s="94">
        <v>1254</v>
      </c>
      <c r="K12645" s="94">
        <v>339</v>
      </c>
      <c r="O12645" s="94">
        <v>915</v>
      </c>
      <c r="P12645" s="94">
        <v>1254</v>
      </c>
      <c r="Q12645" s="94">
        <v>339</v>
      </c>
      <c r="AS12645" s="94">
        <v>-602</v>
      </c>
      <c r="AT12645" s="94">
        <v>385</v>
      </c>
      <c r="AU12645" s="94">
        <v>-231</v>
      </c>
      <c r="AV12645" s="94">
        <v>20</v>
      </c>
      <c r="AW12645" s="94">
        <v>1063</v>
      </c>
      <c r="AX12645" s="94">
        <v>-432</v>
      </c>
      <c r="AY12645" s="94">
        <v>386</v>
      </c>
      <c r="AZ12645" s="94">
        <v>295</v>
      </c>
      <c r="BA12645" s="94">
        <v>-545</v>
      </c>
    </row>
    <row r="12646" spans="1:53">
      <c r="A12646" s="85" t="s">
        <v>70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399</v>
      </c>
      <c r="G12646" s="89" t="s">
        <v>400</v>
      </c>
      <c r="H12646" s="94">
        <v>937</v>
      </c>
      <c r="I12646" s="94">
        <v>901</v>
      </c>
      <c r="J12646" s="94">
        <v>1256</v>
      </c>
      <c r="K12646" s="94">
        <v>355</v>
      </c>
      <c r="O12646" s="94">
        <v>901</v>
      </c>
      <c r="P12646" s="94">
        <v>1256</v>
      </c>
      <c r="Q12646" s="94">
        <v>355</v>
      </c>
      <c r="AS12646" s="94">
        <v>-643</v>
      </c>
      <c r="AT12646" s="94">
        <v>387</v>
      </c>
      <c r="AU12646" s="94">
        <v>-229</v>
      </c>
      <c r="AV12646" s="94">
        <v>17</v>
      </c>
      <c r="AW12646" s="94">
        <v>1076</v>
      </c>
      <c r="AX12646" s="94">
        <v>-401</v>
      </c>
      <c r="AY12646" s="94">
        <v>352</v>
      </c>
      <c r="AZ12646" s="94">
        <v>295</v>
      </c>
      <c r="BA12646" s="94">
        <v>-499</v>
      </c>
    </row>
    <row r="12647" spans="1:53">
      <c r="A12647" s="85" t="s">
        <v>70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399</v>
      </c>
      <c r="G12647" s="89" t="s">
        <v>400</v>
      </c>
      <c r="H12647" s="94">
        <v>915</v>
      </c>
      <c r="I12647" s="94">
        <v>882</v>
      </c>
      <c r="J12647" s="94">
        <v>1115</v>
      </c>
      <c r="K12647" s="94">
        <v>233</v>
      </c>
      <c r="O12647" s="94">
        <v>882</v>
      </c>
      <c r="P12647" s="94">
        <v>1115</v>
      </c>
      <c r="Q12647" s="94">
        <v>233</v>
      </c>
      <c r="AS12647" s="94">
        <v>-638</v>
      </c>
      <c r="AT12647" s="94">
        <v>372</v>
      </c>
      <c r="AU12647" s="94">
        <v>-231</v>
      </c>
      <c r="AV12647" s="94">
        <v>21</v>
      </c>
      <c r="AW12647" s="94">
        <v>1107</v>
      </c>
      <c r="AX12647" s="94">
        <v>-487</v>
      </c>
      <c r="AY12647" s="94">
        <v>334</v>
      </c>
      <c r="AZ12647" s="94">
        <v>271</v>
      </c>
      <c r="BA12647" s="94">
        <v>-516</v>
      </c>
    </row>
    <row r="12648" spans="1:53">
      <c r="A12648" s="85" t="s">
        <v>70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399</v>
      </c>
      <c r="G12648" s="89" t="s">
        <v>400</v>
      </c>
      <c r="H12648" s="94">
        <v>874</v>
      </c>
      <c r="I12648" s="94">
        <v>841</v>
      </c>
      <c r="J12648" s="94">
        <v>891</v>
      </c>
      <c r="K12648" s="94">
        <v>50</v>
      </c>
      <c r="O12648" s="94">
        <v>841</v>
      </c>
      <c r="P12648" s="94">
        <v>891</v>
      </c>
      <c r="Q12648" s="94">
        <v>50</v>
      </c>
      <c r="AS12648" s="94">
        <v>-715</v>
      </c>
      <c r="AT12648" s="94">
        <v>326</v>
      </c>
      <c r="AU12648" s="94">
        <v>-228</v>
      </c>
      <c r="AV12648" s="94">
        <v>20</v>
      </c>
      <c r="AW12648" s="94">
        <v>1084</v>
      </c>
      <c r="AX12648" s="94">
        <v>-491</v>
      </c>
      <c r="AY12648" s="94">
        <v>266</v>
      </c>
      <c r="AZ12648" s="94">
        <v>264</v>
      </c>
      <c r="BA12648" s="94">
        <v>-476</v>
      </c>
    </row>
    <row r="12649" spans="1:53">
      <c r="A12649" s="85" t="s">
        <v>70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399</v>
      </c>
      <c r="G12649" s="89" t="s">
        <v>400</v>
      </c>
      <c r="H12649" s="94">
        <v>828</v>
      </c>
      <c r="I12649" s="94">
        <v>805</v>
      </c>
      <c r="J12649" s="94">
        <v>531</v>
      </c>
      <c r="K12649" s="94">
        <v>-274</v>
      </c>
      <c r="O12649" s="94">
        <v>805</v>
      </c>
      <c r="P12649" s="94">
        <v>531</v>
      </c>
      <c r="Q12649" s="94">
        <v>-274</v>
      </c>
      <c r="AS12649" s="94">
        <v>-543</v>
      </c>
      <c r="AT12649" s="94">
        <v>233</v>
      </c>
      <c r="AU12649" s="94">
        <v>-230</v>
      </c>
      <c r="AV12649" s="94">
        <v>20</v>
      </c>
      <c r="AW12649" s="94">
        <v>878</v>
      </c>
      <c r="AX12649" s="94">
        <v>-581</v>
      </c>
      <c r="AY12649" s="94">
        <v>199</v>
      </c>
      <c r="AZ12649" s="94">
        <v>211</v>
      </c>
      <c r="BA12649" s="94">
        <v>-461</v>
      </c>
    </row>
    <row r="12650" spans="1:53">
      <c r="A12650" s="85" t="s">
        <v>70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399</v>
      </c>
      <c r="G12650" s="89" t="s">
        <v>400</v>
      </c>
      <c r="H12650" s="94">
        <v>758</v>
      </c>
      <c r="I12650" s="94">
        <v>775</v>
      </c>
      <c r="J12650" s="94">
        <v>356</v>
      </c>
      <c r="K12650" s="94">
        <v>-419</v>
      </c>
      <c r="O12650" s="94">
        <v>775</v>
      </c>
      <c r="P12650" s="94">
        <v>356</v>
      </c>
      <c r="Q12650" s="94">
        <v>-419</v>
      </c>
      <c r="AS12650" s="94">
        <v>-531</v>
      </c>
      <c r="AT12650" s="94">
        <v>183</v>
      </c>
      <c r="AU12650" s="94">
        <v>-226</v>
      </c>
      <c r="AV12650" s="94">
        <v>11</v>
      </c>
      <c r="AW12650" s="94">
        <v>811</v>
      </c>
      <c r="AX12650" s="94">
        <v>-610</v>
      </c>
      <c r="AY12650" s="94">
        <v>179</v>
      </c>
      <c r="AZ12650" s="94">
        <v>198</v>
      </c>
      <c r="BA12650" s="94">
        <v>-434</v>
      </c>
    </row>
    <row r="12651" spans="1:53">
      <c r="A12651" s="85" t="s">
        <v>70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399</v>
      </c>
      <c r="G12651" s="89" t="s">
        <v>400</v>
      </c>
      <c r="H12651" s="94">
        <v>732</v>
      </c>
      <c r="I12651" s="94">
        <v>757</v>
      </c>
      <c r="J12651" s="94">
        <v>386</v>
      </c>
      <c r="K12651" s="94">
        <v>-371</v>
      </c>
      <c r="O12651" s="94">
        <v>757</v>
      </c>
      <c r="P12651" s="94">
        <v>386</v>
      </c>
      <c r="Q12651" s="94">
        <v>-371</v>
      </c>
      <c r="AS12651" s="94">
        <v>-477</v>
      </c>
      <c r="AT12651" s="94">
        <v>175</v>
      </c>
      <c r="AU12651" s="94">
        <v>-153</v>
      </c>
      <c r="AV12651" s="94">
        <v>1</v>
      </c>
      <c r="AW12651" s="94">
        <v>673</v>
      </c>
      <c r="AX12651" s="94">
        <v>-560</v>
      </c>
      <c r="AY12651" s="94">
        <v>179</v>
      </c>
      <c r="AZ12651" s="94">
        <v>184</v>
      </c>
      <c r="BA12651" s="94">
        <v>-393</v>
      </c>
    </row>
    <row r="12652" spans="1:53">
      <c r="A12652" s="85" t="s">
        <v>70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399</v>
      </c>
      <c r="G12652" s="89" t="s">
        <v>400</v>
      </c>
      <c r="H12652" s="94">
        <v>750</v>
      </c>
      <c r="I12652" s="94">
        <v>766</v>
      </c>
      <c r="J12652" s="94">
        <v>368</v>
      </c>
      <c r="K12652" s="94">
        <v>-398</v>
      </c>
      <c r="O12652" s="94">
        <v>766</v>
      </c>
      <c r="P12652" s="94">
        <v>368</v>
      </c>
      <c r="Q12652" s="94">
        <v>-398</v>
      </c>
      <c r="AS12652" s="94">
        <v>-530</v>
      </c>
      <c r="AT12652" s="94">
        <v>165</v>
      </c>
      <c r="AU12652" s="94">
        <v>-150</v>
      </c>
      <c r="AV12652" s="94">
        <v>0</v>
      </c>
      <c r="AW12652" s="94">
        <v>678</v>
      </c>
      <c r="AX12652" s="94">
        <v>-526</v>
      </c>
      <c r="AY12652" s="94">
        <v>178</v>
      </c>
      <c r="AZ12652" s="94">
        <v>182</v>
      </c>
      <c r="BA12652" s="94">
        <v>-395</v>
      </c>
    </row>
    <row r="12653" spans="1:53">
      <c r="A12653" s="85" t="s">
        <v>70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399</v>
      </c>
      <c r="G12653" s="89" t="s">
        <v>400</v>
      </c>
      <c r="H12653" s="94">
        <v>745</v>
      </c>
      <c r="I12653" s="94">
        <v>778</v>
      </c>
      <c r="J12653" s="94">
        <v>376</v>
      </c>
      <c r="K12653" s="94">
        <v>-402</v>
      </c>
      <c r="O12653" s="94">
        <v>778</v>
      </c>
      <c r="P12653" s="94">
        <v>376</v>
      </c>
      <c r="Q12653" s="94">
        <v>-402</v>
      </c>
      <c r="AS12653" s="94">
        <v>-500</v>
      </c>
      <c r="AT12653" s="94">
        <v>165</v>
      </c>
      <c r="AU12653" s="94">
        <v>-149</v>
      </c>
      <c r="AV12653" s="94">
        <v>2</v>
      </c>
      <c r="AW12653" s="94">
        <v>661</v>
      </c>
      <c r="AX12653" s="94">
        <v>-560</v>
      </c>
      <c r="AY12653" s="94">
        <v>169</v>
      </c>
      <c r="AZ12653" s="94">
        <v>184</v>
      </c>
      <c r="BA12653" s="94">
        <v>-374</v>
      </c>
    </row>
    <row r="12654" spans="1:53">
      <c r="A12654" s="85" t="s">
        <v>70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399</v>
      </c>
      <c r="G12654" s="89" t="s">
        <v>400</v>
      </c>
      <c r="H12654" s="94">
        <v>766</v>
      </c>
      <c r="I12654" s="94">
        <v>793</v>
      </c>
      <c r="J12654" s="94">
        <v>396</v>
      </c>
      <c r="K12654" s="94">
        <v>-397</v>
      </c>
      <c r="O12654" s="94">
        <v>793</v>
      </c>
      <c r="P12654" s="94">
        <v>396</v>
      </c>
      <c r="Q12654" s="94">
        <v>-397</v>
      </c>
      <c r="AS12654" s="94">
        <v>-479</v>
      </c>
      <c r="AT12654" s="94">
        <v>166</v>
      </c>
      <c r="AU12654" s="94">
        <v>-150</v>
      </c>
      <c r="AV12654" s="94">
        <v>3</v>
      </c>
      <c r="AW12654" s="94">
        <v>654</v>
      </c>
      <c r="AX12654" s="94">
        <v>-583</v>
      </c>
      <c r="AY12654" s="94">
        <v>188</v>
      </c>
      <c r="AZ12654" s="94">
        <v>188</v>
      </c>
      <c r="BA12654" s="94">
        <v>-384</v>
      </c>
    </row>
    <row r="12655" spans="1:53">
      <c r="A12655" s="85" t="s">
        <v>70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399</v>
      </c>
      <c r="G12655" s="89" t="s">
        <v>400</v>
      </c>
      <c r="H12655" s="94">
        <v>827</v>
      </c>
      <c r="I12655" s="94">
        <v>836</v>
      </c>
      <c r="J12655" s="94">
        <v>495</v>
      </c>
      <c r="K12655" s="94">
        <v>-341</v>
      </c>
      <c r="O12655" s="94">
        <v>836</v>
      </c>
      <c r="P12655" s="94">
        <v>495</v>
      </c>
      <c r="Q12655" s="94">
        <v>-341</v>
      </c>
      <c r="AS12655" s="94">
        <v>-385</v>
      </c>
      <c r="AT12655" s="94">
        <v>173</v>
      </c>
      <c r="AU12655" s="94">
        <v>-152</v>
      </c>
      <c r="AV12655" s="94">
        <v>4</v>
      </c>
      <c r="AW12655" s="94">
        <v>652</v>
      </c>
      <c r="AX12655" s="94">
        <v>-636</v>
      </c>
      <c r="AY12655" s="94">
        <v>260</v>
      </c>
      <c r="AZ12655" s="94">
        <v>195</v>
      </c>
      <c r="BA12655" s="94">
        <v>-452</v>
      </c>
    </row>
    <row r="12656" spans="1:53">
      <c r="A12656" s="85" t="s">
        <v>70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399</v>
      </c>
      <c r="G12656" s="89" t="s">
        <v>400</v>
      </c>
      <c r="H12656" s="94">
        <v>880</v>
      </c>
      <c r="I12656" s="94">
        <v>901</v>
      </c>
      <c r="J12656" s="94">
        <v>656</v>
      </c>
      <c r="K12656" s="94">
        <v>-245</v>
      </c>
      <c r="O12656" s="94">
        <v>901</v>
      </c>
      <c r="P12656" s="94">
        <v>656</v>
      </c>
      <c r="Q12656" s="94">
        <v>-245</v>
      </c>
      <c r="AS12656" s="94">
        <v>-422</v>
      </c>
      <c r="AT12656" s="94">
        <v>225</v>
      </c>
      <c r="AU12656" s="94">
        <v>-226</v>
      </c>
      <c r="AV12656" s="94">
        <v>7</v>
      </c>
      <c r="AW12656" s="94">
        <v>733</v>
      </c>
      <c r="AX12656" s="94">
        <v>-633</v>
      </c>
      <c r="AY12656" s="94">
        <v>381</v>
      </c>
      <c r="AZ12656" s="94">
        <v>219</v>
      </c>
      <c r="BA12656" s="94">
        <v>-529</v>
      </c>
    </row>
    <row r="12657" spans="1:53">
      <c r="A12657" s="85" t="s">
        <v>70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399</v>
      </c>
      <c r="G12657" s="89" t="s">
        <v>400</v>
      </c>
      <c r="H12657" s="94">
        <v>901</v>
      </c>
      <c r="I12657" s="94">
        <v>849</v>
      </c>
      <c r="J12657" s="94">
        <v>828</v>
      </c>
      <c r="K12657" s="94">
        <v>-21</v>
      </c>
      <c r="O12657" s="94">
        <v>849</v>
      </c>
      <c r="P12657" s="94">
        <v>828</v>
      </c>
      <c r="Q12657" s="94">
        <v>-21</v>
      </c>
      <c r="AS12657" s="94">
        <v>-480</v>
      </c>
      <c r="AT12657" s="94">
        <v>286</v>
      </c>
      <c r="AU12657" s="94">
        <v>-231</v>
      </c>
      <c r="AV12657" s="94">
        <v>-2</v>
      </c>
      <c r="AW12657" s="94">
        <v>876</v>
      </c>
      <c r="AX12657" s="94">
        <v>-524</v>
      </c>
      <c r="AY12657" s="94">
        <v>334</v>
      </c>
      <c r="AZ12657" s="94">
        <v>238</v>
      </c>
      <c r="BA12657" s="94">
        <v>-518</v>
      </c>
    </row>
    <row r="12658" spans="1:53">
      <c r="A12658" s="85" t="s">
        <v>70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399</v>
      </c>
      <c r="G12658" s="89" t="s">
        <v>400</v>
      </c>
      <c r="H12658" s="94">
        <v>865</v>
      </c>
      <c r="I12658" s="94">
        <v>876</v>
      </c>
      <c r="J12658" s="94">
        <v>758</v>
      </c>
      <c r="K12658" s="94">
        <v>-118</v>
      </c>
      <c r="O12658" s="94">
        <v>876</v>
      </c>
      <c r="P12658" s="94">
        <v>758</v>
      </c>
      <c r="Q12658" s="94">
        <v>-118</v>
      </c>
      <c r="AS12658" s="94">
        <v>-774</v>
      </c>
      <c r="AT12658" s="94">
        <v>277</v>
      </c>
      <c r="AU12658" s="94">
        <v>-230</v>
      </c>
      <c r="AV12658" s="94">
        <v>-13</v>
      </c>
      <c r="AW12658" s="94">
        <v>1041</v>
      </c>
      <c r="AX12658" s="94">
        <v>-495</v>
      </c>
      <c r="AY12658" s="94">
        <v>317</v>
      </c>
      <c r="AZ12658" s="94">
        <v>254</v>
      </c>
      <c r="BA12658" s="94">
        <v>-495</v>
      </c>
    </row>
    <row r="12659" spans="1:53">
      <c r="A12659" s="85" t="s">
        <v>70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399</v>
      </c>
      <c r="G12659" s="89" t="s">
        <v>400</v>
      </c>
      <c r="H12659" s="94">
        <v>807</v>
      </c>
      <c r="I12659" s="94">
        <v>847</v>
      </c>
      <c r="J12659" s="94">
        <v>634</v>
      </c>
      <c r="K12659" s="94">
        <v>-213</v>
      </c>
      <c r="O12659" s="94">
        <v>847</v>
      </c>
      <c r="P12659" s="94">
        <v>634</v>
      </c>
      <c r="Q12659" s="94">
        <v>-213</v>
      </c>
      <c r="AS12659" s="94">
        <v>-849</v>
      </c>
      <c r="AT12659" s="94">
        <v>244</v>
      </c>
      <c r="AU12659" s="94">
        <v>-228</v>
      </c>
      <c r="AV12659" s="94">
        <v>-11</v>
      </c>
      <c r="AW12659" s="94">
        <v>1060</v>
      </c>
      <c r="AX12659" s="94">
        <v>-469</v>
      </c>
      <c r="AY12659" s="94">
        <v>297</v>
      </c>
      <c r="AZ12659" s="94">
        <v>236</v>
      </c>
      <c r="BA12659" s="94">
        <v>-493</v>
      </c>
    </row>
    <row r="12660" spans="1:53">
      <c r="A12660" s="85" t="s">
        <v>70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399</v>
      </c>
      <c r="G12660" s="89" t="s">
        <v>400</v>
      </c>
      <c r="H12660" s="94">
        <v>768</v>
      </c>
      <c r="I12660" s="94">
        <v>818</v>
      </c>
      <c r="J12660" s="94">
        <v>580</v>
      </c>
      <c r="K12660" s="94">
        <v>-238</v>
      </c>
      <c r="O12660" s="94">
        <v>818</v>
      </c>
      <c r="P12660" s="94">
        <v>580</v>
      </c>
      <c r="Q12660" s="94">
        <v>-238</v>
      </c>
      <c r="AS12660" s="94">
        <v>-930</v>
      </c>
      <c r="AT12660" s="94">
        <v>243</v>
      </c>
      <c r="AU12660" s="94">
        <v>-201</v>
      </c>
      <c r="AV12660" s="94">
        <v>-14</v>
      </c>
      <c r="AW12660" s="94">
        <v>1165</v>
      </c>
      <c r="AX12660" s="94">
        <v>-476</v>
      </c>
      <c r="AY12660" s="94">
        <v>211</v>
      </c>
      <c r="AZ12660" s="94">
        <v>226</v>
      </c>
      <c r="BA12660" s="94">
        <v>-462</v>
      </c>
    </row>
    <row r="12661" spans="1:53">
      <c r="A12661" s="85" t="s">
        <v>70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399</v>
      </c>
      <c r="G12661" s="89" t="s">
        <v>400</v>
      </c>
      <c r="H12661" s="94">
        <v>756</v>
      </c>
      <c r="I12661" s="94">
        <v>779</v>
      </c>
      <c r="J12661" s="94">
        <v>456</v>
      </c>
      <c r="K12661" s="94">
        <v>-323</v>
      </c>
      <c r="O12661" s="94">
        <v>779</v>
      </c>
      <c r="P12661" s="94">
        <v>456</v>
      </c>
      <c r="Q12661" s="94">
        <v>-323</v>
      </c>
      <c r="AS12661" s="94">
        <v>-889</v>
      </c>
      <c r="AT12661" s="94">
        <v>193</v>
      </c>
      <c r="AU12661" s="94">
        <v>-152</v>
      </c>
      <c r="AV12661" s="94">
        <v>-7</v>
      </c>
      <c r="AW12661" s="94">
        <v>1079</v>
      </c>
      <c r="AX12661" s="94">
        <v>-499</v>
      </c>
      <c r="AY12661" s="94">
        <v>204</v>
      </c>
      <c r="AZ12661" s="94">
        <v>220</v>
      </c>
      <c r="BA12661" s="94">
        <v>-472</v>
      </c>
    </row>
    <row r="12662" spans="1:53">
      <c r="A12662" s="85" t="s">
        <v>70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399</v>
      </c>
      <c r="G12662" s="89" t="s">
        <v>400</v>
      </c>
      <c r="H12662" s="94">
        <v>728</v>
      </c>
      <c r="I12662" s="94">
        <v>781</v>
      </c>
      <c r="J12662" s="94">
        <v>450</v>
      </c>
      <c r="K12662" s="94">
        <v>-331</v>
      </c>
      <c r="O12662" s="94">
        <v>781</v>
      </c>
      <c r="P12662" s="94">
        <v>450</v>
      </c>
      <c r="Q12662" s="94">
        <v>-331</v>
      </c>
      <c r="AS12662" s="94">
        <v>-884</v>
      </c>
      <c r="AT12662" s="94">
        <v>191</v>
      </c>
      <c r="AU12662" s="94">
        <v>-150</v>
      </c>
      <c r="AV12662" s="94">
        <v>-15</v>
      </c>
      <c r="AW12662" s="94">
        <v>1035</v>
      </c>
      <c r="AX12662" s="94">
        <v>-429</v>
      </c>
      <c r="AY12662" s="94">
        <v>203</v>
      </c>
      <c r="AZ12662" s="94">
        <v>187</v>
      </c>
      <c r="BA12662" s="94">
        <v>-469</v>
      </c>
    </row>
    <row r="12663" spans="1:53">
      <c r="A12663" s="85" t="s">
        <v>70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399</v>
      </c>
      <c r="G12663" s="89" t="s">
        <v>400</v>
      </c>
      <c r="H12663" s="94">
        <v>744</v>
      </c>
      <c r="I12663" s="94">
        <v>755</v>
      </c>
      <c r="J12663" s="94">
        <v>447</v>
      </c>
      <c r="K12663" s="94">
        <v>-308</v>
      </c>
      <c r="O12663" s="94">
        <v>755</v>
      </c>
      <c r="P12663" s="94">
        <v>447</v>
      </c>
      <c r="Q12663" s="94">
        <v>-308</v>
      </c>
      <c r="AS12663" s="94">
        <v>-809</v>
      </c>
      <c r="AT12663" s="94">
        <v>191</v>
      </c>
      <c r="AU12663" s="94">
        <v>-150</v>
      </c>
      <c r="AV12663" s="94">
        <v>-8</v>
      </c>
      <c r="AW12663" s="94">
        <v>1032</v>
      </c>
      <c r="AX12663" s="94">
        <v>-511</v>
      </c>
      <c r="AY12663" s="94">
        <v>230</v>
      </c>
      <c r="AZ12663" s="94">
        <v>195</v>
      </c>
      <c r="BA12663" s="94">
        <v>-478</v>
      </c>
    </row>
    <row r="12664" spans="1:53">
      <c r="A12664" s="85" t="s">
        <v>70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399</v>
      </c>
      <c r="G12664" s="89" t="s">
        <v>400</v>
      </c>
      <c r="H12664" s="94">
        <v>740</v>
      </c>
      <c r="I12664" s="94">
        <v>766</v>
      </c>
      <c r="J12664" s="94">
        <v>390</v>
      </c>
      <c r="K12664" s="94">
        <v>-376</v>
      </c>
      <c r="O12664" s="94">
        <v>766</v>
      </c>
      <c r="P12664" s="94">
        <v>390</v>
      </c>
      <c r="Q12664" s="94">
        <v>-376</v>
      </c>
      <c r="AS12664" s="94">
        <v>-683</v>
      </c>
      <c r="AT12664" s="94">
        <v>158</v>
      </c>
      <c r="AU12664" s="94">
        <v>-150</v>
      </c>
      <c r="AV12664" s="94">
        <v>0</v>
      </c>
      <c r="AW12664" s="94">
        <v>944</v>
      </c>
      <c r="AX12664" s="94">
        <v>-620</v>
      </c>
      <c r="AY12664" s="94">
        <v>249</v>
      </c>
      <c r="AZ12664" s="94">
        <v>194</v>
      </c>
      <c r="BA12664" s="94">
        <v>-468</v>
      </c>
    </row>
    <row r="12665" spans="1:53">
      <c r="A12665" s="85" t="s">
        <v>70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399</v>
      </c>
      <c r="G12665" s="89" t="s">
        <v>400</v>
      </c>
      <c r="H12665" s="94">
        <v>753</v>
      </c>
      <c r="I12665" s="94">
        <v>768</v>
      </c>
      <c r="J12665" s="94">
        <v>428</v>
      </c>
      <c r="K12665" s="94">
        <v>-340</v>
      </c>
      <c r="O12665" s="94">
        <v>768</v>
      </c>
      <c r="P12665" s="94">
        <v>428</v>
      </c>
      <c r="Q12665" s="94">
        <v>-340</v>
      </c>
      <c r="AS12665" s="94">
        <v>-527</v>
      </c>
      <c r="AT12665" s="94">
        <v>163</v>
      </c>
      <c r="AU12665" s="94">
        <v>-154</v>
      </c>
      <c r="AV12665" s="94">
        <v>10</v>
      </c>
      <c r="AW12665" s="94">
        <v>826</v>
      </c>
      <c r="AX12665" s="94">
        <v>-645</v>
      </c>
      <c r="AY12665" s="94">
        <v>322</v>
      </c>
      <c r="AZ12665" s="94">
        <v>197</v>
      </c>
      <c r="BA12665" s="94">
        <v>-532</v>
      </c>
    </row>
    <row r="12666" spans="1:53">
      <c r="A12666" s="85" t="s">
        <v>70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399</v>
      </c>
      <c r="G12666" s="89" t="s">
        <v>400</v>
      </c>
      <c r="H12666" s="94">
        <v>794</v>
      </c>
      <c r="I12666" s="94">
        <v>812</v>
      </c>
      <c r="J12666" s="94">
        <v>547</v>
      </c>
      <c r="K12666" s="94">
        <v>-265</v>
      </c>
      <c r="O12666" s="94">
        <v>812</v>
      </c>
      <c r="P12666" s="94">
        <v>547</v>
      </c>
      <c r="Q12666" s="94">
        <v>-265</v>
      </c>
      <c r="AS12666" s="94">
        <v>-413</v>
      </c>
      <c r="AT12666" s="94">
        <v>219</v>
      </c>
      <c r="AU12666" s="94">
        <v>-225</v>
      </c>
      <c r="AV12666" s="94">
        <v>14</v>
      </c>
      <c r="AW12666" s="94">
        <v>838</v>
      </c>
      <c r="AX12666" s="94">
        <v>-684</v>
      </c>
      <c r="AY12666" s="94">
        <v>386</v>
      </c>
      <c r="AZ12666" s="94">
        <v>167</v>
      </c>
      <c r="BA12666" s="94">
        <v>-567</v>
      </c>
    </row>
    <row r="12667" spans="1:53">
      <c r="A12667" s="85" t="s">
        <v>70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399</v>
      </c>
      <c r="G12667" s="89" t="s">
        <v>400</v>
      </c>
      <c r="H12667" s="94">
        <v>865</v>
      </c>
      <c r="I12667" s="94">
        <v>870</v>
      </c>
      <c r="J12667" s="94">
        <v>887</v>
      </c>
      <c r="K12667" s="94">
        <v>17</v>
      </c>
      <c r="O12667" s="94">
        <v>870</v>
      </c>
      <c r="P12667" s="94">
        <v>887</v>
      </c>
      <c r="Q12667" s="94">
        <v>17</v>
      </c>
      <c r="AS12667" s="94">
        <v>-529</v>
      </c>
      <c r="AT12667" s="94">
        <v>286</v>
      </c>
      <c r="AU12667" s="94">
        <v>-231</v>
      </c>
      <c r="AV12667" s="94">
        <v>30</v>
      </c>
      <c r="AW12667" s="94">
        <v>966</v>
      </c>
      <c r="AX12667" s="94">
        <v>-641</v>
      </c>
      <c r="AY12667" s="94">
        <v>490</v>
      </c>
      <c r="AZ12667" s="94">
        <v>248</v>
      </c>
      <c r="BA12667" s="94">
        <v>-602</v>
      </c>
    </row>
    <row r="12668" spans="1:53">
      <c r="A12668" s="85" t="s">
        <v>70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399</v>
      </c>
      <c r="G12668" s="89" t="s">
        <v>400</v>
      </c>
      <c r="H12668" s="94">
        <v>879</v>
      </c>
      <c r="I12668" s="94">
        <v>933</v>
      </c>
      <c r="J12668" s="94">
        <v>1238</v>
      </c>
      <c r="K12668" s="94">
        <v>305</v>
      </c>
      <c r="O12668" s="94">
        <v>933</v>
      </c>
      <c r="P12668" s="94">
        <v>1238</v>
      </c>
      <c r="Q12668" s="94">
        <v>305</v>
      </c>
      <c r="AS12668" s="94">
        <v>-639</v>
      </c>
      <c r="AT12668" s="94">
        <v>387</v>
      </c>
      <c r="AU12668" s="94">
        <v>-229</v>
      </c>
      <c r="AV12668" s="94">
        <v>37</v>
      </c>
      <c r="AW12668" s="94">
        <v>1224</v>
      </c>
      <c r="AX12668" s="94">
        <v>-586</v>
      </c>
      <c r="AY12668" s="94">
        <v>446</v>
      </c>
      <c r="AZ12668" s="94">
        <v>266</v>
      </c>
      <c r="BA12668" s="94">
        <v>-601</v>
      </c>
    </row>
    <row r="12669" spans="1:53">
      <c r="A12669" s="85" t="s">
        <v>70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399</v>
      </c>
      <c r="G12669" s="89" t="s">
        <v>400</v>
      </c>
      <c r="H12669" s="94">
        <v>883</v>
      </c>
      <c r="I12669" s="94">
        <v>885</v>
      </c>
      <c r="J12669" s="94">
        <v>1233</v>
      </c>
      <c r="K12669" s="94">
        <v>348</v>
      </c>
      <c r="O12669" s="94">
        <v>885</v>
      </c>
      <c r="P12669" s="94">
        <v>1233</v>
      </c>
      <c r="Q12669" s="94">
        <v>348</v>
      </c>
      <c r="AS12669" s="94">
        <v>-563</v>
      </c>
      <c r="AT12669" s="94">
        <v>410</v>
      </c>
      <c r="AU12669" s="94">
        <v>-232</v>
      </c>
      <c r="AV12669" s="94">
        <v>40</v>
      </c>
      <c r="AW12669" s="94">
        <v>1223</v>
      </c>
      <c r="AX12669" s="94">
        <v>-635</v>
      </c>
      <c r="AY12669" s="94">
        <v>439</v>
      </c>
      <c r="AZ12669" s="94">
        <v>261</v>
      </c>
      <c r="BA12669" s="94">
        <v>-595</v>
      </c>
    </row>
    <row r="12670" spans="1:53">
      <c r="A12670" s="85" t="s">
        <v>70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399</v>
      </c>
      <c r="G12670" s="89" t="s">
        <v>400</v>
      </c>
      <c r="H12670" s="94">
        <v>883</v>
      </c>
      <c r="I12670" s="94">
        <v>948</v>
      </c>
      <c r="J12670" s="94">
        <v>1345</v>
      </c>
      <c r="K12670" s="94">
        <v>397</v>
      </c>
      <c r="O12670" s="94">
        <v>948</v>
      </c>
      <c r="P12670" s="94">
        <v>1345</v>
      </c>
      <c r="Q12670" s="94">
        <v>397</v>
      </c>
      <c r="AS12670" s="94">
        <v>-536</v>
      </c>
      <c r="AT12670" s="94">
        <v>422</v>
      </c>
      <c r="AU12670" s="94">
        <v>-229</v>
      </c>
      <c r="AV12670" s="94">
        <v>35</v>
      </c>
      <c r="AW12670" s="94">
        <v>1212</v>
      </c>
      <c r="AX12670" s="94">
        <v>-593</v>
      </c>
      <c r="AY12670" s="94">
        <v>368</v>
      </c>
      <c r="AZ12670" s="94">
        <v>255</v>
      </c>
      <c r="BA12670" s="94">
        <v>-537</v>
      </c>
    </row>
    <row r="12671" spans="1:53">
      <c r="A12671" s="85" t="s">
        <v>70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399</v>
      </c>
      <c r="G12671" s="89" t="s">
        <v>400</v>
      </c>
      <c r="H12671" s="94">
        <v>859</v>
      </c>
      <c r="I12671" s="94">
        <v>915</v>
      </c>
      <c r="J12671" s="94">
        <v>1235</v>
      </c>
      <c r="K12671" s="94">
        <v>320</v>
      </c>
      <c r="O12671" s="94">
        <v>915</v>
      </c>
      <c r="P12671" s="94">
        <v>1235</v>
      </c>
      <c r="Q12671" s="94">
        <v>320</v>
      </c>
      <c r="AS12671" s="94">
        <v>-474</v>
      </c>
      <c r="AT12671" s="94">
        <v>388</v>
      </c>
      <c r="AU12671" s="94">
        <v>-232</v>
      </c>
      <c r="AV12671" s="94">
        <v>34</v>
      </c>
      <c r="AW12671" s="94">
        <v>1092</v>
      </c>
      <c r="AX12671" s="94">
        <v>-598</v>
      </c>
      <c r="AY12671" s="94">
        <v>384</v>
      </c>
      <c r="AZ12671" s="94">
        <v>255</v>
      </c>
      <c r="BA12671" s="94">
        <v>-529</v>
      </c>
    </row>
    <row r="12672" spans="1:53">
      <c r="A12672" s="85" t="s">
        <v>70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399</v>
      </c>
      <c r="G12672" s="89" t="s">
        <v>400</v>
      </c>
      <c r="H12672" s="94">
        <v>826</v>
      </c>
      <c r="I12672" s="94">
        <v>822</v>
      </c>
      <c r="J12672" s="94">
        <v>891</v>
      </c>
      <c r="K12672" s="94">
        <v>69</v>
      </c>
      <c r="O12672" s="94">
        <v>822</v>
      </c>
      <c r="P12672" s="94">
        <v>891</v>
      </c>
      <c r="Q12672" s="94">
        <v>69</v>
      </c>
      <c r="AS12672" s="94">
        <v>-520</v>
      </c>
      <c r="AT12672" s="94">
        <v>330</v>
      </c>
      <c r="AU12672" s="94">
        <v>-229</v>
      </c>
      <c r="AV12672" s="94">
        <v>25</v>
      </c>
      <c r="AW12672" s="94">
        <v>1069</v>
      </c>
      <c r="AX12672" s="94">
        <v>-657</v>
      </c>
      <c r="AY12672" s="94">
        <v>296</v>
      </c>
      <c r="AZ12672" s="94">
        <v>256</v>
      </c>
      <c r="BA12672" s="94">
        <v>-501</v>
      </c>
    </row>
    <row r="12673" spans="1:53">
      <c r="A12673" s="85" t="s">
        <v>70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399</v>
      </c>
      <c r="G12673" s="89" t="s">
        <v>400</v>
      </c>
      <c r="H12673" s="94">
        <v>785</v>
      </c>
      <c r="I12673" s="94">
        <v>804</v>
      </c>
      <c r="J12673" s="94">
        <v>500</v>
      </c>
      <c r="K12673" s="94">
        <v>-304</v>
      </c>
      <c r="O12673" s="94">
        <v>804</v>
      </c>
      <c r="P12673" s="94">
        <v>500</v>
      </c>
      <c r="Q12673" s="94">
        <v>-304</v>
      </c>
      <c r="AS12673" s="94">
        <v>-500</v>
      </c>
      <c r="AT12673" s="94">
        <v>230</v>
      </c>
      <c r="AU12673" s="94">
        <v>-229</v>
      </c>
      <c r="AV12673" s="94">
        <v>19</v>
      </c>
      <c r="AW12673" s="94">
        <v>919</v>
      </c>
      <c r="AX12673" s="94">
        <v>-730</v>
      </c>
      <c r="AY12673" s="94">
        <v>249</v>
      </c>
      <c r="AZ12673" s="94">
        <v>231</v>
      </c>
      <c r="BA12673" s="94">
        <v>-493</v>
      </c>
    </row>
    <row r="12674" spans="1:53">
      <c r="A12674" s="85" t="s">
        <v>70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399</v>
      </c>
      <c r="G12674" s="89" t="s">
        <v>400</v>
      </c>
      <c r="H12674" s="94">
        <v>797</v>
      </c>
      <c r="I12674" s="94">
        <v>778</v>
      </c>
      <c r="J12674" s="94">
        <v>325</v>
      </c>
      <c r="K12674" s="94">
        <v>-453</v>
      </c>
      <c r="O12674" s="94">
        <v>778</v>
      </c>
      <c r="P12674" s="94">
        <v>325</v>
      </c>
      <c r="Q12674" s="94">
        <v>-453</v>
      </c>
      <c r="AS12674" s="94">
        <v>-527</v>
      </c>
      <c r="AT12674" s="94">
        <v>187</v>
      </c>
      <c r="AU12674" s="94">
        <v>-202</v>
      </c>
      <c r="AV12674" s="94">
        <v>8</v>
      </c>
      <c r="AW12674" s="94">
        <v>805</v>
      </c>
      <c r="AX12674" s="94">
        <v>-668</v>
      </c>
      <c r="AY12674" s="94">
        <v>207</v>
      </c>
      <c r="AZ12674" s="94">
        <v>184</v>
      </c>
      <c r="BA12674" s="94">
        <v>-447</v>
      </c>
    </row>
    <row r="12675" spans="1:53">
      <c r="A12675" s="85" t="s">
        <v>70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399</v>
      </c>
      <c r="G12675" s="89" t="s">
        <v>400</v>
      </c>
      <c r="H12675" s="94">
        <v>788</v>
      </c>
      <c r="I12675" s="94">
        <v>777</v>
      </c>
      <c r="J12675" s="94">
        <v>399</v>
      </c>
      <c r="K12675" s="94">
        <v>-378</v>
      </c>
      <c r="O12675" s="94">
        <v>777</v>
      </c>
      <c r="P12675" s="94">
        <v>399</v>
      </c>
      <c r="Q12675" s="94">
        <v>-378</v>
      </c>
      <c r="AS12675" s="94">
        <v>-531</v>
      </c>
      <c r="AT12675" s="94">
        <v>205</v>
      </c>
      <c r="AU12675" s="94">
        <v>-226</v>
      </c>
      <c r="AV12675" s="94">
        <v>3</v>
      </c>
      <c r="AW12675" s="94">
        <v>823</v>
      </c>
      <c r="AX12675" s="94">
        <v>-591</v>
      </c>
      <c r="AY12675" s="94">
        <v>202</v>
      </c>
      <c r="AZ12675" s="94">
        <v>161</v>
      </c>
      <c r="BA12675" s="94">
        <v>-424</v>
      </c>
    </row>
    <row r="12676" spans="1:53">
      <c r="A12676" s="85" t="s">
        <v>70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399</v>
      </c>
      <c r="G12676" s="89" t="s">
        <v>400</v>
      </c>
      <c r="H12676" s="94">
        <v>785</v>
      </c>
      <c r="I12676" s="94">
        <v>777</v>
      </c>
      <c r="J12676" s="94">
        <v>322</v>
      </c>
      <c r="K12676" s="94">
        <v>-455</v>
      </c>
      <c r="O12676" s="94">
        <v>777</v>
      </c>
      <c r="P12676" s="94">
        <v>322</v>
      </c>
      <c r="Q12676" s="94">
        <v>-455</v>
      </c>
      <c r="AS12676" s="94">
        <v>-551</v>
      </c>
      <c r="AT12676" s="94">
        <v>181</v>
      </c>
      <c r="AU12676" s="94">
        <v>-198</v>
      </c>
      <c r="AV12676" s="94">
        <v>0</v>
      </c>
      <c r="AW12676" s="94">
        <v>751</v>
      </c>
      <c r="AX12676" s="94">
        <v>-582</v>
      </c>
      <c r="AY12676" s="94">
        <v>223</v>
      </c>
      <c r="AZ12676" s="94">
        <v>171</v>
      </c>
      <c r="BA12676" s="94">
        <v>-450</v>
      </c>
    </row>
    <row r="12677" spans="1:53">
      <c r="A12677" s="85" t="s">
        <v>70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399</v>
      </c>
      <c r="G12677" s="89" t="s">
        <v>400</v>
      </c>
      <c r="H12677" s="94">
        <v>794</v>
      </c>
      <c r="I12677" s="94">
        <v>775</v>
      </c>
      <c r="J12677" s="94">
        <v>324</v>
      </c>
      <c r="K12677" s="94">
        <v>-451</v>
      </c>
      <c r="O12677" s="94">
        <v>775</v>
      </c>
      <c r="P12677" s="94">
        <v>324</v>
      </c>
      <c r="Q12677" s="94">
        <v>-451</v>
      </c>
      <c r="AS12677" s="94">
        <v>-553</v>
      </c>
      <c r="AT12677" s="94">
        <v>160</v>
      </c>
      <c r="AU12677" s="94">
        <v>-153</v>
      </c>
      <c r="AV12677" s="94">
        <v>-3</v>
      </c>
      <c r="AW12677" s="94">
        <v>623</v>
      </c>
      <c r="AX12677" s="94">
        <v>-460</v>
      </c>
      <c r="AY12677" s="94">
        <v>220</v>
      </c>
      <c r="AZ12677" s="94">
        <v>175</v>
      </c>
      <c r="BA12677" s="94">
        <v>-460</v>
      </c>
    </row>
    <row r="12678" spans="1:53">
      <c r="A12678" s="85" t="s">
        <v>70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399</v>
      </c>
      <c r="G12678" s="89" t="s">
        <v>400</v>
      </c>
      <c r="H12678" s="94">
        <v>790</v>
      </c>
      <c r="I12678" s="94">
        <v>806</v>
      </c>
      <c r="J12678" s="94">
        <v>361</v>
      </c>
      <c r="K12678" s="94">
        <v>-445</v>
      </c>
      <c r="O12678" s="94">
        <v>806</v>
      </c>
      <c r="P12678" s="94">
        <v>361</v>
      </c>
      <c r="Q12678" s="94">
        <v>-445</v>
      </c>
      <c r="AS12678" s="94">
        <v>-528</v>
      </c>
      <c r="AT12678" s="94">
        <v>169</v>
      </c>
      <c r="AU12678" s="94">
        <v>-150</v>
      </c>
      <c r="AV12678" s="94">
        <v>-3</v>
      </c>
      <c r="AW12678" s="94">
        <v>671</v>
      </c>
      <c r="AX12678" s="94">
        <v>-539</v>
      </c>
      <c r="AY12678" s="94">
        <v>246</v>
      </c>
      <c r="AZ12678" s="94">
        <v>173</v>
      </c>
      <c r="BA12678" s="94">
        <v>-484</v>
      </c>
    </row>
    <row r="12679" spans="1:53">
      <c r="A12679" s="85" t="s">
        <v>70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399</v>
      </c>
      <c r="G12679" s="89" t="s">
        <v>400</v>
      </c>
      <c r="H12679" s="94">
        <v>838</v>
      </c>
      <c r="I12679" s="94">
        <v>817</v>
      </c>
      <c r="J12679" s="94">
        <v>352</v>
      </c>
      <c r="K12679" s="94">
        <v>-465</v>
      </c>
      <c r="O12679" s="94">
        <v>817</v>
      </c>
      <c r="P12679" s="94">
        <v>352</v>
      </c>
      <c r="Q12679" s="94">
        <v>-465</v>
      </c>
      <c r="AS12679" s="94">
        <v>-477</v>
      </c>
      <c r="AT12679" s="94">
        <v>179</v>
      </c>
      <c r="AU12679" s="94">
        <v>-151</v>
      </c>
      <c r="AV12679" s="94">
        <v>3</v>
      </c>
      <c r="AW12679" s="94">
        <v>727</v>
      </c>
      <c r="AX12679" s="94">
        <v>-674</v>
      </c>
      <c r="AY12679" s="94">
        <v>292</v>
      </c>
      <c r="AZ12679" s="94">
        <v>163</v>
      </c>
      <c r="BA12679" s="94">
        <v>-527</v>
      </c>
    </row>
    <row r="12680" spans="1:53">
      <c r="A12680" s="85" t="s">
        <v>70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399</v>
      </c>
      <c r="G12680" s="89" t="s">
        <v>400</v>
      </c>
      <c r="H12680" s="94">
        <v>873</v>
      </c>
      <c r="I12680" s="94">
        <v>831</v>
      </c>
      <c r="J12680" s="94">
        <v>504</v>
      </c>
      <c r="K12680" s="94">
        <v>-327</v>
      </c>
      <c r="O12680" s="94">
        <v>831</v>
      </c>
      <c r="P12680" s="94">
        <v>504</v>
      </c>
      <c r="Q12680" s="94">
        <v>-327</v>
      </c>
      <c r="AS12680" s="94">
        <v>-417</v>
      </c>
      <c r="AT12680" s="94">
        <v>196</v>
      </c>
      <c r="AU12680" s="94">
        <v>-198</v>
      </c>
      <c r="AV12680" s="94">
        <v>8</v>
      </c>
      <c r="AW12680" s="94">
        <v>729</v>
      </c>
      <c r="AX12680" s="94">
        <v>-654</v>
      </c>
      <c r="AY12680" s="94">
        <v>353</v>
      </c>
      <c r="AZ12680" s="94">
        <v>244</v>
      </c>
      <c r="BA12680" s="94">
        <v>-588</v>
      </c>
    </row>
    <row r="12681" spans="1:53">
      <c r="A12681" s="85" t="s">
        <v>70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399</v>
      </c>
      <c r="G12681" s="89" t="s">
        <v>400</v>
      </c>
      <c r="H12681" s="94">
        <v>899</v>
      </c>
      <c r="I12681" s="94">
        <v>888</v>
      </c>
      <c r="J12681" s="94">
        <v>901</v>
      </c>
      <c r="K12681" s="94">
        <v>13</v>
      </c>
      <c r="O12681" s="94">
        <v>888</v>
      </c>
      <c r="P12681" s="94">
        <v>901</v>
      </c>
      <c r="Q12681" s="94">
        <v>13</v>
      </c>
      <c r="AS12681" s="94">
        <v>-466</v>
      </c>
      <c r="AT12681" s="94">
        <v>312</v>
      </c>
      <c r="AU12681" s="94">
        <v>-229</v>
      </c>
      <c r="AV12681" s="94">
        <v>15</v>
      </c>
      <c r="AW12681" s="94">
        <v>987</v>
      </c>
      <c r="AX12681" s="94">
        <v>-662</v>
      </c>
      <c r="AY12681" s="94">
        <v>372</v>
      </c>
      <c r="AZ12681" s="94">
        <v>257</v>
      </c>
      <c r="BA12681" s="94">
        <v>-573</v>
      </c>
    </row>
    <row r="12682" spans="1:53">
      <c r="A12682" s="85" t="s">
        <v>70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399</v>
      </c>
      <c r="G12682" s="89" t="s">
        <v>400</v>
      </c>
      <c r="H12682" s="94">
        <v>868</v>
      </c>
      <c r="I12682" s="94">
        <v>850</v>
      </c>
      <c r="J12682" s="94">
        <v>833</v>
      </c>
      <c r="K12682" s="94">
        <v>-17</v>
      </c>
      <c r="O12682" s="94">
        <v>850</v>
      </c>
      <c r="P12682" s="94">
        <v>833</v>
      </c>
      <c r="Q12682" s="94">
        <v>-17</v>
      </c>
      <c r="AS12682" s="94">
        <v>-584</v>
      </c>
      <c r="AT12682" s="94">
        <v>292</v>
      </c>
      <c r="AU12682" s="94">
        <v>-230</v>
      </c>
      <c r="AV12682" s="94">
        <v>1</v>
      </c>
      <c r="AW12682" s="94">
        <v>1046</v>
      </c>
      <c r="AX12682" s="94">
        <v>-616</v>
      </c>
      <c r="AY12682" s="94">
        <v>355</v>
      </c>
      <c r="AZ12682" s="94">
        <v>266</v>
      </c>
      <c r="BA12682" s="94">
        <v>-547</v>
      </c>
    </row>
    <row r="12683" spans="1:53">
      <c r="A12683" s="85" t="s">
        <v>70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399</v>
      </c>
      <c r="G12683" s="89" t="s">
        <v>400</v>
      </c>
      <c r="H12683" s="94">
        <v>836</v>
      </c>
      <c r="I12683" s="94">
        <v>853</v>
      </c>
      <c r="J12683" s="94">
        <v>544</v>
      </c>
      <c r="K12683" s="94">
        <v>-309</v>
      </c>
      <c r="O12683" s="94">
        <v>853</v>
      </c>
      <c r="P12683" s="94">
        <v>544</v>
      </c>
      <c r="Q12683" s="94">
        <v>-309</v>
      </c>
      <c r="AS12683" s="94">
        <v>-779</v>
      </c>
      <c r="AT12683" s="94">
        <v>179</v>
      </c>
      <c r="AU12683" s="94">
        <v>-230</v>
      </c>
      <c r="AV12683" s="94">
        <v>-22</v>
      </c>
      <c r="AW12683" s="94">
        <v>965</v>
      </c>
      <c r="AX12683" s="94">
        <v>-431</v>
      </c>
      <c r="AY12683" s="94">
        <v>307</v>
      </c>
      <c r="AZ12683" s="94">
        <v>235</v>
      </c>
      <c r="BA12683" s="94">
        <v>-533</v>
      </c>
    </row>
    <row r="12684" spans="1:53">
      <c r="A12684" s="85" t="s">
        <v>70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399</v>
      </c>
      <c r="G12684" s="89" t="s">
        <v>400</v>
      </c>
      <c r="H12684" s="94">
        <v>811</v>
      </c>
      <c r="I12684" s="94">
        <v>779</v>
      </c>
      <c r="J12684" s="94">
        <v>435</v>
      </c>
      <c r="K12684" s="94">
        <v>-344</v>
      </c>
      <c r="O12684" s="94">
        <v>779</v>
      </c>
      <c r="P12684" s="94">
        <v>435</v>
      </c>
      <c r="Q12684" s="94">
        <v>-344</v>
      </c>
      <c r="AS12684" s="94">
        <v>-846</v>
      </c>
      <c r="AT12684" s="94">
        <v>160</v>
      </c>
      <c r="AU12684" s="94">
        <v>-201</v>
      </c>
      <c r="AV12684" s="94">
        <v>-25</v>
      </c>
      <c r="AW12684" s="94">
        <v>1123</v>
      </c>
      <c r="AX12684" s="94">
        <v>-598</v>
      </c>
      <c r="AY12684" s="94">
        <v>300</v>
      </c>
      <c r="AZ12684" s="94">
        <v>239</v>
      </c>
      <c r="BA12684" s="94">
        <v>-496</v>
      </c>
    </row>
    <row r="12685" spans="1:53">
      <c r="A12685" s="85" t="s">
        <v>70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399</v>
      </c>
      <c r="G12685" s="89" t="s">
        <v>400</v>
      </c>
      <c r="H12685" s="94">
        <v>783</v>
      </c>
      <c r="I12685" s="94">
        <v>763</v>
      </c>
      <c r="J12685" s="94">
        <v>388</v>
      </c>
      <c r="K12685" s="94">
        <v>-375</v>
      </c>
      <c r="O12685" s="94">
        <v>763</v>
      </c>
      <c r="P12685" s="94">
        <v>388</v>
      </c>
      <c r="Q12685" s="94">
        <v>-375</v>
      </c>
      <c r="AS12685" s="94">
        <v>-925</v>
      </c>
      <c r="AT12685" s="94">
        <v>156</v>
      </c>
      <c r="AU12685" s="94">
        <v>-153</v>
      </c>
      <c r="AV12685" s="94">
        <v>-27</v>
      </c>
      <c r="AW12685" s="94">
        <v>1211</v>
      </c>
      <c r="AX12685" s="94">
        <v>-624</v>
      </c>
      <c r="AY12685" s="94">
        <v>283</v>
      </c>
      <c r="AZ12685" s="94">
        <v>206</v>
      </c>
      <c r="BA12685" s="94">
        <v>-502</v>
      </c>
    </row>
    <row r="12686" spans="1:53">
      <c r="A12686" s="85" t="s">
        <v>70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399</v>
      </c>
      <c r="G12686" s="89" t="s">
        <v>400</v>
      </c>
      <c r="H12686" s="94">
        <v>771</v>
      </c>
      <c r="I12686" s="94">
        <v>747</v>
      </c>
      <c r="J12686" s="94">
        <v>373</v>
      </c>
      <c r="K12686" s="94">
        <v>-374</v>
      </c>
      <c r="O12686" s="94">
        <v>747</v>
      </c>
      <c r="P12686" s="94">
        <v>373</v>
      </c>
      <c r="Q12686" s="94">
        <v>-374</v>
      </c>
      <c r="AS12686" s="94">
        <v>-872</v>
      </c>
      <c r="AT12686" s="94">
        <v>159</v>
      </c>
      <c r="AU12686" s="94">
        <v>-150</v>
      </c>
      <c r="AV12686" s="94">
        <v>-25</v>
      </c>
      <c r="AW12686" s="94">
        <v>1198</v>
      </c>
      <c r="AX12686" s="94">
        <v>-616</v>
      </c>
      <c r="AY12686" s="94">
        <v>220</v>
      </c>
      <c r="AZ12686" s="94">
        <v>175</v>
      </c>
      <c r="BA12686" s="94">
        <v>-463</v>
      </c>
    </row>
    <row r="12687" spans="1:53">
      <c r="A12687" s="85" t="s">
        <v>70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399</v>
      </c>
      <c r="G12687" s="89" t="s">
        <v>400</v>
      </c>
      <c r="H12687" s="94">
        <v>753</v>
      </c>
      <c r="I12687" s="94">
        <v>745</v>
      </c>
      <c r="J12687" s="94">
        <v>398</v>
      </c>
      <c r="K12687" s="94">
        <v>-347</v>
      </c>
      <c r="O12687" s="94">
        <v>745</v>
      </c>
      <c r="P12687" s="94">
        <v>398</v>
      </c>
      <c r="Q12687" s="94">
        <v>-347</v>
      </c>
      <c r="AS12687" s="94">
        <v>-903</v>
      </c>
      <c r="AT12687" s="94">
        <v>161</v>
      </c>
      <c r="AU12687" s="94">
        <v>-151</v>
      </c>
      <c r="AV12687" s="94">
        <v>-31</v>
      </c>
      <c r="AW12687" s="94">
        <v>1225</v>
      </c>
      <c r="AX12687" s="94">
        <v>-578</v>
      </c>
      <c r="AY12687" s="94">
        <v>186</v>
      </c>
      <c r="AZ12687" s="94">
        <v>179</v>
      </c>
      <c r="BA12687" s="94">
        <v>-435</v>
      </c>
    </row>
    <row r="12688" spans="1:53">
      <c r="A12688" s="85" t="s">
        <v>70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399</v>
      </c>
      <c r="G12688" s="89" t="s">
        <v>400</v>
      </c>
      <c r="H12688" s="94">
        <v>753</v>
      </c>
      <c r="I12688" s="94">
        <v>747</v>
      </c>
      <c r="J12688" s="94">
        <v>439</v>
      </c>
      <c r="K12688" s="94">
        <v>-308</v>
      </c>
      <c r="O12688" s="94">
        <v>747</v>
      </c>
      <c r="P12688" s="94">
        <v>439</v>
      </c>
      <c r="Q12688" s="94">
        <v>-308</v>
      </c>
      <c r="AS12688" s="94">
        <v>-838</v>
      </c>
      <c r="AT12688" s="94">
        <v>177</v>
      </c>
      <c r="AU12688" s="94">
        <v>-152</v>
      </c>
      <c r="AV12688" s="94">
        <v>-29</v>
      </c>
      <c r="AW12688" s="94">
        <v>1206</v>
      </c>
      <c r="AX12688" s="94">
        <v>-594</v>
      </c>
      <c r="AY12688" s="94">
        <v>203</v>
      </c>
      <c r="AZ12688" s="94">
        <v>171</v>
      </c>
      <c r="BA12688" s="94">
        <v>-452</v>
      </c>
    </row>
    <row r="12689" spans="1:53">
      <c r="A12689" s="85" t="s">
        <v>70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399</v>
      </c>
      <c r="G12689" s="89" t="s">
        <v>400</v>
      </c>
      <c r="H12689" s="94">
        <v>768</v>
      </c>
      <c r="I12689" s="94">
        <v>763</v>
      </c>
      <c r="J12689" s="94">
        <v>637</v>
      </c>
      <c r="K12689" s="94">
        <v>-126</v>
      </c>
      <c r="O12689" s="94">
        <v>763</v>
      </c>
      <c r="P12689" s="94">
        <v>637</v>
      </c>
      <c r="Q12689" s="94">
        <v>-126</v>
      </c>
      <c r="AS12689" s="94">
        <v>-786</v>
      </c>
      <c r="AT12689" s="94">
        <v>252</v>
      </c>
      <c r="AU12689" s="94">
        <v>-199</v>
      </c>
      <c r="AV12689" s="94">
        <v>-14</v>
      </c>
      <c r="AW12689" s="94">
        <v>1186</v>
      </c>
      <c r="AX12689" s="94">
        <v>-503</v>
      </c>
      <c r="AY12689" s="94">
        <v>283</v>
      </c>
      <c r="AZ12689" s="94">
        <v>180</v>
      </c>
      <c r="BA12689" s="94">
        <v>-525</v>
      </c>
    </row>
    <row r="12690" spans="1:53">
      <c r="A12690" s="85" t="s">
        <v>70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399</v>
      </c>
      <c r="G12690" s="89" t="s">
        <v>400</v>
      </c>
      <c r="H12690" s="94">
        <v>795</v>
      </c>
      <c r="I12690" s="94">
        <v>797</v>
      </c>
      <c r="J12690" s="94">
        <v>683</v>
      </c>
      <c r="K12690" s="94">
        <v>-114</v>
      </c>
      <c r="O12690" s="94">
        <v>797</v>
      </c>
      <c r="P12690" s="94">
        <v>683</v>
      </c>
      <c r="Q12690" s="94">
        <v>-114</v>
      </c>
      <c r="AS12690" s="94">
        <v>-619</v>
      </c>
      <c r="AT12690" s="94">
        <v>260</v>
      </c>
      <c r="AU12690" s="94">
        <v>-228</v>
      </c>
      <c r="AV12690" s="94">
        <v>2</v>
      </c>
      <c r="AW12690" s="94">
        <v>984</v>
      </c>
      <c r="AX12690" s="94">
        <v>-502</v>
      </c>
      <c r="AY12690" s="94">
        <v>370</v>
      </c>
      <c r="AZ12690" s="94">
        <v>184</v>
      </c>
      <c r="BA12690" s="94">
        <v>-565</v>
      </c>
    </row>
    <row r="12691" spans="1:53">
      <c r="A12691" s="85" t="s">
        <v>70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399</v>
      </c>
      <c r="G12691" s="89" t="s">
        <v>400</v>
      </c>
      <c r="H12691" s="94">
        <v>867</v>
      </c>
      <c r="I12691" s="94">
        <v>843</v>
      </c>
      <c r="J12691" s="94">
        <v>843</v>
      </c>
      <c r="K12691" s="94">
        <v>0</v>
      </c>
      <c r="O12691" s="94">
        <v>843</v>
      </c>
      <c r="P12691" s="94">
        <v>843</v>
      </c>
      <c r="Q12691" s="94">
        <v>0</v>
      </c>
      <c r="AS12691" s="94">
        <v>-578</v>
      </c>
      <c r="AT12691" s="94">
        <v>272</v>
      </c>
      <c r="AU12691" s="94">
        <v>-230</v>
      </c>
      <c r="AV12691" s="94">
        <v>13</v>
      </c>
      <c r="AW12691" s="94">
        <v>937</v>
      </c>
      <c r="AX12691" s="94">
        <v>-471</v>
      </c>
      <c r="AY12691" s="94">
        <v>427</v>
      </c>
      <c r="AZ12691" s="94">
        <v>253</v>
      </c>
      <c r="BA12691" s="94">
        <v>-623</v>
      </c>
    </row>
    <row r="12692" spans="1:53">
      <c r="A12692" s="85" t="s">
        <v>70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399</v>
      </c>
      <c r="G12692" s="89" t="s">
        <v>400</v>
      </c>
      <c r="H12692" s="94">
        <v>895</v>
      </c>
      <c r="I12692" s="94">
        <v>864</v>
      </c>
      <c r="J12692" s="94">
        <v>1194</v>
      </c>
      <c r="K12692" s="94">
        <v>330</v>
      </c>
      <c r="O12692" s="94">
        <v>864</v>
      </c>
      <c r="P12692" s="94">
        <v>1194</v>
      </c>
      <c r="Q12692" s="94">
        <v>330</v>
      </c>
      <c r="AS12692" s="94">
        <v>-607</v>
      </c>
      <c r="AT12692" s="94">
        <v>361</v>
      </c>
      <c r="AU12692" s="94">
        <v>-230</v>
      </c>
      <c r="AV12692" s="94">
        <v>19</v>
      </c>
      <c r="AW12692" s="94">
        <v>1044</v>
      </c>
      <c r="AX12692" s="94">
        <v>-395</v>
      </c>
      <c r="AY12692" s="94">
        <v>498</v>
      </c>
      <c r="AZ12692" s="94">
        <v>263</v>
      </c>
      <c r="BA12692" s="94">
        <v>-623</v>
      </c>
    </row>
    <row r="12693" spans="1:53">
      <c r="A12693" s="85" t="s">
        <v>70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399</v>
      </c>
      <c r="G12693" s="89" t="s">
        <v>400</v>
      </c>
      <c r="H12693" s="94">
        <v>891</v>
      </c>
      <c r="I12693" s="94">
        <v>860</v>
      </c>
      <c r="J12693" s="94">
        <v>1090</v>
      </c>
      <c r="K12693" s="94">
        <v>230</v>
      </c>
      <c r="O12693" s="94">
        <v>860</v>
      </c>
      <c r="P12693" s="94">
        <v>1090</v>
      </c>
      <c r="Q12693" s="94">
        <v>230</v>
      </c>
      <c r="AS12693" s="94">
        <v>-581</v>
      </c>
      <c r="AT12693" s="94">
        <v>346</v>
      </c>
      <c r="AU12693" s="94">
        <v>-231</v>
      </c>
      <c r="AV12693" s="94">
        <v>24</v>
      </c>
      <c r="AW12693" s="94">
        <v>979</v>
      </c>
      <c r="AX12693" s="94">
        <v>-429</v>
      </c>
      <c r="AY12693" s="94">
        <v>472</v>
      </c>
      <c r="AZ12693" s="94">
        <v>255</v>
      </c>
      <c r="BA12693" s="94">
        <v>-605</v>
      </c>
    </row>
    <row r="12694" spans="1:53">
      <c r="A12694" s="85" t="s">
        <v>70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399</v>
      </c>
      <c r="G12694" s="89" t="s">
        <v>400</v>
      </c>
      <c r="H12694" s="94">
        <v>883</v>
      </c>
      <c r="I12694" s="94">
        <v>860</v>
      </c>
      <c r="J12694" s="94">
        <v>1181</v>
      </c>
      <c r="K12694" s="94">
        <v>321</v>
      </c>
      <c r="O12694" s="94">
        <v>860</v>
      </c>
      <c r="P12694" s="94">
        <v>1181</v>
      </c>
      <c r="Q12694" s="94">
        <v>321</v>
      </c>
      <c r="AS12694" s="94">
        <v>-461</v>
      </c>
      <c r="AT12694" s="94">
        <v>358</v>
      </c>
      <c r="AU12694" s="94">
        <v>-230</v>
      </c>
      <c r="AV12694" s="94">
        <v>28</v>
      </c>
      <c r="AW12694" s="94">
        <v>935</v>
      </c>
      <c r="AX12694" s="94">
        <v>-408</v>
      </c>
      <c r="AY12694" s="94">
        <v>411</v>
      </c>
      <c r="AZ12694" s="94">
        <v>251</v>
      </c>
      <c r="BA12694" s="94">
        <v>-563</v>
      </c>
    </row>
    <row r="12695" spans="1:53">
      <c r="A12695" s="85" t="s">
        <v>70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399</v>
      </c>
      <c r="G12695" s="89" t="s">
        <v>400</v>
      </c>
      <c r="H12695" s="94">
        <v>875</v>
      </c>
      <c r="I12695" s="94">
        <v>829</v>
      </c>
      <c r="J12695" s="94">
        <v>1068</v>
      </c>
      <c r="K12695" s="94">
        <v>239</v>
      </c>
      <c r="O12695" s="94">
        <v>829</v>
      </c>
      <c r="P12695" s="94">
        <v>1068</v>
      </c>
      <c r="Q12695" s="94">
        <v>239</v>
      </c>
      <c r="AS12695" s="94">
        <v>-412</v>
      </c>
      <c r="AT12695" s="94">
        <v>326</v>
      </c>
      <c r="AU12695" s="94">
        <v>-229</v>
      </c>
      <c r="AV12695" s="94">
        <v>23</v>
      </c>
      <c r="AW12695" s="94">
        <v>891</v>
      </c>
      <c r="AX12695" s="94">
        <v>-420</v>
      </c>
      <c r="AY12695" s="94">
        <v>324</v>
      </c>
      <c r="AZ12695" s="94">
        <v>254</v>
      </c>
      <c r="BA12695" s="94">
        <v>-518</v>
      </c>
    </row>
    <row r="12696" spans="1:53">
      <c r="A12696" s="85" t="s">
        <v>70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399</v>
      </c>
      <c r="G12696" s="89" t="s">
        <v>400</v>
      </c>
      <c r="H12696" s="94">
        <v>853</v>
      </c>
      <c r="I12696" s="94">
        <v>812</v>
      </c>
      <c r="J12696" s="94">
        <v>870</v>
      </c>
      <c r="K12696" s="94">
        <v>58</v>
      </c>
      <c r="O12696" s="94">
        <v>812</v>
      </c>
      <c r="P12696" s="94">
        <v>870</v>
      </c>
      <c r="Q12696" s="94">
        <v>58</v>
      </c>
      <c r="AS12696" s="94">
        <v>-426</v>
      </c>
      <c r="AT12696" s="94">
        <v>288</v>
      </c>
      <c r="AU12696" s="94">
        <v>-230</v>
      </c>
      <c r="AV12696" s="94">
        <v>14</v>
      </c>
      <c r="AW12696" s="94">
        <v>825</v>
      </c>
      <c r="AX12696" s="94">
        <v>-459</v>
      </c>
      <c r="AY12696" s="94">
        <v>253</v>
      </c>
      <c r="AZ12696" s="94">
        <v>249</v>
      </c>
      <c r="BA12696" s="94">
        <v>-456</v>
      </c>
    </row>
    <row r="12697" spans="1:53">
      <c r="A12697" s="85" t="s">
        <v>70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399</v>
      </c>
      <c r="G12697" s="89" t="s">
        <v>400</v>
      </c>
      <c r="H12697" s="94">
        <v>820</v>
      </c>
      <c r="I12697" s="94">
        <v>779</v>
      </c>
      <c r="J12697" s="94">
        <v>507</v>
      </c>
      <c r="K12697" s="94">
        <v>-272</v>
      </c>
      <c r="O12697" s="94">
        <v>779</v>
      </c>
      <c r="P12697" s="94">
        <v>507</v>
      </c>
      <c r="Q12697" s="94">
        <v>-272</v>
      </c>
      <c r="AS12697" s="94">
        <v>-475</v>
      </c>
      <c r="AT12697" s="94">
        <v>200</v>
      </c>
      <c r="AU12697" s="94">
        <v>-229</v>
      </c>
      <c r="AV12697" s="94">
        <v>4</v>
      </c>
      <c r="AW12697" s="94">
        <v>755</v>
      </c>
      <c r="AX12697" s="94">
        <v>-528</v>
      </c>
      <c r="AY12697" s="94">
        <v>218</v>
      </c>
      <c r="AZ12697" s="94">
        <v>210</v>
      </c>
      <c r="BA12697" s="94">
        <v>-427</v>
      </c>
    </row>
    <row r="12698" spans="1:53">
      <c r="A12698" s="85" t="s">
        <v>70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399</v>
      </c>
      <c r="G12698" s="89" t="s">
        <v>400</v>
      </c>
      <c r="H12698" s="94">
        <v>781</v>
      </c>
      <c r="I12698" s="94">
        <v>755</v>
      </c>
      <c r="J12698" s="94">
        <v>309</v>
      </c>
      <c r="K12698" s="94">
        <v>-446</v>
      </c>
      <c r="O12698" s="94">
        <v>755</v>
      </c>
      <c r="P12698" s="94">
        <v>309</v>
      </c>
      <c r="Q12698" s="94">
        <v>-446</v>
      </c>
      <c r="AS12698" s="94">
        <v>-512</v>
      </c>
      <c r="AT12698" s="94">
        <v>155</v>
      </c>
      <c r="AU12698" s="94">
        <v>-198</v>
      </c>
      <c r="AV12698" s="94">
        <v>-6</v>
      </c>
      <c r="AW12698" s="94">
        <v>678</v>
      </c>
      <c r="AX12698" s="94">
        <v>-489</v>
      </c>
      <c r="AY12698" s="94">
        <v>211</v>
      </c>
      <c r="AZ12698" s="94">
        <v>150</v>
      </c>
      <c r="BA12698" s="94">
        <v>-435</v>
      </c>
    </row>
    <row r="12699" spans="1:53">
      <c r="A12699" s="85" t="s">
        <v>70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399</v>
      </c>
      <c r="G12699" s="89" t="s">
        <v>400</v>
      </c>
      <c r="H12699" s="94">
        <v>785</v>
      </c>
      <c r="I12699" s="94">
        <v>746</v>
      </c>
      <c r="J12699" s="94">
        <v>366</v>
      </c>
      <c r="K12699" s="94">
        <v>-380</v>
      </c>
      <c r="O12699" s="94">
        <v>746</v>
      </c>
      <c r="P12699" s="94">
        <v>366</v>
      </c>
      <c r="Q12699" s="94">
        <v>-380</v>
      </c>
      <c r="AS12699" s="94">
        <v>-508</v>
      </c>
      <c r="AT12699" s="94">
        <v>172</v>
      </c>
      <c r="AU12699" s="94">
        <v>-153</v>
      </c>
      <c r="AV12699" s="94">
        <v>-11</v>
      </c>
      <c r="AW12699" s="94">
        <v>706</v>
      </c>
      <c r="AX12699" s="94">
        <v>-489</v>
      </c>
      <c r="AY12699" s="94">
        <v>188</v>
      </c>
      <c r="AZ12699" s="94">
        <v>147</v>
      </c>
      <c r="BA12699" s="94">
        <v>-432</v>
      </c>
    </row>
    <row r="12700" spans="1:53">
      <c r="A12700" s="85" t="s">
        <v>70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399</v>
      </c>
      <c r="G12700" s="89" t="s">
        <v>400</v>
      </c>
      <c r="H12700" s="94">
        <v>779</v>
      </c>
      <c r="I12700" s="94">
        <v>746</v>
      </c>
      <c r="J12700" s="94">
        <v>339</v>
      </c>
      <c r="K12700" s="94">
        <v>-407</v>
      </c>
      <c r="O12700" s="94">
        <v>746</v>
      </c>
      <c r="P12700" s="94">
        <v>339</v>
      </c>
      <c r="Q12700" s="94">
        <v>-407</v>
      </c>
      <c r="AS12700" s="94">
        <v>-523</v>
      </c>
      <c r="AT12700" s="94">
        <v>157</v>
      </c>
      <c r="AU12700" s="94">
        <v>-149</v>
      </c>
      <c r="AV12700" s="94">
        <v>-9</v>
      </c>
      <c r="AW12700" s="94">
        <v>638</v>
      </c>
      <c r="AX12700" s="94">
        <v>-436</v>
      </c>
      <c r="AY12700" s="94">
        <v>194</v>
      </c>
      <c r="AZ12700" s="94">
        <v>150</v>
      </c>
      <c r="BA12700" s="94">
        <v>-429</v>
      </c>
    </row>
    <row r="12701" spans="1:53">
      <c r="A12701" s="85" t="s">
        <v>70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399</v>
      </c>
      <c r="G12701" s="89" t="s">
        <v>400</v>
      </c>
      <c r="H12701" s="94">
        <v>773</v>
      </c>
      <c r="I12701" s="94">
        <v>756</v>
      </c>
      <c r="J12701" s="94">
        <v>332</v>
      </c>
      <c r="K12701" s="94">
        <v>-424</v>
      </c>
      <c r="O12701" s="94">
        <v>756</v>
      </c>
      <c r="P12701" s="94">
        <v>332</v>
      </c>
      <c r="Q12701" s="94">
        <v>-424</v>
      </c>
      <c r="AS12701" s="94">
        <v>-522</v>
      </c>
      <c r="AT12701" s="94">
        <v>161</v>
      </c>
      <c r="AU12701" s="94">
        <v>-150</v>
      </c>
      <c r="AV12701" s="94">
        <v>-11</v>
      </c>
      <c r="AW12701" s="94">
        <v>667</v>
      </c>
      <c r="AX12701" s="94">
        <v>-472</v>
      </c>
      <c r="AY12701" s="94">
        <v>213</v>
      </c>
      <c r="AZ12701" s="94">
        <v>136</v>
      </c>
      <c r="BA12701" s="94">
        <v>-446</v>
      </c>
    </row>
    <row r="12702" spans="1:53">
      <c r="A12702" s="85" t="s">
        <v>70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399</v>
      </c>
      <c r="G12702" s="89" t="s">
        <v>400</v>
      </c>
      <c r="H12702" s="94">
        <v>801</v>
      </c>
      <c r="I12702" s="94">
        <v>762</v>
      </c>
      <c r="J12702" s="94">
        <v>346</v>
      </c>
      <c r="K12702" s="94">
        <v>-416</v>
      </c>
      <c r="O12702" s="94">
        <v>762</v>
      </c>
      <c r="P12702" s="94">
        <v>346</v>
      </c>
      <c r="Q12702" s="94">
        <v>-416</v>
      </c>
      <c r="AS12702" s="94">
        <v>-466</v>
      </c>
      <c r="AT12702" s="94">
        <v>174</v>
      </c>
      <c r="AU12702" s="94">
        <v>-149</v>
      </c>
      <c r="AV12702" s="94">
        <v>-4</v>
      </c>
      <c r="AW12702" s="94">
        <v>766</v>
      </c>
      <c r="AX12702" s="94">
        <v>-657</v>
      </c>
      <c r="AY12702" s="94">
        <v>210</v>
      </c>
      <c r="AZ12702" s="94">
        <v>141</v>
      </c>
      <c r="BA12702" s="94">
        <v>-431</v>
      </c>
    </row>
    <row r="12703" spans="1:53">
      <c r="A12703" s="85" t="s">
        <v>70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399</v>
      </c>
      <c r="G12703" s="89" t="s">
        <v>400</v>
      </c>
      <c r="H12703" s="94">
        <v>811</v>
      </c>
      <c r="I12703" s="94">
        <v>782</v>
      </c>
      <c r="J12703" s="94">
        <v>459</v>
      </c>
      <c r="K12703" s="94">
        <v>-323</v>
      </c>
      <c r="O12703" s="94">
        <v>782</v>
      </c>
      <c r="P12703" s="94">
        <v>459</v>
      </c>
      <c r="Q12703" s="94">
        <v>-323</v>
      </c>
      <c r="AS12703" s="94">
        <v>-426</v>
      </c>
      <c r="AT12703" s="94">
        <v>205</v>
      </c>
      <c r="AU12703" s="94">
        <v>-152</v>
      </c>
      <c r="AV12703" s="94">
        <v>-4</v>
      </c>
      <c r="AW12703" s="94">
        <v>781</v>
      </c>
      <c r="AX12703" s="94">
        <v>-665</v>
      </c>
      <c r="AY12703" s="94">
        <v>247</v>
      </c>
      <c r="AZ12703" s="94">
        <v>133</v>
      </c>
      <c r="BA12703" s="94">
        <v>-442</v>
      </c>
    </row>
    <row r="12704" spans="1:53">
      <c r="A12704" s="85" t="s">
        <v>70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399</v>
      </c>
      <c r="G12704" s="89" t="s">
        <v>400</v>
      </c>
      <c r="H12704" s="94">
        <v>843</v>
      </c>
      <c r="I12704" s="94">
        <v>816</v>
      </c>
      <c r="J12704" s="94">
        <v>429</v>
      </c>
      <c r="K12704" s="94">
        <v>-387</v>
      </c>
      <c r="O12704" s="94">
        <v>816</v>
      </c>
      <c r="P12704" s="94">
        <v>429</v>
      </c>
      <c r="Q12704" s="94">
        <v>-387</v>
      </c>
      <c r="AS12704" s="94">
        <v>-396</v>
      </c>
      <c r="AT12704" s="94">
        <v>202</v>
      </c>
      <c r="AU12704" s="94">
        <v>-199</v>
      </c>
      <c r="AV12704" s="94">
        <v>8</v>
      </c>
      <c r="AW12704" s="94">
        <v>628</v>
      </c>
      <c r="AX12704" s="94">
        <v>-574</v>
      </c>
      <c r="AY12704" s="94">
        <v>256</v>
      </c>
      <c r="AZ12704" s="94">
        <v>144</v>
      </c>
      <c r="BA12704" s="94">
        <v>-456</v>
      </c>
    </row>
    <row r="12705" spans="1:53">
      <c r="A12705" s="85" t="s">
        <v>70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399</v>
      </c>
      <c r="G12705" s="89" t="s">
        <v>400</v>
      </c>
      <c r="H12705" s="94">
        <v>872</v>
      </c>
      <c r="I12705" s="94">
        <v>825</v>
      </c>
      <c r="J12705" s="94">
        <v>544</v>
      </c>
      <c r="K12705" s="94">
        <v>-281</v>
      </c>
      <c r="O12705" s="94">
        <v>825</v>
      </c>
      <c r="P12705" s="94">
        <v>544</v>
      </c>
      <c r="Q12705" s="94">
        <v>-281</v>
      </c>
      <c r="AS12705" s="94">
        <v>-333</v>
      </c>
      <c r="AT12705" s="94">
        <v>239</v>
      </c>
      <c r="AU12705" s="94">
        <v>-228</v>
      </c>
      <c r="AV12705" s="94">
        <v>12</v>
      </c>
      <c r="AW12705" s="94">
        <v>663</v>
      </c>
      <c r="AX12705" s="94">
        <v>-590</v>
      </c>
      <c r="AY12705" s="94">
        <v>268</v>
      </c>
      <c r="AZ12705" s="94">
        <v>134</v>
      </c>
      <c r="BA12705" s="94">
        <v>-446</v>
      </c>
    </row>
    <row r="12706" spans="1:53">
      <c r="A12706" s="85" t="s">
        <v>70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399</v>
      </c>
      <c r="G12706" s="89" t="s">
        <v>400</v>
      </c>
      <c r="H12706" s="94">
        <v>827</v>
      </c>
      <c r="I12706" s="94">
        <v>797</v>
      </c>
      <c r="J12706" s="94">
        <v>445</v>
      </c>
      <c r="K12706" s="94">
        <v>-352</v>
      </c>
      <c r="O12706" s="94">
        <v>797</v>
      </c>
      <c r="P12706" s="94">
        <v>445</v>
      </c>
      <c r="Q12706" s="94">
        <v>-352</v>
      </c>
      <c r="AS12706" s="94">
        <v>-447</v>
      </c>
      <c r="AT12706" s="94">
        <v>219</v>
      </c>
      <c r="AU12706" s="94">
        <v>-229</v>
      </c>
      <c r="AV12706" s="94">
        <v>4</v>
      </c>
      <c r="AW12706" s="94">
        <v>678</v>
      </c>
      <c r="AX12706" s="94">
        <v>-502</v>
      </c>
      <c r="AY12706" s="94">
        <v>249</v>
      </c>
      <c r="AZ12706" s="94">
        <v>123</v>
      </c>
      <c r="BA12706" s="94">
        <v>-447</v>
      </c>
    </row>
    <row r="12707" spans="1:53">
      <c r="A12707" s="85" t="s">
        <v>70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399</v>
      </c>
      <c r="G12707" s="89" t="s">
        <v>400</v>
      </c>
      <c r="H12707" s="94">
        <v>794</v>
      </c>
      <c r="I12707" s="94">
        <v>780</v>
      </c>
      <c r="J12707" s="94">
        <v>347</v>
      </c>
      <c r="K12707" s="94">
        <v>-433</v>
      </c>
      <c r="O12707" s="94">
        <v>780</v>
      </c>
      <c r="P12707" s="94">
        <v>347</v>
      </c>
      <c r="Q12707" s="94">
        <v>-433</v>
      </c>
      <c r="AS12707" s="94">
        <v>-630</v>
      </c>
      <c r="AT12707" s="94">
        <v>170</v>
      </c>
      <c r="AU12707" s="94">
        <v>-199</v>
      </c>
      <c r="AV12707" s="94">
        <v>-18</v>
      </c>
      <c r="AW12707" s="94">
        <v>703</v>
      </c>
      <c r="AX12707" s="94">
        <v>-379</v>
      </c>
      <c r="AY12707" s="94">
        <v>240</v>
      </c>
      <c r="AZ12707" s="94">
        <v>116</v>
      </c>
      <c r="BA12707" s="94">
        <v>-436</v>
      </c>
    </row>
    <row r="12708" spans="1:53">
      <c r="A12708" s="85" t="s">
        <v>70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399</v>
      </c>
      <c r="G12708" s="89" t="s">
        <v>400</v>
      </c>
      <c r="H12708" s="94">
        <v>759</v>
      </c>
      <c r="I12708" s="94">
        <v>751</v>
      </c>
      <c r="J12708" s="94">
        <v>359</v>
      </c>
      <c r="K12708" s="94">
        <v>-392</v>
      </c>
      <c r="O12708" s="94">
        <v>751</v>
      </c>
      <c r="P12708" s="94">
        <v>359</v>
      </c>
      <c r="Q12708" s="94">
        <v>-392</v>
      </c>
      <c r="AS12708" s="94">
        <v>-690</v>
      </c>
      <c r="AT12708" s="94">
        <v>160</v>
      </c>
      <c r="AU12708" s="94">
        <v>-152</v>
      </c>
      <c r="AV12708" s="94">
        <v>-18</v>
      </c>
      <c r="AW12708" s="94">
        <v>776</v>
      </c>
      <c r="AX12708" s="94">
        <v>-359</v>
      </c>
      <c r="AY12708" s="94">
        <v>232</v>
      </c>
      <c r="AZ12708" s="94">
        <v>109</v>
      </c>
      <c r="BA12708" s="94">
        <v>-450</v>
      </c>
    </row>
    <row r="12709" spans="1:53">
      <c r="A12709" s="85" t="s">
        <v>70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399</v>
      </c>
      <c r="G12709" s="89" t="s">
        <v>400</v>
      </c>
      <c r="H12709" s="94">
        <v>735</v>
      </c>
      <c r="I12709" s="94">
        <v>742</v>
      </c>
      <c r="J12709" s="94">
        <v>303</v>
      </c>
      <c r="K12709" s="94">
        <v>-439</v>
      </c>
      <c r="O12709" s="94">
        <v>742</v>
      </c>
      <c r="P12709" s="94">
        <v>303</v>
      </c>
      <c r="Q12709" s="94">
        <v>-439</v>
      </c>
      <c r="AS12709" s="94">
        <v>-700</v>
      </c>
      <c r="AT12709" s="94">
        <v>138</v>
      </c>
      <c r="AU12709" s="94">
        <v>-149</v>
      </c>
      <c r="AV12709" s="94">
        <v>-18</v>
      </c>
      <c r="AW12709" s="94">
        <v>699</v>
      </c>
      <c r="AX12709" s="94">
        <v>-298</v>
      </c>
      <c r="AY12709" s="94">
        <v>208</v>
      </c>
      <c r="AZ12709" s="94">
        <v>104</v>
      </c>
      <c r="BA12709" s="94">
        <v>-423</v>
      </c>
    </row>
    <row r="12710" spans="1:53">
      <c r="A12710" s="85" t="s">
        <v>70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399</v>
      </c>
      <c r="G12710" s="89" t="s">
        <v>400</v>
      </c>
      <c r="H12710" s="94">
        <v>720</v>
      </c>
      <c r="I12710" s="94">
        <v>724</v>
      </c>
      <c r="J12710" s="94">
        <v>291</v>
      </c>
      <c r="K12710" s="94">
        <v>-433</v>
      </c>
      <c r="O12710" s="94">
        <v>724</v>
      </c>
      <c r="P12710" s="94">
        <v>291</v>
      </c>
      <c r="Q12710" s="94">
        <v>-433</v>
      </c>
      <c r="AS12710" s="94">
        <v>-698</v>
      </c>
      <c r="AT12710" s="94">
        <v>114</v>
      </c>
      <c r="AU12710" s="94">
        <v>-149</v>
      </c>
      <c r="AV12710" s="94">
        <v>-12</v>
      </c>
      <c r="AW12710" s="94">
        <v>783</v>
      </c>
      <c r="AX12710" s="94">
        <v>-361</v>
      </c>
      <c r="AY12710" s="94">
        <v>228</v>
      </c>
      <c r="AZ12710" s="94">
        <v>103</v>
      </c>
      <c r="BA12710" s="94">
        <v>-441</v>
      </c>
    </row>
    <row r="12711" spans="1:53">
      <c r="A12711" s="85" t="s">
        <v>70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399</v>
      </c>
      <c r="G12711" s="89" t="s">
        <v>400</v>
      </c>
      <c r="H12711" s="94">
        <v>720</v>
      </c>
      <c r="I12711" s="94">
        <v>723</v>
      </c>
      <c r="J12711" s="94">
        <v>288</v>
      </c>
      <c r="K12711" s="94">
        <v>-435</v>
      </c>
      <c r="O12711" s="94">
        <v>723</v>
      </c>
      <c r="P12711" s="94">
        <v>288</v>
      </c>
      <c r="Q12711" s="94">
        <v>-435</v>
      </c>
      <c r="AS12711" s="94">
        <v>-779</v>
      </c>
      <c r="AT12711" s="94">
        <v>122</v>
      </c>
      <c r="AU12711" s="94">
        <v>-149</v>
      </c>
      <c r="AV12711" s="94">
        <v>-21</v>
      </c>
      <c r="AW12711" s="94">
        <v>825</v>
      </c>
      <c r="AX12711" s="94">
        <v>-336</v>
      </c>
      <c r="AY12711" s="94">
        <v>214</v>
      </c>
      <c r="AZ12711" s="94">
        <v>108</v>
      </c>
      <c r="BA12711" s="94">
        <v>-419</v>
      </c>
    </row>
    <row r="12712" spans="1:53">
      <c r="A12712" s="85" t="s">
        <v>70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399</v>
      </c>
      <c r="G12712" s="89" t="s">
        <v>400</v>
      </c>
      <c r="H12712" s="94">
        <v>723</v>
      </c>
      <c r="I12712" s="94">
        <v>718</v>
      </c>
      <c r="J12712" s="94">
        <v>303</v>
      </c>
      <c r="K12712" s="94">
        <v>-415</v>
      </c>
      <c r="O12712" s="94">
        <v>718</v>
      </c>
      <c r="P12712" s="94">
        <v>303</v>
      </c>
      <c r="Q12712" s="94">
        <v>-415</v>
      </c>
      <c r="AS12712" s="94">
        <v>-776</v>
      </c>
      <c r="AT12712" s="94">
        <v>135</v>
      </c>
      <c r="AU12712" s="94">
        <v>-150</v>
      </c>
      <c r="AV12712" s="94">
        <v>-24</v>
      </c>
      <c r="AW12712" s="94">
        <v>802</v>
      </c>
      <c r="AX12712" s="94">
        <v>-302</v>
      </c>
      <c r="AY12712" s="94">
        <v>200</v>
      </c>
      <c r="AZ12712" s="94">
        <v>99</v>
      </c>
      <c r="BA12712" s="94">
        <v>-399</v>
      </c>
    </row>
    <row r="12713" spans="1:53">
      <c r="A12713" s="85" t="s">
        <v>70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399</v>
      </c>
      <c r="G12713" s="89" t="s">
        <v>400</v>
      </c>
      <c r="H12713" s="94">
        <v>715</v>
      </c>
      <c r="I12713" s="94">
        <v>729</v>
      </c>
      <c r="J12713" s="94">
        <v>297</v>
      </c>
      <c r="K12713" s="94">
        <v>-432</v>
      </c>
      <c r="O12713" s="94">
        <v>729</v>
      </c>
      <c r="P12713" s="94">
        <v>297</v>
      </c>
      <c r="Q12713" s="94">
        <v>-432</v>
      </c>
      <c r="AS12713" s="94">
        <v>-788</v>
      </c>
      <c r="AT12713" s="94">
        <v>133</v>
      </c>
      <c r="AU12713" s="94">
        <v>-149</v>
      </c>
      <c r="AV12713" s="94">
        <v>-22</v>
      </c>
      <c r="AW12713" s="94">
        <v>728</v>
      </c>
      <c r="AX12713" s="94">
        <v>-303</v>
      </c>
      <c r="AY12713" s="94">
        <v>274</v>
      </c>
      <c r="AZ12713" s="94">
        <v>108</v>
      </c>
      <c r="BA12713" s="94">
        <v>-413</v>
      </c>
    </row>
    <row r="12714" spans="1:53">
      <c r="A12714" s="85" t="s">
        <v>70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399</v>
      </c>
      <c r="G12714" s="89" t="s">
        <v>400</v>
      </c>
      <c r="H12714" s="94">
        <v>779</v>
      </c>
      <c r="I12714" s="94">
        <v>770</v>
      </c>
      <c r="J12714" s="94">
        <v>490</v>
      </c>
      <c r="K12714" s="94">
        <v>-280</v>
      </c>
      <c r="O12714" s="94">
        <v>770</v>
      </c>
      <c r="P12714" s="94">
        <v>490</v>
      </c>
      <c r="Q12714" s="94">
        <v>-280</v>
      </c>
      <c r="AS12714" s="94">
        <v>-700</v>
      </c>
      <c r="AT12714" s="94">
        <v>188</v>
      </c>
      <c r="AU12714" s="94">
        <v>-154</v>
      </c>
      <c r="AV12714" s="94">
        <v>-9</v>
      </c>
      <c r="AW12714" s="94">
        <v>788</v>
      </c>
      <c r="AX12714" s="94">
        <v>-432</v>
      </c>
      <c r="AY12714" s="94">
        <v>384</v>
      </c>
      <c r="AZ12714" s="94">
        <v>143</v>
      </c>
      <c r="BA12714" s="94">
        <v>-488</v>
      </c>
    </row>
    <row r="12715" spans="1:53">
      <c r="A12715" s="85" t="s">
        <v>70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399</v>
      </c>
      <c r="G12715" s="89" t="s">
        <v>400</v>
      </c>
      <c r="H12715" s="94">
        <v>840</v>
      </c>
      <c r="I12715" s="94">
        <v>850</v>
      </c>
      <c r="J12715" s="94">
        <v>784</v>
      </c>
      <c r="K12715" s="94">
        <v>-66</v>
      </c>
      <c r="O12715" s="94">
        <v>850</v>
      </c>
      <c r="P12715" s="94">
        <v>784</v>
      </c>
      <c r="Q12715" s="94">
        <v>-66</v>
      </c>
      <c r="AS12715" s="94">
        <v>-511</v>
      </c>
      <c r="AT12715" s="94">
        <v>243</v>
      </c>
      <c r="AU12715" s="94">
        <v>-225</v>
      </c>
      <c r="AV12715" s="94">
        <v>13</v>
      </c>
      <c r="AW12715" s="94">
        <v>797</v>
      </c>
      <c r="AX12715" s="94">
        <v>-410</v>
      </c>
      <c r="AY12715" s="94">
        <v>384</v>
      </c>
      <c r="AZ12715" s="94">
        <v>202</v>
      </c>
      <c r="BA12715" s="94">
        <v>-559</v>
      </c>
    </row>
    <row r="12716" spans="1:53">
      <c r="A12716" s="85" t="s">
        <v>70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399</v>
      </c>
      <c r="G12716" s="89" t="s">
        <v>400</v>
      </c>
      <c r="H12716" s="94">
        <v>892</v>
      </c>
      <c r="I12716" s="94">
        <v>867</v>
      </c>
      <c r="J12716" s="94">
        <v>1000</v>
      </c>
      <c r="K12716" s="94">
        <v>133</v>
      </c>
      <c r="O12716" s="94">
        <v>867</v>
      </c>
      <c r="P12716" s="94">
        <v>1000</v>
      </c>
      <c r="Q12716" s="94">
        <v>133</v>
      </c>
      <c r="AS12716" s="94">
        <v>-471</v>
      </c>
      <c r="AT12716" s="94">
        <v>297</v>
      </c>
      <c r="AU12716" s="94">
        <v>-231</v>
      </c>
      <c r="AV12716" s="94">
        <v>22</v>
      </c>
      <c r="AW12716" s="94">
        <v>774</v>
      </c>
      <c r="AX12716" s="94">
        <v>-340</v>
      </c>
      <c r="AY12716" s="94">
        <v>423</v>
      </c>
      <c r="AZ12716" s="94">
        <v>226</v>
      </c>
      <c r="BA12716" s="94">
        <v>-567</v>
      </c>
    </row>
    <row r="12717" spans="1:53">
      <c r="A12717" s="85" t="s">
        <v>70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399</v>
      </c>
      <c r="G12717" s="89" t="s">
        <v>400</v>
      </c>
      <c r="H12717" s="94">
        <v>901</v>
      </c>
      <c r="I12717" s="94">
        <v>864</v>
      </c>
      <c r="J12717" s="94">
        <v>1049</v>
      </c>
      <c r="K12717" s="94">
        <v>185</v>
      </c>
      <c r="O12717" s="94">
        <v>864</v>
      </c>
      <c r="P12717" s="94">
        <v>1049</v>
      </c>
      <c r="Q12717" s="94">
        <v>185</v>
      </c>
      <c r="AS12717" s="94">
        <v>-525</v>
      </c>
      <c r="AT12717" s="94">
        <v>323</v>
      </c>
      <c r="AU12717" s="94">
        <v>-229</v>
      </c>
      <c r="AV12717" s="94">
        <v>23</v>
      </c>
      <c r="AW12717" s="94">
        <v>830</v>
      </c>
      <c r="AX12717" s="94">
        <v>-349</v>
      </c>
      <c r="AY12717" s="94">
        <v>441</v>
      </c>
      <c r="AZ12717" s="94">
        <v>233</v>
      </c>
      <c r="BA12717" s="94">
        <v>-562</v>
      </c>
    </row>
    <row r="12718" spans="1:53">
      <c r="A12718" s="85" t="s">
        <v>70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399</v>
      </c>
      <c r="G12718" s="89" t="s">
        <v>400</v>
      </c>
      <c r="H12718" s="94">
        <v>888</v>
      </c>
      <c r="I12718" s="94">
        <v>848</v>
      </c>
      <c r="J12718" s="94">
        <v>1040</v>
      </c>
      <c r="K12718" s="94">
        <v>192</v>
      </c>
      <c r="O12718" s="94">
        <v>848</v>
      </c>
      <c r="P12718" s="94">
        <v>1040</v>
      </c>
      <c r="Q12718" s="94">
        <v>192</v>
      </c>
      <c r="AS12718" s="94">
        <v>-610</v>
      </c>
      <c r="AT12718" s="94">
        <v>324</v>
      </c>
      <c r="AU12718" s="94">
        <v>-230</v>
      </c>
      <c r="AV12718" s="94">
        <v>14</v>
      </c>
      <c r="AW12718" s="94">
        <v>869</v>
      </c>
      <c r="AX12718" s="94">
        <v>-320</v>
      </c>
      <c r="AY12718" s="94">
        <v>415</v>
      </c>
      <c r="AZ12718" s="94">
        <v>224</v>
      </c>
      <c r="BA12718" s="94">
        <v>-494</v>
      </c>
    </row>
    <row r="12719" spans="1:53">
      <c r="A12719" s="85" t="s">
        <v>70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399</v>
      </c>
      <c r="G12719" s="89" t="s">
        <v>400</v>
      </c>
      <c r="H12719" s="94">
        <v>866</v>
      </c>
      <c r="I12719" s="94">
        <v>834</v>
      </c>
      <c r="J12719" s="94">
        <v>979</v>
      </c>
      <c r="K12719" s="94">
        <v>145</v>
      </c>
      <c r="O12719" s="94">
        <v>834</v>
      </c>
      <c r="P12719" s="94">
        <v>979</v>
      </c>
      <c r="Q12719" s="94">
        <v>145</v>
      </c>
      <c r="AS12719" s="94">
        <v>-618</v>
      </c>
      <c r="AT12719" s="94">
        <v>327</v>
      </c>
      <c r="AU12719" s="94">
        <v>-229</v>
      </c>
      <c r="AV12719" s="94">
        <v>17</v>
      </c>
      <c r="AW12719" s="94">
        <v>849</v>
      </c>
      <c r="AX12719" s="94">
        <v>-353</v>
      </c>
      <c r="AY12719" s="94">
        <v>428</v>
      </c>
      <c r="AZ12719" s="94">
        <v>213</v>
      </c>
      <c r="BA12719" s="94">
        <v>-489</v>
      </c>
    </row>
    <row r="12720" spans="1:53">
      <c r="A12720" s="85" t="s">
        <v>70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399</v>
      </c>
      <c r="G12720" s="89" t="s">
        <v>400</v>
      </c>
      <c r="H12720" s="94">
        <v>825</v>
      </c>
      <c r="I12720" s="94">
        <v>787</v>
      </c>
      <c r="J12720" s="94">
        <v>644</v>
      </c>
      <c r="K12720" s="94">
        <v>-143</v>
      </c>
      <c r="O12720" s="94">
        <v>787</v>
      </c>
      <c r="P12720" s="94">
        <v>644</v>
      </c>
      <c r="Q12720" s="94">
        <v>-143</v>
      </c>
      <c r="AS12720" s="94">
        <v>-471</v>
      </c>
      <c r="AT12720" s="94">
        <v>256</v>
      </c>
      <c r="AU12720" s="94">
        <v>-230</v>
      </c>
      <c r="AV12720" s="94">
        <v>11</v>
      </c>
      <c r="AW12720" s="94">
        <v>746</v>
      </c>
      <c r="AX12720" s="94">
        <v>-455</v>
      </c>
      <c r="AY12720" s="94">
        <v>322</v>
      </c>
      <c r="AZ12720" s="94">
        <v>170</v>
      </c>
      <c r="BA12720" s="94">
        <v>-492</v>
      </c>
    </row>
    <row r="12721" spans="1:53">
      <c r="A12721" s="85" t="s">
        <v>70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399</v>
      </c>
      <c r="G12721" s="89" t="s">
        <v>400</v>
      </c>
      <c r="H12721" s="94">
        <v>807</v>
      </c>
      <c r="I12721" s="94">
        <v>742</v>
      </c>
      <c r="J12721" s="94">
        <v>521</v>
      </c>
      <c r="K12721" s="94">
        <v>-221</v>
      </c>
      <c r="O12721" s="94">
        <v>742</v>
      </c>
      <c r="P12721" s="94">
        <v>521</v>
      </c>
      <c r="Q12721" s="94">
        <v>-221</v>
      </c>
      <c r="AS12721" s="94">
        <v>-490</v>
      </c>
      <c r="AT12721" s="94">
        <v>224</v>
      </c>
      <c r="AU12721" s="94">
        <v>-228</v>
      </c>
      <c r="AV12721" s="94">
        <v>11</v>
      </c>
      <c r="AW12721" s="94">
        <v>777</v>
      </c>
      <c r="AX12721" s="94">
        <v>-514</v>
      </c>
      <c r="AY12721" s="94">
        <v>258</v>
      </c>
      <c r="AZ12721" s="94">
        <v>203</v>
      </c>
      <c r="BA12721" s="94">
        <v>-462</v>
      </c>
    </row>
    <row r="12722" spans="1:53">
      <c r="A12722" s="85" t="s">
        <v>70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399</v>
      </c>
      <c r="G12722" s="89" t="s">
        <v>400</v>
      </c>
      <c r="H12722" s="94">
        <v>784</v>
      </c>
      <c r="I12722" s="94">
        <v>766</v>
      </c>
      <c r="J12722" s="94">
        <v>403</v>
      </c>
      <c r="K12722" s="94">
        <v>-363</v>
      </c>
      <c r="O12722" s="94">
        <v>766</v>
      </c>
      <c r="P12722" s="94">
        <v>403</v>
      </c>
      <c r="Q12722" s="94">
        <v>-363</v>
      </c>
      <c r="AS12722" s="94">
        <v>-543</v>
      </c>
      <c r="AT12722" s="94">
        <v>171</v>
      </c>
      <c r="AU12722" s="94">
        <v>-199</v>
      </c>
      <c r="AV12722" s="94">
        <v>-1</v>
      </c>
      <c r="AW12722" s="94">
        <v>645</v>
      </c>
      <c r="AX12722" s="94">
        <v>-412</v>
      </c>
      <c r="AY12722" s="94">
        <v>199</v>
      </c>
      <c r="AZ12722" s="94">
        <v>211</v>
      </c>
      <c r="BA12722" s="94">
        <v>-434</v>
      </c>
    </row>
    <row r="12723" spans="1:53">
      <c r="A12723" s="85" t="s">
        <v>70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399</v>
      </c>
      <c r="G12723" s="89" t="s">
        <v>400</v>
      </c>
      <c r="H12723" s="94">
        <v>791</v>
      </c>
      <c r="I12723" s="94">
        <v>743</v>
      </c>
      <c r="J12723" s="94">
        <v>387</v>
      </c>
      <c r="K12723" s="94">
        <v>-356</v>
      </c>
      <c r="O12723" s="94">
        <v>743</v>
      </c>
      <c r="P12723" s="94">
        <v>387</v>
      </c>
      <c r="Q12723" s="94">
        <v>-356</v>
      </c>
      <c r="AS12723" s="94">
        <v>-531</v>
      </c>
      <c r="AT12723" s="94">
        <v>156</v>
      </c>
      <c r="AU12723" s="94">
        <v>-151</v>
      </c>
      <c r="AV12723" s="94">
        <v>0</v>
      </c>
      <c r="AW12723" s="94">
        <v>627</v>
      </c>
      <c r="AX12723" s="94">
        <v>-418</v>
      </c>
      <c r="AY12723" s="94">
        <v>162</v>
      </c>
      <c r="AZ12723" s="94">
        <v>213</v>
      </c>
      <c r="BA12723" s="94">
        <v>-414</v>
      </c>
    </row>
    <row r="12724" spans="1:53">
      <c r="A12724" s="85" t="s">
        <v>70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399</v>
      </c>
      <c r="G12724" s="89" t="s">
        <v>400</v>
      </c>
      <c r="H12724" s="94">
        <v>786</v>
      </c>
      <c r="I12724" s="94">
        <v>748</v>
      </c>
      <c r="J12724" s="94">
        <v>358</v>
      </c>
      <c r="K12724" s="94">
        <v>-390</v>
      </c>
      <c r="O12724" s="94">
        <v>748</v>
      </c>
      <c r="P12724" s="94">
        <v>358</v>
      </c>
      <c r="Q12724" s="94">
        <v>-390</v>
      </c>
      <c r="AS12724" s="94">
        <v>-521</v>
      </c>
      <c r="AT12724" s="94">
        <v>153</v>
      </c>
      <c r="AU12724" s="94">
        <v>-150</v>
      </c>
      <c r="AV12724" s="94">
        <v>-6</v>
      </c>
      <c r="AW12724" s="94">
        <v>555</v>
      </c>
      <c r="AX12724" s="94">
        <v>-350</v>
      </c>
      <c r="AY12724" s="94">
        <v>154</v>
      </c>
      <c r="AZ12724" s="94">
        <v>173</v>
      </c>
      <c r="BA12724" s="94">
        <v>-398</v>
      </c>
    </row>
    <row r="12725" spans="1:53">
      <c r="A12725" s="85" t="s">
        <v>70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399</v>
      </c>
      <c r="G12725" s="89" t="s">
        <v>400</v>
      </c>
      <c r="H12725" s="94">
        <v>793</v>
      </c>
      <c r="I12725" s="94">
        <v>755</v>
      </c>
      <c r="J12725" s="94">
        <v>354</v>
      </c>
      <c r="K12725" s="94">
        <v>-401</v>
      </c>
      <c r="O12725" s="94">
        <v>755</v>
      </c>
      <c r="P12725" s="94">
        <v>354</v>
      </c>
      <c r="Q12725" s="94">
        <v>-401</v>
      </c>
      <c r="AS12725" s="94">
        <v>-544</v>
      </c>
      <c r="AT12725" s="94">
        <v>143</v>
      </c>
      <c r="AU12725" s="94">
        <v>-150</v>
      </c>
      <c r="AV12725" s="94">
        <v>-6</v>
      </c>
      <c r="AW12725" s="94">
        <v>545</v>
      </c>
      <c r="AX12725" s="94">
        <v>-323</v>
      </c>
      <c r="AY12725" s="94">
        <v>141</v>
      </c>
      <c r="AZ12725" s="94">
        <v>167</v>
      </c>
      <c r="BA12725" s="94">
        <v>-374</v>
      </c>
    </row>
    <row r="12726" spans="1:53">
      <c r="A12726" s="85" t="s">
        <v>70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399</v>
      </c>
      <c r="G12726" s="89" t="s">
        <v>400</v>
      </c>
      <c r="H12726" s="94">
        <v>818</v>
      </c>
      <c r="I12726" s="94">
        <v>786</v>
      </c>
      <c r="J12726" s="94">
        <v>356</v>
      </c>
      <c r="K12726" s="94">
        <v>-430</v>
      </c>
      <c r="O12726" s="94">
        <v>786</v>
      </c>
      <c r="P12726" s="94">
        <v>356</v>
      </c>
      <c r="Q12726" s="94">
        <v>-430</v>
      </c>
      <c r="AS12726" s="94">
        <v>-531</v>
      </c>
      <c r="AT12726" s="94">
        <v>136</v>
      </c>
      <c r="AU12726" s="94">
        <v>-150</v>
      </c>
      <c r="AV12726" s="94">
        <v>-8</v>
      </c>
      <c r="AW12726" s="94">
        <v>528</v>
      </c>
      <c r="AX12726" s="94">
        <v>-360</v>
      </c>
      <c r="AY12726" s="94">
        <v>165</v>
      </c>
      <c r="AZ12726" s="94">
        <v>172</v>
      </c>
      <c r="BA12726" s="94">
        <v>-382</v>
      </c>
    </row>
    <row r="12727" spans="1:53">
      <c r="A12727" s="85" t="s">
        <v>70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399</v>
      </c>
      <c r="G12727" s="89" t="s">
        <v>400</v>
      </c>
      <c r="H12727" s="94">
        <v>870</v>
      </c>
      <c r="I12727" s="94">
        <v>824</v>
      </c>
      <c r="J12727" s="94">
        <v>398</v>
      </c>
      <c r="K12727" s="94">
        <v>-426</v>
      </c>
      <c r="O12727" s="94">
        <v>824</v>
      </c>
      <c r="P12727" s="94">
        <v>398</v>
      </c>
      <c r="Q12727" s="94">
        <v>-426</v>
      </c>
      <c r="AS12727" s="94">
        <v>-500</v>
      </c>
      <c r="AT12727" s="94">
        <v>151</v>
      </c>
      <c r="AU12727" s="94">
        <v>-151</v>
      </c>
      <c r="AV12727" s="94">
        <v>-4</v>
      </c>
      <c r="AW12727" s="94">
        <v>554</v>
      </c>
      <c r="AX12727" s="94">
        <v>-419</v>
      </c>
      <c r="AY12727" s="94">
        <v>223</v>
      </c>
      <c r="AZ12727" s="94">
        <v>187</v>
      </c>
      <c r="BA12727" s="94">
        <v>-467</v>
      </c>
    </row>
    <row r="12728" spans="1:53">
      <c r="A12728" s="85" t="s">
        <v>70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399</v>
      </c>
      <c r="G12728" s="89" t="s">
        <v>400</v>
      </c>
      <c r="H12728" s="94">
        <v>952</v>
      </c>
      <c r="I12728" s="94">
        <v>899</v>
      </c>
      <c r="J12728" s="94">
        <v>562</v>
      </c>
      <c r="K12728" s="94">
        <v>-337</v>
      </c>
      <c r="O12728" s="94">
        <v>899</v>
      </c>
      <c r="P12728" s="94">
        <v>562</v>
      </c>
      <c r="Q12728" s="94">
        <v>-337</v>
      </c>
      <c r="AS12728" s="94">
        <v>-426</v>
      </c>
      <c r="AT12728" s="94">
        <v>171</v>
      </c>
      <c r="AU12728" s="94">
        <v>-228</v>
      </c>
      <c r="AV12728" s="94">
        <v>1</v>
      </c>
      <c r="AW12728" s="94">
        <v>571</v>
      </c>
      <c r="AX12728" s="94">
        <v>-424</v>
      </c>
      <c r="AY12728" s="94">
        <v>314</v>
      </c>
      <c r="AZ12728" s="94">
        <v>239</v>
      </c>
      <c r="BA12728" s="94">
        <v>-555</v>
      </c>
    </row>
    <row r="12729" spans="1:53">
      <c r="A12729" s="85" t="s">
        <v>70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399</v>
      </c>
      <c r="G12729" s="89" t="s">
        <v>400</v>
      </c>
      <c r="H12729" s="94">
        <v>967</v>
      </c>
      <c r="I12729" s="94">
        <v>865</v>
      </c>
      <c r="J12729" s="94">
        <v>745</v>
      </c>
      <c r="K12729" s="94">
        <v>-120</v>
      </c>
      <c r="O12729" s="94">
        <v>865</v>
      </c>
      <c r="P12729" s="94">
        <v>745</v>
      </c>
      <c r="Q12729" s="94">
        <v>-120</v>
      </c>
      <c r="AS12729" s="94">
        <v>-556</v>
      </c>
      <c r="AT12729" s="94">
        <v>226</v>
      </c>
      <c r="AU12729" s="94">
        <v>-231</v>
      </c>
      <c r="AV12729" s="94">
        <v>6</v>
      </c>
      <c r="AW12729" s="94">
        <v>776</v>
      </c>
      <c r="AX12729" s="94">
        <v>-414</v>
      </c>
      <c r="AY12729" s="94">
        <v>313</v>
      </c>
      <c r="AZ12729" s="94">
        <v>268</v>
      </c>
      <c r="BA12729" s="94">
        <v>-508</v>
      </c>
    </row>
    <row r="12730" spans="1:53">
      <c r="A12730" s="85" t="s">
        <v>70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399</v>
      </c>
      <c r="G12730" s="89" t="s">
        <v>400</v>
      </c>
      <c r="H12730" s="94">
        <v>899</v>
      </c>
      <c r="I12730" s="94">
        <v>791</v>
      </c>
      <c r="J12730" s="94">
        <v>729</v>
      </c>
      <c r="K12730" s="94">
        <v>-62</v>
      </c>
      <c r="O12730" s="94">
        <v>791</v>
      </c>
      <c r="P12730" s="94">
        <v>729</v>
      </c>
      <c r="Q12730" s="94">
        <v>-62</v>
      </c>
      <c r="AS12730" s="94">
        <v>-715</v>
      </c>
      <c r="AT12730" s="94">
        <v>260</v>
      </c>
      <c r="AU12730" s="94">
        <v>-230</v>
      </c>
      <c r="AV12730" s="94">
        <v>-8</v>
      </c>
      <c r="AW12730" s="94">
        <v>1047</v>
      </c>
      <c r="AX12730" s="94">
        <v>-368</v>
      </c>
      <c r="AY12730" s="94">
        <v>195</v>
      </c>
      <c r="AZ12730" s="94">
        <v>245</v>
      </c>
      <c r="BA12730" s="94">
        <v>-488</v>
      </c>
    </row>
    <row r="12731" spans="1:53">
      <c r="A12731" s="85" t="s">
        <v>70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399</v>
      </c>
      <c r="G12731" s="89" t="s">
        <v>400</v>
      </c>
      <c r="H12731" s="94">
        <v>847</v>
      </c>
      <c r="I12731" s="94">
        <v>835</v>
      </c>
      <c r="J12731" s="94">
        <v>552</v>
      </c>
      <c r="K12731" s="94">
        <v>-283</v>
      </c>
      <c r="O12731" s="94">
        <v>835</v>
      </c>
      <c r="P12731" s="94">
        <v>552</v>
      </c>
      <c r="Q12731" s="94">
        <v>-283</v>
      </c>
      <c r="AS12731" s="94">
        <v>-888</v>
      </c>
      <c r="AT12731" s="94">
        <v>232</v>
      </c>
      <c r="AU12731" s="94">
        <v>-229</v>
      </c>
      <c r="AV12731" s="94">
        <v>-24</v>
      </c>
      <c r="AW12731" s="94">
        <v>1184</v>
      </c>
      <c r="AX12731" s="94">
        <v>-450</v>
      </c>
      <c r="AY12731" s="94">
        <v>193</v>
      </c>
      <c r="AZ12731" s="94">
        <v>165</v>
      </c>
      <c r="BA12731" s="94">
        <v>-466</v>
      </c>
    </row>
    <row r="12732" spans="1:53">
      <c r="A12732" s="85" t="s">
        <v>70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399</v>
      </c>
      <c r="G12732" s="89" t="s">
        <v>400</v>
      </c>
      <c r="H12732" s="94">
        <v>813</v>
      </c>
      <c r="I12732" s="94">
        <v>803</v>
      </c>
      <c r="J12732" s="94">
        <v>465</v>
      </c>
      <c r="K12732" s="94">
        <v>-338</v>
      </c>
      <c r="O12732" s="94">
        <v>803</v>
      </c>
      <c r="P12732" s="94">
        <v>465</v>
      </c>
      <c r="Q12732" s="94">
        <v>-338</v>
      </c>
      <c r="AS12732" s="94">
        <v>-990</v>
      </c>
      <c r="AT12732" s="94">
        <v>199</v>
      </c>
      <c r="AU12732" s="94">
        <v>-228</v>
      </c>
      <c r="AV12732" s="94">
        <v>-27</v>
      </c>
      <c r="AW12732" s="94">
        <v>1242</v>
      </c>
      <c r="AX12732" s="94">
        <v>-426</v>
      </c>
      <c r="AY12732" s="94">
        <v>186</v>
      </c>
      <c r="AZ12732" s="94">
        <v>158</v>
      </c>
      <c r="BA12732" s="94">
        <v>-452</v>
      </c>
    </row>
    <row r="12733" spans="1:53">
      <c r="A12733" s="85" t="s">
        <v>70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399</v>
      </c>
      <c r="G12733" s="89" t="s">
        <v>400</v>
      </c>
      <c r="H12733" s="94">
        <v>799</v>
      </c>
      <c r="I12733" s="94">
        <v>805</v>
      </c>
      <c r="J12733" s="94">
        <v>490</v>
      </c>
      <c r="K12733" s="94">
        <v>-315</v>
      </c>
      <c r="O12733" s="94">
        <v>805</v>
      </c>
      <c r="P12733" s="94">
        <v>490</v>
      </c>
      <c r="Q12733" s="94">
        <v>-315</v>
      </c>
      <c r="AS12733" s="94">
        <v>-989</v>
      </c>
      <c r="AT12733" s="94">
        <v>216</v>
      </c>
      <c r="AU12733" s="94">
        <v>-228</v>
      </c>
      <c r="AV12733" s="94">
        <v>-21</v>
      </c>
      <c r="AW12733" s="94">
        <v>1269</v>
      </c>
      <c r="AX12733" s="94">
        <v>-443</v>
      </c>
      <c r="AY12733" s="94">
        <v>198</v>
      </c>
      <c r="AZ12733" s="94">
        <v>148</v>
      </c>
      <c r="BA12733" s="94">
        <v>-465</v>
      </c>
    </row>
    <row r="12734" spans="1:53">
      <c r="A12734" s="85" t="s">
        <v>70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399</v>
      </c>
      <c r="G12734" s="89" t="s">
        <v>400</v>
      </c>
      <c r="H12734" s="94">
        <v>783</v>
      </c>
      <c r="I12734" s="94">
        <v>787</v>
      </c>
      <c r="J12734" s="94">
        <v>451</v>
      </c>
      <c r="K12734" s="94">
        <v>-336</v>
      </c>
      <c r="O12734" s="94">
        <v>787</v>
      </c>
      <c r="P12734" s="94">
        <v>451</v>
      </c>
      <c r="Q12734" s="94">
        <v>-336</v>
      </c>
      <c r="AS12734" s="94">
        <v>-909</v>
      </c>
      <c r="AT12734" s="94">
        <v>194</v>
      </c>
      <c r="AU12734" s="94">
        <v>-200</v>
      </c>
      <c r="AV12734" s="94">
        <v>-20</v>
      </c>
      <c r="AW12734" s="94">
        <v>1239</v>
      </c>
      <c r="AX12734" s="94">
        <v>-532</v>
      </c>
      <c r="AY12734" s="94">
        <v>183</v>
      </c>
      <c r="AZ12734" s="94">
        <v>150</v>
      </c>
      <c r="BA12734" s="94">
        <v>-441</v>
      </c>
    </row>
    <row r="12735" spans="1:53">
      <c r="A12735" s="85" t="s">
        <v>70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399</v>
      </c>
      <c r="G12735" s="89" t="s">
        <v>400</v>
      </c>
      <c r="H12735" s="94">
        <v>769</v>
      </c>
      <c r="I12735" s="94">
        <v>781</v>
      </c>
      <c r="J12735" s="94">
        <v>424</v>
      </c>
      <c r="K12735" s="94">
        <v>-357</v>
      </c>
      <c r="O12735" s="94">
        <v>781</v>
      </c>
      <c r="P12735" s="94">
        <v>424</v>
      </c>
      <c r="Q12735" s="94">
        <v>-357</v>
      </c>
      <c r="AS12735" s="94">
        <v>-886</v>
      </c>
      <c r="AT12735" s="94">
        <v>167</v>
      </c>
      <c r="AU12735" s="94">
        <v>-201</v>
      </c>
      <c r="AV12735" s="94">
        <v>-21</v>
      </c>
      <c r="AW12735" s="94">
        <v>1162</v>
      </c>
      <c r="AX12735" s="94">
        <v>-483</v>
      </c>
      <c r="AY12735" s="94">
        <v>140</v>
      </c>
      <c r="AZ12735" s="94">
        <v>150</v>
      </c>
      <c r="BA12735" s="94">
        <v>-385</v>
      </c>
    </row>
    <row r="12736" spans="1:53">
      <c r="A12736" s="85" t="s">
        <v>70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399</v>
      </c>
      <c r="G12736" s="89" t="s">
        <v>400</v>
      </c>
      <c r="H12736" s="94">
        <v>763</v>
      </c>
      <c r="I12736" s="94">
        <v>790</v>
      </c>
      <c r="J12736" s="94">
        <v>450</v>
      </c>
      <c r="K12736" s="94">
        <v>-340</v>
      </c>
      <c r="O12736" s="94">
        <v>790</v>
      </c>
      <c r="P12736" s="94">
        <v>450</v>
      </c>
      <c r="Q12736" s="94">
        <v>-340</v>
      </c>
      <c r="AS12736" s="94">
        <v>-913</v>
      </c>
      <c r="AT12736" s="94">
        <v>202</v>
      </c>
      <c r="AU12736" s="94">
        <v>-201</v>
      </c>
      <c r="AV12736" s="94">
        <v>-15</v>
      </c>
      <c r="AW12736" s="94">
        <v>1313</v>
      </c>
      <c r="AX12736" s="94">
        <v>-593</v>
      </c>
      <c r="AY12736" s="94">
        <v>134</v>
      </c>
      <c r="AZ12736" s="94">
        <v>152</v>
      </c>
      <c r="BA12736" s="94">
        <v>-419</v>
      </c>
    </row>
    <row r="12737" spans="1:53">
      <c r="A12737" s="85" t="s">
        <v>70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399</v>
      </c>
      <c r="G12737" s="89" t="s">
        <v>400</v>
      </c>
      <c r="H12737" s="94">
        <v>790</v>
      </c>
      <c r="I12737" s="94">
        <v>811</v>
      </c>
      <c r="J12737" s="94">
        <v>545</v>
      </c>
      <c r="K12737" s="94">
        <v>-266</v>
      </c>
      <c r="O12737" s="94">
        <v>811</v>
      </c>
      <c r="P12737" s="94">
        <v>545</v>
      </c>
      <c r="Q12737" s="94">
        <v>-266</v>
      </c>
      <c r="AS12737" s="94">
        <v>-825</v>
      </c>
      <c r="AT12737" s="94">
        <v>267</v>
      </c>
      <c r="AU12737" s="94">
        <v>-227</v>
      </c>
      <c r="AV12737" s="94">
        <v>-14</v>
      </c>
      <c r="AW12737" s="94">
        <v>1450</v>
      </c>
      <c r="AX12737" s="94">
        <v>-771</v>
      </c>
      <c r="AY12737" s="94">
        <v>197</v>
      </c>
      <c r="AZ12737" s="94">
        <v>155</v>
      </c>
      <c r="BA12737" s="94">
        <v>-498</v>
      </c>
    </row>
    <row r="12738" spans="1:53">
      <c r="A12738" s="85" t="s">
        <v>70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399</v>
      </c>
      <c r="G12738" s="89" t="s">
        <v>400</v>
      </c>
      <c r="H12738" s="94">
        <v>832</v>
      </c>
      <c r="I12738" s="94">
        <v>810</v>
      </c>
      <c r="J12738" s="94">
        <v>524</v>
      </c>
      <c r="K12738" s="94">
        <v>-286</v>
      </c>
      <c r="O12738" s="94">
        <v>810</v>
      </c>
      <c r="P12738" s="94">
        <v>524</v>
      </c>
      <c r="Q12738" s="94">
        <v>-286</v>
      </c>
      <c r="AS12738" s="94">
        <v>-672</v>
      </c>
      <c r="AT12738" s="94">
        <v>258</v>
      </c>
      <c r="AU12738" s="94">
        <v>-231</v>
      </c>
      <c r="AV12738" s="94">
        <v>4</v>
      </c>
      <c r="AW12738" s="94">
        <v>1353</v>
      </c>
      <c r="AX12738" s="94">
        <v>-844</v>
      </c>
      <c r="AY12738" s="94">
        <v>297</v>
      </c>
      <c r="AZ12738" s="94">
        <v>135</v>
      </c>
      <c r="BA12738" s="94">
        <v>-586</v>
      </c>
    </row>
    <row r="12739" spans="1:53">
      <c r="A12739" s="85" t="s">
        <v>70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399</v>
      </c>
      <c r="G12739" s="89" t="s">
        <v>400</v>
      </c>
      <c r="H12739" s="94">
        <v>898</v>
      </c>
      <c r="I12739" s="94">
        <v>927</v>
      </c>
      <c r="J12739" s="94">
        <v>997</v>
      </c>
      <c r="K12739" s="94">
        <v>70</v>
      </c>
      <c r="O12739" s="94">
        <v>927</v>
      </c>
      <c r="P12739" s="94">
        <v>997</v>
      </c>
      <c r="Q12739" s="94">
        <v>70</v>
      </c>
      <c r="AS12739" s="94">
        <v>-580</v>
      </c>
      <c r="AT12739" s="94">
        <v>306</v>
      </c>
      <c r="AU12739" s="94">
        <v>-230</v>
      </c>
      <c r="AV12739" s="94">
        <v>27</v>
      </c>
      <c r="AW12739" s="94">
        <v>1221</v>
      </c>
      <c r="AX12739" s="94">
        <v>-680</v>
      </c>
      <c r="AY12739" s="94">
        <v>315</v>
      </c>
      <c r="AZ12739" s="94">
        <v>270</v>
      </c>
      <c r="BA12739" s="94">
        <v>-579</v>
      </c>
    </row>
    <row r="12740" spans="1:53">
      <c r="A12740" s="85" t="s">
        <v>70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399</v>
      </c>
      <c r="G12740" s="89" t="s">
        <v>400</v>
      </c>
      <c r="H12740" s="94">
        <v>926</v>
      </c>
      <c r="I12740" s="94">
        <v>1013</v>
      </c>
      <c r="J12740" s="94">
        <v>1225</v>
      </c>
      <c r="K12740" s="94">
        <v>212</v>
      </c>
      <c r="O12740" s="94">
        <v>1013</v>
      </c>
      <c r="P12740" s="94">
        <v>1225</v>
      </c>
      <c r="Q12740" s="94">
        <v>212</v>
      </c>
      <c r="AS12740" s="94">
        <v>-809</v>
      </c>
      <c r="AT12740" s="94">
        <v>363</v>
      </c>
      <c r="AU12740" s="94">
        <v>-231</v>
      </c>
      <c r="AV12740" s="94">
        <v>26</v>
      </c>
      <c r="AW12740" s="94">
        <v>1365</v>
      </c>
      <c r="AX12740" s="94">
        <v>-537</v>
      </c>
      <c r="AY12740" s="94">
        <v>315</v>
      </c>
      <c r="AZ12740" s="94">
        <v>282</v>
      </c>
      <c r="BA12740" s="94">
        <v>-562</v>
      </c>
    </row>
    <row r="12741" spans="1:53">
      <c r="A12741" s="85" t="s">
        <v>70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399</v>
      </c>
      <c r="G12741" s="89" t="s">
        <v>400</v>
      </c>
      <c r="H12741" s="94">
        <v>922</v>
      </c>
      <c r="I12741" s="94">
        <v>1021</v>
      </c>
      <c r="J12741" s="94">
        <v>1240</v>
      </c>
      <c r="K12741" s="94">
        <v>219</v>
      </c>
      <c r="O12741" s="94">
        <v>1021</v>
      </c>
      <c r="P12741" s="94">
        <v>1240</v>
      </c>
      <c r="Q12741" s="94">
        <v>219</v>
      </c>
      <c r="AS12741" s="94">
        <v>-835</v>
      </c>
      <c r="AT12741" s="94">
        <v>366</v>
      </c>
      <c r="AU12741" s="94">
        <v>-231</v>
      </c>
      <c r="AV12741" s="94">
        <v>20</v>
      </c>
      <c r="AW12741" s="94">
        <v>1348</v>
      </c>
      <c r="AX12741" s="94">
        <v>-541</v>
      </c>
      <c r="AY12741" s="94">
        <v>340</v>
      </c>
      <c r="AZ12741" s="94">
        <v>298</v>
      </c>
      <c r="BA12741" s="94">
        <v>-546</v>
      </c>
    </row>
    <row r="12742" spans="1:53">
      <c r="A12742" s="85" t="s">
        <v>70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399</v>
      </c>
      <c r="G12742" s="89" t="s">
        <v>400</v>
      </c>
      <c r="H12742" s="94">
        <v>914</v>
      </c>
      <c r="I12742" s="94">
        <v>1021</v>
      </c>
      <c r="J12742" s="94">
        <v>1284</v>
      </c>
      <c r="K12742" s="94">
        <v>263</v>
      </c>
      <c r="O12742" s="94">
        <v>1021</v>
      </c>
      <c r="P12742" s="94">
        <v>1284</v>
      </c>
      <c r="Q12742" s="94">
        <v>263</v>
      </c>
      <c r="AS12742" s="94">
        <v>-717</v>
      </c>
      <c r="AT12742" s="94">
        <v>387</v>
      </c>
      <c r="AU12742" s="94">
        <v>-230</v>
      </c>
      <c r="AV12742" s="94">
        <v>25</v>
      </c>
      <c r="AW12742" s="94">
        <v>1292</v>
      </c>
      <c r="AX12742" s="94">
        <v>-556</v>
      </c>
      <c r="AY12742" s="94">
        <v>311</v>
      </c>
      <c r="AZ12742" s="94">
        <v>288</v>
      </c>
      <c r="BA12742" s="94">
        <v>-537</v>
      </c>
    </row>
    <row r="12743" spans="1:53">
      <c r="A12743" s="85" t="s">
        <v>70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399</v>
      </c>
      <c r="G12743" s="89" t="s">
        <v>400</v>
      </c>
      <c r="H12743" s="94">
        <v>885</v>
      </c>
      <c r="I12743" s="94">
        <v>978</v>
      </c>
      <c r="J12743" s="94">
        <v>1178</v>
      </c>
      <c r="K12743" s="94">
        <v>200</v>
      </c>
      <c r="O12743" s="94">
        <v>978</v>
      </c>
      <c r="P12743" s="94">
        <v>1178</v>
      </c>
      <c r="Q12743" s="94">
        <v>200</v>
      </c>
      <c r="AS12743" s="94">
        <v>-622</v>
      </c>
      <c r="AT12743" s="94">
        <v>385</v>
      </c>
      <c r="AU12743" s="94">
        <v>-232</v>
      </c>
      <c r="AV12743" s="94">
        <v>29</v>
      </c>
      <c r="AW12743" s="94">
        <v>1235</v>
      </c>
      <c r="AX12743" s="94">
        <v>-615</v>
      </c>
      <c r="AY12743" s="94">
        <v>276</v>
      </c>
      <c r="AZ12743" s="94">
        <v>264</v>
      </c>
      <c r="BA12743" s="94">
        <v>-520</v>
      </c>
    </row>
    <row r="12744" spans="1:53">
      <c r="A12744" s="85" t="s">
        <v>70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399</v>
      </c>
      <c r="G12744" s="89" t="s">
        <v>400</v>
      </c>
      <c r="H12744" s="94">
        <v>833</v>
      </c>
      <c r="I12744" s="94">
        <v>928</v>
      </c>
      <c r="J12744" s="94">
        <v>973</v>
      </c>
      <c r="K12744" s="94">
        <v>45</v>
      </c>
      <c r="O12744" s="94">
        <v>928</v>
      </c>
      <c r="P12744" s="94">
        <v>973</v>
      </c>
      <c r="Q12744" s="94">
        <v>45</v>
      </c>
      <c r="AS12744" s="94">
        <v>-549</v>
      </c>
      <c r="AT12744" s="94">
        <v>342</v>
      </c>
      <c r="AU12744" s="94">
        <v>-229</v>
      </c>
      <c r="AV12744" s="94">
        <v>28</v>
      </c>
      <c r="AW12744" s="94">
        <v>1226</v>
      </c>
      <c r="AX12744" s="94">
        <v>-749</v>
      </c>
      <c r="AY12744" s="94">
        <v>220</v>
      </c>
      <c r="AZ12744" s="94">
        <v>264</v>
      </c>
      <c r="BA12744" s="94">
        <v>-508</v>
      </c>
    </row>
    <row r="12745" spans="1:53">
      <c r="A12745" s="85" t="s">
        <v>70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399</v>
      </c>
      <c r="G12745" s="89" t="s">
        <v>400</v>
      </c>
      <c r="H12745" s="94">
        <v>809</v>
      </c>
      <c r="I12745" s="94">
        <v>823</v>
      </c>
      <c r="J12745" s="94">
        <v>504</v>
      </c>
      <c r="K12745" s="94">
        <v>-319</v>
      </c>
      <c r="O12745" s="94">
        <v>823</v>
      </c>
      <c r="P12745" s="94">
        <v>504</v>
      </c>
      <c r="Q12745" s="94">
        <v>-319</v>
      </c>
      <c r="AS12745" s="94">
        <v>-544</v>
      </c>
      <c r="AT12745" s="94">
        <v>228</v>
      </c>
      <c r="AU12745" s="94">
        <v>-230</v>
      </c>
      <c r="AV12745" s="94">
        <v>14</v>
      </c>
      <c r="AW12745" s="94">
        <v>1059</v>
      </c>
      <c r="AX12745" s="94">
        <v>-800</v>
      </c>
      <c r="AY12745" s="94">
        <v>208</v>
      </c>
      <c r="AZ12745" s="94">
        <v>236</v>
      </c>
      <c r="BA12745" s="94">
        <v>-490</v>
      </c>
    </row>
    <row r="12746" spans="1:53">
      <c r="A12746" s="85" t="s">
        <v>70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399</v>
      </c>
      <c r="G12746" s="89" t="s">
        <v>400</v>
      </c>
      <c r="H12746" s="94">
        <v>752</v>
      </c>
      <c r="I12746" s="94">
        <v>712</v>
      </c>
      <c r="J12746" s="94">
        <v>292</v>
      </c>
      <c r="K12746" s="94">
        <v>-420</v>
      </c>
      <c r="O12746" s="94">
        <v>712</v>
      </c>
      <c r="P12746" s="94">
        <v>292</v>
      </c>
      <c r="Q12746" s="94">
        <v>-420</v>
      </c>
      <c r="AS12746" s="94">
        <v>-572</v>
      </c>
      <c r="AT12746" s="94">
        <v>209</v>
      </c>
      <c r="AU12746" s="94">
        <v>-225</v>
      </c>
      <c r="AV12746" s="94">
        <v>5</v>
      </c>
      <c r="AW12746" s="94">
        <v>1015</v>
      </c>
      <c r="AX12746" s="94">
        <v>-753</v>
      </c>
      <c r="AY12746" s="94">
        <v>179</v>
      </c>
      <c r="AZ12746" s="94">
        <v>172</v>
      </c>
      <c r="BA12746" s="94">
        <v>-450</v>
      </c>
    </row>
    <row r="12747" spans="1:53">
      <c r="A12747" s="85" t="s">
        <v>70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399</v>
      </c>
      <c r="G12747" s="89" t="s">
        <v>400</v>
      </c>
      <c r="H12747" s="94">
        <v>752</v>
      </c>
      <c r="I12747" s="94">
        <v>717</v>
      </c>
      <c r="J12747" s="94">
        <v>318</v>
      </c>
      <c r="K12747" s="94">
        <v>-399</v>
      </c>
      <c r="O12747" s="94">
        <v>717</v>
      </c>
      <c r="P12747" s="94">
        <v>318</v>
      </c>
      <c r="Q12747" s="94">
        <v>-399</v>
      </c>
      <c r="AS12747" s="94">
        <v>-553</v>
      </c>
      <c r="AT12747" s="94">
        <v>206</v>
      </c>
      <c r="AU12747" s="94">
        <v>-153</v>
      </c>
      <c r="AV12747" s="94">
        <v>-5</v>
      </c>
      <c r="AW12747" s="94">
        <v>1007</v>
      </c>
      <c r="AX12747" s="94">
        <v>-798</v>
      </c>
      <c r="AY12747" s="94">
        <v>155</v>
      </c>
      <c r="AZ12747" s="94">
        <v>163</v>
      </c>
      <c r="BA12747" s="94">
        <v>-421</v>
      </c>
    </row>
    <row r="12748" spans="1:53">
      <c r="A12748" s="85" t="s">
        <v>70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399</v>
      </c>
      <c r="G12748" s="89" t="s">
        <v>400</v>
      </c>
      <c r="H12748" s="94">
        <v>750</v>
      </c>
      <c r="I12748" s="94">
        <v>716</v>
      </c>
      <c r="J12748" s="94">
        <v>319</v>
      </c>
      <c r="K12748" s="94">
        <v>-397</v>
      </c>
      <c r="O12748" s="94">
        <v>716</v>
      </c>
      <c r="P12748" s="94">
        <v>319</v>
      </c>
      <c r="Q12748" s="94">
        <v>-397</v>
      </c>
      <c r="AS12748" s="94">
        <v>-590</v>
      </c>
      <c r="AT12748" s="94">
        <v>197</v>
      </c>
      <c r="AU12748" s="94">
        <v>-151</v>
      </c>
      <c r="AV12748" s="94">
        <v>-8</v>
      </c>
      <c r="AW12748" s="94">
        <v>972</v>
      </c>
      <c r="AX12748" s="94">
        <v>-691</v>
      </c>
      <c r="AY12748" s="94">
        <v>123</v>
      </c>
      <c r="AZ12748" s="94">
        <v>165</v>
      </c>
      <c r="BA12748" s="94">
        <v>-414</v>
      </c>
    </row>
    <row r="12749" spans="1:53">
      <c r="A12749" s="85" t="s">
        <v>70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399</v>
      </c>
      <c r="G12749" s="89" t="s">
        <v>400</v>
      </c>
      <c r="H12749" s="94">
        <v>760</v>
      </c>
      <c r="I12749" s="94">
        <v>712</v>
      </c>
      <c r="J12749" s="94">
        <v>323</v>
      </c>
      <c r="K12749" s="94">
        <v>-389</v>
      </c>
      <c r="O12749" s="94">
        <v>712</v>
      </c>
      <c r="P12749" s="94">
        <v>323</v>
      </c>
      <c r="Q12749" s="94">
        <v>-389</v>
      </c>
      <c r="AS12749" s="94">
        <v>-609</v>
      </c>
      <c r="AT12749" s="94">
        <v>176</v>
      </c>
      <c r="AU12749" s="94">
        <v>-149</v>
      </c>
      <c r="AV12749" s="94">
        <v>-9</v>
      </c>
      <c r="AW12749" s="94">
        <v>938</v>
      </c>
      <c r="AX12749" s="94">
        <v>-616</v>
      </c>
      <c r="AY12749" s="94">
        <v>114</v>
      </c>
      <c r="AZ12749" s="94">
        <v>166</v>
      </c>
      <c r="BA12749" s="94">
        <v>-400</v>
      </c>
    </row>
    <row r="12750" spans="1:53">
      <c r="A12750" s="85" t="s">
        <v>70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399</v>
      </c>
      <c r="G12750" s="89" t="s">
        <v>400</v>
      </c>
      <c r="H12750" s="94">
        <v>772</v>
      </c>
      <c r="I12750" s="94">
        <v>746</v>
      </c>
      <c r="J12750" s="94">
        <v>306</v>
      </c>
      <c r="K12750" s="94">
        <v>-440</v>
      </c>
      <c r="O12750" s="94">
        <v>746</v>
      </c>
      <c r="P12750" s="94">
        <v>306</v>
      </c>
      <c r="Q12750" s="94">
        <v>-440</v>
      </c>
      <c r="AS12750" s="94">
        <v>-577</v>
      </c>
      <c r="AT12750" s="94">
        <v>150</v>
      </c>
      <c r="AU12750" s="94">
        <v>-149</v>
      </c>
      <c r="AV12750" s="94">
        <v>-5</v>
      </c>
      <c r="AW12750" s="94">
        <v>986</v>
      </c>
      <c r="AX12750" s="94">
        <v>-750</v>
      </c>
      <c r="AY12750" s="94">
        <v>131</v>
      </c>
      <c r="AZ12750" s="94">
        <v>168</v>
      </c>
      <c r="BA12750" s="94">
        <v>-394</v>
      </c>
    </row>
    <row r="12751" spans="1:53">
      <c r="A12751" s="85" t="s">
        <v>70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399</v>
      </c>
      <c r="G12751" s="89" t="s">
        <v>400</v>
      </c>
      <c r="H12751" s="94">
        <v>817</v>
      </c>
      <c r="I12751" s="94">
        <v>786</v>
      </c>
      <c r="J12751" s="94">
        <v>329</v>
      </c>
      <c r="K12751" s="94">
        <v>-457</v>
      </c>
      <c r="O12751" s="94">
        <v>786</v>
      </c>
      <c r="P12751" s="94">
        <v>329</v>
      </c>
      <c r="Q12751" s="94">
        <v>-457</v>
      </c>
      <c r="AS12751" s="94">
        <v>-658</v>
      </c>
      <c r="AT12751" s="94">
        <v>114</v>
      </c>
      <c r="AU12751" s="94">
        <v>-150</v>
      </c>
      <c r="AV12751" s="94">
        <v>1</v>
      </c>
      <c r="AW12751" s="94">
        <v>939</v>
      </c>
      <c r="AX12751" s="94">
        <v>-616</v>
      </c>
      <c r="AY12751" s="94">
        <v>166</v>
      </c>
      <c r="AZ12751" s="94">
        <v>185</v>
      </c>
      <c r="BA12751" s="94">
        <v>-438</v>
      </c>
    </row>
    <row r="12752" spans="1:53">
      <c r="A12752" s="85" t="s">
        <v>70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399</v>
      </c>
      <c r="G12752" s="89" t="s">
        <v>400</v>
      </c>
      <c r="H12752" s="94">
        <v>892</v>
      </c>
      <c r="I12752" s="94">
        <v>849</v>
      </c>
      <c r="J12752" s="94">
        <v>462</v>
      </c>
      <c r="K12752" s="94">
        <v>-387</v>
      </c>
      <c r="O12752" s="94">
        <v>849</v>
      </c>
      <c r="P12752" s="94">
        <v>462</v>
      </c>
      <c r="Q12752" s="94">
        <v>-387</v>
      </c>
      <c r="AS12752" s="94">
        <v>-634</v>
      </c>
      <c r="AT12752" s="94">
        <v>92</v>
      </c>
      <c r="AU12752" s="94">
        <v>-154</v>
      </c>
      <c r="AV12752" s="94">
        <v>11</v>
      </c>
      <c r="AW12752" s="94">
        <v>921</v>
      </c>
      <c r="AX12752" s="94">
        <v>-597</v>
      </c>
      <c r="AY12752" s="94">
        <v>246</v>
      </c>
      <c r="AZ12752" s="94">
        <v>214</v>
      </c>
      <c r="BA12752" s="94">
        <v>-486</v>
      </c>
    </row>
    <row r="12753" spans="1:53">
      <c r="A12753" s="85" t="s">
        <v>70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399</v>
      </c>
      <c r="G12753" s="89" t="s">
        <v>400</v>
      </c>
      <c r="H12753" s="94">
        <v>912</v>
      </c>
      <c r="I12753" s="94">
        <v>853</v>
      </c>
      <c r="J12753" s="94">
        <v>623</v>
      </c>
      <c r="K12753" s="94">
        <v>-230</v>
      </c>
      <c r="O12753" s="94">
        <v>853</v>
      </c>
      <c r="P12753" s="94">
        <v>623</v>
      </c>
      <c r="Q12753" s="94">
        <v>-230</v>
      </c>
      <c r="AS12753" s="94">
        <v>-788</v>
      </c>
      <c r="AT12753" s="94">
        <v>103</v>
      </c>
      <c r="AU12753" s="94">
        <v>-157</v>
      </c>
      <c r="AV12753" s="94">
        <v>18</v>
      </c>
      <c r="AW12753" s="94">
        <v>1289</v>
      </c>
      <c r="AX12753" s="94">
        <v>-678</v>
      </c>
      <c r="AY12753" s="94">
        <v>183</v>
      </c>
      <c r="AZ12753" s="94">
        <v>244</v>
      </c>
      <c r="BA12753" s="94">
        <v>-444</v>
      </c>
    </row>
    <row r="12754" spans="1:53">
      <c r="A12754" s="85" t="s">
        <v>70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399</v>
      </c>
      <c r="G12754" s="89" t="s">
        <v>400</v>
      </c>
      <c r="H12754" s="94">
        <v>888</v>
      </c>
      <c r="I12754" s="94">
        <v>823</v>
      </c>
      <c r="J12754" s="94">
        <v>677</v>
      </c>
      <c r="K12754" s="94">
        <v>-146</v>
      </c>
      <c r="O12754" s="94">
        <v>823</v>
      </c>
      <c r="P12754" s="94">
        <v>677</v>
      </c>
      <c r="Q12754" s="94">
        <v>-146</v>
      </c>
      <c r="AS12754" s="94">
        <v>-957</v>
      </c>
      <c r="AT12754" s="94">
        <v>151</v>
      </c>
      <c r="AU12754" s="94">
        <v>-152</v>
      </c>
      <c r="AV12754" s="94">
        <v>11</v>
      </c>
      <c r="AW12754" s="94">
        <v>1500</v>
      </c>
      <c r="AX12754" s="94">
        <v>-644</v>
      </c>
      <c r="AY12754" s="94">
        <v>111</v>
      </c>
      <c r="AZ12754" s="94">
        <v>248</v>
      </c>
      <c r="BA12754" s="94">
        <v>-414</v>
      </c>
    </row>
    <row r="12755" spans="1:53">
      <c r="A12755" s="85" t="s">
        <v>70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399</v>
      </c>
      <c r="G12755" s="89" t="s">
        <v>400</v>
      </c>
      <c r="H12755" s="94">
        <v>833</v>
      </c>
      <c r="I12755" s="94">
        <v>888</v>
      </c>
      <c r="J12755" s="94">
        <v>669</v>
      </c>
      <c r="K12755" s="94">
        <v>-219</v>
      </c>
      <c r="O12755" s="94">
        <v>888</v>
      </c>
      <c r="P12755" s="94">
        <v>669</v>
      </c>
      <c r="Q12755" s="94">
        <v>-219</v>
      </c>
      <c r="AS12755" s="94">
        <v>-963</v>
      </c>
      <c r="AT12755" s="94">
        <v>86</v>
      </c>
      <c r="AU12755" s="94">
        <v>-150</v>
      </c>
      <c r="AV12755" s="94">
        <v>-6</v>
      </c>
      <c r="AW12755" s="94">
        <v>1415</v>
      </c>
      <c r="AX12755" s="94">
        <v>-526</v>
      </c>
      <c r="AY12755" s="94">
        <v>107</v>
      </c>
      <c r="AZ12755" s="94">
        <v>239</v>
      </c>
      <c r="BA12755" s="94">
        <v>-421</v>
      </c>
    </row>
    <row r="12756" spans="1:53">
      <c r="A12756" s="85" t="s">
        <v>70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399</v>
      </c>
      <c r="G12756" s="89" t="s">
        <v>400</v>
      </c>
      <c r="H12756" s="94">
        <v>787</v>
      </c>
      <c r="I12756" s="94">
        <v>754</v>
      </c>
      <c r="J12756" s="94">
        <v>412</v>
      </c>
      <c r="K12756" s="94">
        <v>-342</v>
      </c>
      <c r="O12756" s="94">
        <v>754</v>
      </c>
      <c r="P12756" s="94">
        <v>412</v>
      </c>
      <c r="Q12756" s="94">
        <v>-342</v>
      </c>
      <c r="AS12756" s="94">
        <v>-973</v>
      </c>
      <c r="AT12756" s="94">
        <v>10</v>
      </c>
      <c r="AU12756" s="94">
        <v>-151</v>
      </c>
      <c r="AV12756" s="94">
        <v>-11</v>
      </c>
      <c r="AW12756" s="94">
        <v>1205</v>
      </c>
      <c r="AX12756" s="94">
        <v>-357</v>
      </c>
      <c r="AY12756" s="94">
        <v>88</v>
      </c>
      <c r="AZ12756" s="94">
        <v>231</v>
      </c>
      <c r="BA12756" s="94">
        <v>-384</v>
      </c>
    </row>
    <row r="12757" spans="1:53">
      <c r="A12757" s="85" t="s">
        <v>70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399</v>
      </c>
      <c r="G12757" s="89" t="s">
        <v>400</v>
      </c>
      <c r="H12757" s="94">
        <v>767</v>
      </c>
      <c r="I12757" s="94">
        <v>732</v>
      </c>
      <c r="J12757" s="94">
        <v>337</v>
      </c>
      <c r="K12757" s="94">
        <v>-395</v>
      </c>
      <c r="O12757" s="94">
        <v>732</v>
      </c>
      <c r="P12757" s="94">
        <v>337</v>
      </c>
      <c r="Q12757" s="94">
        <v>-395</v>
      </c>
      <c r="AS12757" s="94">
        <v>-981</v>
      </c>
      <c r="AT12757" s="94">
        <v>-17</v>
      </c>
      <c r="AU12757" s="94">
        <v>-150</v>
      </c>
      <c r="AV12757" s="94">
        <v>-13</v>
      </c>
      <c r="AW12757" s="94">
        <v>1151</v>
      </c>
      <c r="AX12757" s="94">
        <v>-313</v>
      </c>
      <c r="AY12757" s="94">
        <v>98</v>
      </c>
      <c r="AZ12757" s="94">
        <v>200</v>
      </c>
      <c r="BA12757" s="94">
        <v>-370</v>
      </c>
    </row>
    <row r="12758" spans="1:53">
      <c r="A12758" s="85" t="s">
        <v>70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399</v>
      </c>
      <c r="G12758" s="89" t="s">
        <v>400</v>
      </c>
      <c r="H12758" s="94">
        <v>759</v>
      </c>
      <c r="I12758" s="94">
        <v>716</v>
      </c>
      <c r="J12758" s="94">
        <v>335</v>
      </c>
      <c r="K12758" s="94">
        <v>-381</v>
      </c>
      <c r="O12758" s="94">
        <v>716</v>
      </c>
      <c r="P12758" s="94">
        <v>335</v>
      </c>
      <c r="Q12758" s="94">
        <v>-381</v>
      </c>
      <c r="AS12758" s="94">
        <v>-994</v>
      </c>
      <c r="AT12758" s="94">
        <v>4</v>
      </c>
      <c r="AU12758" s="94">
        <v>-149</v>
      </c>
      <c r="AV12758" s="94">
        <v>-12</v>
      </c>
      <c r="AW12758" s="94">
        <v>1190</v>
      </c>
      <c r="AX12758" s="94">
        <v>-299</v>
      </c>
      <c r="AY12758" s="94">
        <v>97</v>
      </c>
      <c r="AZ12758" s="94">
        <v>163</v>
      </c>
      <c r="BA12758" s="94">
        <v>-381</v>
      </c>
    </row>
    <row r="12759" spans="1:53">
      <c r="A12759" s="85" t="s">
        <v>70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399</v>
      </c>
      <c r="G12759" s="89" t="s">
        <v>400</v>
      </c>
      <c r="H12759" s="94">
        <v>739</v>
      </c>
      <c r="I12759" s="94">
        <v>730</v>
      </c>
      <c r="J12759" s="94">
        <v>344</v>
      </c>
      <c r="K12759" s="94">
        <v>-386</v>
      </c>
      <c r="O12759" s="94">
        <v>730</v>
      </c>
      <c r="P12759" s="94">
        <v>344</v>
      </c>
      <c r="Q12759" s="94">
        <v>-386</v>
      </c>
      <c r="AS12759" s="94">
        <v>-946</v>
      </c>
      <c r="AT12759" s="94">
        <v>-6</v>
      </c>
      <c r="AU12759" s="94">
        <v>-151</v>
      </c>
      <c r="AV12759" s="94">
        <v>-3</v>
      </c>
      <c r="AW12759" s="94">
        <v>1111</v>
      </c>
      <c r="AX12759" s="94">
        <v>-288</v>
      </c>
      <c r="AY12759" s="94">
        <v>72</v>
      </c>
      <c r="AZ12759" s="94">
        <v>156</v>
      </c>
      <c r="BA12759" s="94">
        <v>-331</v>
      </c>
    </row>
    <row r="12760" spans="1:53">
      <c r="A12760" s="85" t="s">
        <v>70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399</v>
      </c>
      <c r="G12760" s="89" t="s">
        <v>400</v>
      </c>
      <c r="H12760" s="94">
        <v>738</v>
      </c>
      <c r="I12760" s="94">
        <v>722</v>
      </c>
      <c r="J12760" s="94">
        <v>377</v>
      </c>
      <c r="K12760" s="94">
        <v>-345</v>
      </c>
      <c r="O12760" s="94">
        <v>722</v>
      </c>
      <c r="P12760" s="94">
        <v>377</v>
      </c>
      <c r="Q12760" s="94">
        <v>-345</v>
      </c>
      <c r="AS12760" s="94">
        <v>-900</v>
      </c>
      <c r="AT12760" s="94">
        <v>-16</v>
      </c>
      <c r="AU12760" s="94">
        <v>-150</v>
      </c>
      <c r="AV12760" s="94">
        <v>1</v>
      </c>
      <c r="AW12760" s="94">
        <v>1049</v>
      </c>
      <c r="AX12760" s="94">
        <v>-254</v>
      </c>
      <c r="AY12760" s="94">
        <v>81</v>
      </c>
      <c r="AZ12760" s="94">
        <v>185</v>
      </c>
      <c r="BA12760" s="94">
        <v>-341</v>
      </c>
    </row>
    <row r="12761" spans="1:53">
      <c r="A12761" s="85" t="s">
        <v>70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399</v>
      </c>
      <c r="G12761" s="89" t="s">
        <v>400</v>
      </c>
      <c r="H12761" s="94">
        <v>740</v>
      </c>
      <c r="I12761" s="94">
        <v>729</v>
      </c>
      <c r="J12761" s="94">
        <v>394</v>
      </c>
      <c r="K12761" s="94">
        <v>-335</v>
      </c>
      <c r="O12761" s="94">
        <v>729</v>
      </c>
      <c r="P12761" s="94">
        <v>394</v>
      </c>
      <c r="Q12761" s="94">
        <v>-335</v>
      </c>
      <c r="AS12761" s="94">
        <v>-836</v>
      </c>
      <c r="AT12761" s="94">
        <v>2</v>
      </c>
      <c r="AU12761" s="94">
        <v>-152</v>
      </c>
      <c r="AV12761" s="94">
        <v>10</v>
      </c>
      <c r="AW12761" s="94">
        <v>1058</v>
      </c>
      <c r="AX12761" s="94">
        <v>-324</v>
      </c>
      <c r="AY12761" s="94">
        <v>105</v>
      </c>
      <c r="AZ12761" s="94">
        <v>197</v>
      </c>
      <c r="BA12761" s="94">
        <v>-395</v>
      </c>
    </row>
    <row r="12762" spans="1:53">
      <c r="A12762" s="85" t="s">
        <v>70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399</v>
      </c>
      <c r="G12762" s="89" t="s">
        <v>400</v>
      </c>
      <c r="H12762" s="94">
        <v>789</v>
      </c>
      <c r="I12762" s="94">
        <v>760</v>
      </c>
      <c r="J12762" s="94">
        <v>438</v>
      </c>
      <c r="K12762" s="94">
        <v>-322</v>
      </c>
      <c r="O12762" s="94">
        <v>760</v>
      </c>
      <c r="P12762" s="94">
        <v>438</v>
      </c>
      <c r="Q12762" s="94">
        <v>-322</v>
      </c>
      <c r="AS12762" s="94">
        <v>-723</v>
      </c>
      <c r="AT12762" s="94">
        <v>45</v>
      </c>
      <c r="AU12762" s="94">
        <v>-197</v>
      </c>
      <c r="AV12762" s="94">
        <v>24</v>
      </c>
      <c r="AW12762" s="94">
        <v>1174</v>
      </c>
      <c r="AX12762" s="94">
        <v>-484</v>
      </c>
      <c r="AY12762" s="94">
        <v>166</v>
      </c>
      <c r="AZ12762" s="94">
        <v>177</v>
      </c>
      <c r="BA12762" s="94">
        <v>-504</v>
      </c>
    </row>
    <row r="12763" spans="1:53">
      <c r="A12763" s="85" t="s">
        <v>70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399</v>
      </c>
      <c r="G12763" s="89" t="s">
        <v>400</v>
      </c>
      <c r="H12763" s="94">
        <v>844</v>
      </c>
      <c r="I12763" s="94">
        <v>747</v>
      </c>
      <c r="J12763" s="94">
        <v>676</v>
      </c>
      <c r="K12763" s="94">
        <v>-71</v>
      </c>
      <c r="O12763" s="94">
        <v>747</v>
      </c>
      <c r="P12763" s="94">
        <v>676</v>
      </c>
      <c r="Q12763" s="94">
        <v>-71</v>
      </c>
      <c r="AS12763" s="94">
        <v>-726</v>
      </c>
      <c r="AT12763" s="94">
        <v>106</v>
      </c>
      <c r="AU12763" s="94">
        <v>-326</v>
      </c>
      <c r="AV12763" s="94">
        <v>43</v>
      </c>
      <c r="AW12763" s="94">
        <v>1470</v>
      </c>
      <c r="AX12763" s="94">
        <v>-562</v>
      </c>
      <c r="AY12763" s="94">
        <v>235</v>
      </c>
      <c r="AZ12763" s="94">
        <v>230</v>
      </c>
      <c r="BA12763" s="94">
        <v>-541</v>
      </c>
    </row>
    <row r="12764" spans="1:53">
      <c r="A12764" s="85" t="s">
        <v>70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399</v>
      </c>
      <c r="G12764" s="89" t="s">
        <v>400</v>
      </c>
      <c r="H12764" s="94">
        <v>890</v>
      </c>
      <c r="I12764" s="94">
        <v>862</v>
      </c>
      <c r="J12764" s="94">
        <v>1162</v>
      </c>
      <c r="K12764" s="94">
        <v>300</v>
      </c>
      <c r="O12764" s="94">
        <v>862</v>
      </c>
      <c r="P12764" s="94">
        <v>1162</v>
      </c>
      <c r="Q12764" s="94">
        <v>300</v>
      </c>
      <c r="AS12764" s="94">
        <v>-763</v>
      </c>
      <c r="AT12764" s="94">
        <v>196</v>
      </c>
      <c r="AU12764" s="94">
        <v>-333</v>
      </c>
      <c r="AV12764" s="94">
        <v>47</v>
      </c>
      <c r="AW12764" s="94">
        <v>1627</v>
      </c>
      <c r="AX12764" s="94">
        <v>-425</v>
      </c>
      <c r="AY12764" s="94">
        <v>252</v>
      </c>
      <c r="AZ12764" s="94">
        <v>245</v>
      </c>
      <c r="BA12764" s="94">
        <v>-546</v>
      </c>
    </row>
    <row r="12765" spans="1:53">
      <c r="A12765" s="85" t="s">
        <v>70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399</v>
      </c>
      <c r="G12765" s="89" t="s">
        <v>400</v>
      </c>
      <c r="H12765" s="94">
        <v>877</v>
      </c>
      <c r="I12765" s="94">
        <v>874</v>
      </c>
      <c r="J12765" s="94">
        <v>1160</v>
      </c>
      <c r="K12765" s="94">
        <v>286</v>
      </c>
      <c r="O12765" s="94">
        <v>874</v>
      </c>
      <c r="P12765" s="94">
        <v>1160</v>
      </c>
      <c r="Q12765" s="94">
        <v>286</v>
      </c>
      <c r="AS12765" s="94">
        <v>-750</v>
      </c>
      <c r="AT12765" s="94">
        <v>194</v>
      </c>
      <c r="AU12765" s="94">
        <v>-322</v>
      </c>
      <c r="AV12765" s="94">
        <v>48</v>
      </c>
      <c r="AW12765" s="94">
        <v>1615</v>
      </c>
      <c r="AX12765" s="94">
        <v>-441</v>
      </c>
      <c r="AY12765" s="94">
        <v>218</v>
      </c>
      <c r="AZ12765" s="94">
        <v>241</v>
      </c>
      <c r="BA12765" s="94">
        <v>-517</v>
      </c>
    </row>
    <row r="12766" spans="1:53">
      <c r="A12766" s="85" t="s">
        <v>70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399</v>
      </c>
      <c r="G12766" s="89" t="s">
        <v>400</v>
      </c>
      <c r="H12766" s="94">
        <v>875</v>
      </c>
      <c r="I12766" s="94">
        <v>861</v>
      </c>
      <c r="J12766" s="94">
        <v>956</v>
      </c>
      <c r="K12766" s="94">
        <v>95</v>
      </c>
      <c r="O12766" s="94">
        <v>861</v>
      </c>
      <c r="P12766" s="94">
        <v>956</v>
      </c>
      <c r="Q12766" s="94">
        <v>95</v>
      </c>
      <c r="AS12766" s="94">
        <v>-736</v>
      </c>
      <c r="AT12766" s="94">
        <v>141</v>
      </c>
      <c r="AU12766" s="94">
        <v>-335</v>
      </c>
      <c r="AV12766" s="94">
        <v>46</v>
      </c>
      <c r="AW12766" s="94">
        <v>1570</v>
      </c>
      <c r="AX12766" s="94">
        <v>-519</v>
      </c>
      <c r="AY12766" s="94">
        <v>188</v>
      </c>
      <c r="AZ12766" s="94">
        <v>241</v>
      </c>
      <c r="BA12766" s="94">
        <v>-501</v>
      </c>
    </row>
    <row r="12767" spans="1:53">
      <c r="A12767" s="85" t="s">
        <v>70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399</v>
      </c>
      <c r="G12767" s="89" t="s">
        <v>400</v>
      </c>
      <c r="H12767" s="94">
        <v>846</v>
      </c>
      <c r="I12767" s="94">
        <v>827</v>
      </c>
      <c r="J12767" s="94">
        <v>764</v>
      </c>
      <c r="K12767" s="94">
        <v>-63</v>
      </c>
      <c r="O12767" s="94">
        <v>827</v>
      </c>
      <c r="P12767" s="94">
        <v>764</v>
      </c>
      <c r="Q12767" s="94">
        <v>-63</v>
      </c>
      <c r="AS12767" s="94">
        <v>-663</v>
      </c>
      <c r="AT12767" s="94">
        <v>107</v>
      </c>
      <c r="AU12767" s="94">
        <v>-335</v>
      </c>
      <c r="AV12767" s="94">
        <v>41</v>
      </c>
      <c r="AW12767" s="94">
        <v>1504</v>
      </c>
      <c r="AX12767" s="94">
        <v>-593</v>
      </c>
      <c r="AY12767" s="94">
        <v>168</v>
      </c>
      <c r="AZ12767" s="94">
        <v>211</v>
      </c>
      <c r="BA12767" s="94">
        <v>-503</v>
      </c>
    </row>
    <row r="12768" spans="1:53">
      <c r="A12768" s="85" t="s">
        <v>70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399</v>
      </c>
      <c r="G12768" s="89" t="s">
        <v>400</v>
      </c>
      <c r="H12768" s="94">
        <v>796</v>
      </c>
      <c r="I12768" s="94">
        <v>694</v>
      </c>
      <c r="J12768" s="94">
        <v>559</v>
      </c>
      <c r="K12768" s="94">
        <v>-135</v>
      </c>
      <c r="O12768" s="94">
        <v>694</v>
      </c>
      <c r="P12768" s="94">
        <v>559</v>
      </c>
      <c r="Q12768" s="94">
        <v>-135</v>
      </c>
      <c r="AS12768" s="94">
        <v>-663</v>
      </c>
      <c r="AT12768" s="94">
        <v>86</v>
      </c>
      <c r="AU12768" s="94">
        <v>-320</v>
      </c>
      <c r="AV12768" s="94">
        <v>42</v>
      </c>
      <c r="AW12768" s="94">
        <v>1437</v>
      </c>
      <c r="AX12768" s="94">
        <v>-613</v>
      </c>
      <c r="AY12768" s="94">
        <v>155</v>
      </c>
      <c r="AZ12768" s="94">
        <v>188</v>
      </c>
      <c r="BA12768" s="94">
        <v>-447</v>
      </c>
    </row>
    <row r="12769" spans="1:53">
      <c r="A12769" s="85" t="s">
        <v>70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399</v>
      </c>
      <c r="G12769" s="89" t="s">
        <v>400</v>
      </c>
      <c r="H12769" s="94">
        <v>749</v>
      </c>
      <c r="I12769" s="94">
        <v>707</v>
      </c>
      <c r="J12769" s="94">
        <v>365</v>
      </c>
      <c r="K12769" s="94">
        <v>-342</v>
      </c>
      <c r="O12769" s="94">
        <v>707</v>
      </c>
      <c r="P12769" s="94">
        <v>365</v>
      </c>
      <c r="Q12769" s="94">
        <v>-342</v>
      </c>
      <c r="AS12769" s="94">
        <v>-568</v>
      </c>
      <c r="AT12769" s="94">
        <v>37</v>
      </c>
      <c r="AU12769" s="94">
        <v>-320</v>
      </c>
      <c r="AV12769" s="94">
        <v>30</v>
      </c>
      <c r="AW12769" s="94">
        <v>1249</v>
      </c>
      <c r="AX12769" s="94">
        <v>-695</v>
      </c>
      <c r="AY12769" s="94">
        <v>171</v>
      </c>
      <c r="AZ12769" s="94">
        <v>180</v>
      </c>
      <c r="BA12769" s="94">
        <v>-426</v>
      </c>
    </row>
    <row r="12770" spans="1:53">
      <c r="A12770" s="85" t="s">
        <v>70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399</v>
      </c>
      <c r="G12770" s="89" t="s">
        <v>400</v>
      </c>
      <c r="H12770" s="94">
        <v>724</v>
      </c>
      <c r="I12770" s="94">
        <v>572</v>
      </c>
      <c r="J12770" s="94">
        <v>229</v>
      </c>
      <c r="K12770" s="94">
        <v>-343</v>
      </c>
      <c r="O12770" s="94">
        <v>572</v>
      </c>
      <c r="P12770" s="94">
        <v>229</v>
      </c>
      <c r="Q12770" s="94">
        <v>-343</v>
      </c>
      <c r="AS12770" s="94">
        <v>-548</v>
      </c>
      <c r="AT12770" s="94">
        <v>69</v>
      </c>
      <c r="AU12770" s="94">
        <v>-319</v>
      </c>
      <c r="AV12770" s="94">
        <v>19</v>
      </c>
      <c r="AW12770" s="94">
        <v>1180</v>
      </c>
      <c r="AX12770" s="94">
        <v>-651</v>
      </c>
      <c r="AY12770" s="94">
        <v>156</v>
      </c>
      <c r="AZ12770" s="94">
        <v>178</v>
      </c>
      <c r="BA12770" s="94">
        <v>-427</v>
      </c>
    </row>
    <row r="12771" spans="1:53">
      <c r="A12771" s="85" t="s">
        <v>70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399</v>
      </c>
      <c r="G12771" s="89" t="s">
        <v>400</v>
      </c>
      <c r="H12771" s="94">
        <v>715</v>
      </c>
      <c r="I12771" s="94">
        <v>605</v>
      </c>
      <c r="J12771" s="94">
        <v>333</v>
      </c>
      <c r="K12771" s="94">
        <v>-272</v>
      </c>
      <c r="O12771" s="94">
        <v>605</v>
      </c>
      <c r="P12771" s="94">
        <v>333</v>
      </c>
      <c r="Q12771" s="94">
        <v>-272</v>
      </c>
      <c r="AS12771" s="94">
        <v>-475</v>
      </c>
      <c r="AT12771" s="94">
        <v>31</v>
      </c>
      <c r="AU12771" s="94">
        <v>-202</v>
      </c>
      <c r="AV12771" s="94">
        <v>9</v>
      </c>
      <c r="AW12771" s="94">
        <v>1162</v>
      </c>
      <c r="AX12771" s="94">
        <v>-779</v>
      </c>
      <c r="AY12771" s="94">
        <v>136</v>
      </c>
      <c r="AZ12771" s="94">
        <v>230</v>
      </c>
      <c r="BA12771" s="94">
        <v>-384</v>
      </c>
    </row>
    <row r="12772" spans="1:53">
      <c r="A12772" s="85" t="s">
        <v>70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399</v>
      </c>
      <c r="G12772" s="89" t="s">
        <v>400</v>
      </c>
      <c r="H12772" s="94">
        <v>707</v>
      </c>
      <c r="I12772" s="94">
        <v>661</v>
      </c>
      <c r="J12772" s="94">
        <v>372</v>
      </c>
      <c r="K12772" s="94">
        <v>-289</v>
      </c>
      <c r="O12772" s="94">
        <v>661</v>
      </c>
      <c r="P12772" s="94">
        <v>372</v>
      </c>
      <c r="Q12772" s="94">
        <v>-289</v>
      </c>
      <c r="AS12772" s="94">
        <v>-489</v>
      </c>
      <c r="AT12772" s="94">
        <v>144</v>
      </c>
      <c r="AU12772" s="94">
        <v>-199</v>
      </c>
      <c r="AV12772" s="94">
        <v>-4</v>
      </c>
      <c r="AW12772" s="94">
        <v>1051</v>
      </c>
      <c r="AX12772" s="94">
        <v>-750</v>
      </c>
      <c r="AY12772" s="94">
        <v>133</v>
      </c>
      <c r="AZ12772" s="94">
        <v>234</v>
      </c>
      <c r="BA12772" s="94">
        <v>-409</v>
      </c>
    </row>
    <row r="12773" spans="1:53">
      <c r="A12773" s="85" t="s">
        <v>70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399</v>
      </c>
      <c r="G12773" s="89" t="s">
        <v>400</v>
      </c>
      <c r="H12773" s="94">
        <v>704</v>
      </c>
      <c r="I12773" s="94">
        <v>708</v>
      </c>
      <c r="J12773" s="94">
        <v>403</v>
      </c>
      <c r="K12773" s="94">
        <v>-305</v>
      </c>
      <c r="O12773" s="94">
        <v>708</v>
      </c>
      <c r="P12773" s="94">
        <v>403</v>
      </c>
      <c r="Q12773" s="94">
        <v>-305</v>
      </c>
      <c r="AS12773" s="94">
        <v>-479</v>
      </c>
      <c r="AT12773" s="94">
        <v>162</v>
      </c>
      <c r="AU12773" s="94">
        <v>-200</v>
      </c>
      <c r="AV12773" s="94">
        <v>-8</v>
      </c>
      <c r="AW12773" s="94">
        <v>1018</v>
      </c>
      <c r="AX12773" s="94">
        <v>-732</v>
      </c>
      <c r="AY12773" s="94">
        <v>147</v>
      </c>
      <c r="AZ12773" s="94">
        <v>228</v>
      </c>
      <c r="BA12773" s="94">
        <v>-441</v>
      </c>
    </row>
    <row r="12774" spans="1:53">
      <c r="A12774" s="85" t="s">
        <v>70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399</v>
      </c>
      <c r="G12774" s="89" t="s">
        <v>400</v>
      </c>
      <c r="H12774" s="94">
        <v>731</v>
      </c>
      <c r="I12774" s="94">
        <v>731</v>
      </c>
      <c r="J12774" s="94">
        <v>427</v>
      </c>
      <c r="K12774" s="94">
        <v>-304</v>
      </c>
      <c r="O12774" s="94">
        <v>731</v>
      </c>
      <c r="P12774" s="94">
        <v>427</v>
      </c>
      <c r="Q12774" s="94">
        <v>-304</v>
      </c>
      <c r="AS12774" s="94">
        <v>-473</v>
      </c>
      <c r="AT12774" s="94">
        <v>164</v>
      </c>
      <c r="AU12774" s="94">
        <v>-200</v>
      </c>
      <c r="AV12774" s="94">
        <v>-10</v>
      </c>
      <c r="AW12774" s="94">
        <v>1010</v>
      </c>
      <c r="AX12774" s="94">
        <v>-756</v>
      </c>
      <c r="AY12774" s="94">
        <v>157</v>
      </c>
      <c r="AZ12774" s="94">
        <v>230</v>
      </c>
      <c r="BA12774" s="94">
        <v>-426</v>
      </c>
    </row>
    <row r="12775" spans="1:53">
      <c r="A12775" s="85" t="s">
        <v>70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399</v>
      </c>
      <c r="G12775" s="89" t="s">
        <v>400</v>
      </c>
      <c r="H12775" s="94">
        <v>791</v>
      </c>
      <c r="I12775" s="94">
        <v>741</v>
      </c>
      <c r="J12775" s="94">
        <v>442</v>
      </c>
      <c r="K12775" s="94">
        <v>-299</v>
      </c>
      <c r="O12775" s="94">
        <v>741</v>
      </c>
      <c r="P12775" s="94">
        <v>442</v>
      </c>
      <c r="Q12775" s="94">
        <v>-299</v>
      </c>
      <c r="AS12775" s="94">
        <v>-529</v>
      </c>
      <c r="AT12775" s="94">
        <v>174</v>
      </c>
      <c r="AU12775" s="94">
        <v>-200</v>
      </c>
      <c r="AV12775" s="94">
        <v>-16</v>
      </c>
      <c r="AW12775" s="94">
        <v>1036</v>
      </c>
      <c r="AX12775" s="94">
        <v>-727</v>
      </c>
      <c r="AY12775" s="94">
        <v>175</v>
      </c>
      <c r="AZ12775" s="94">
        <v>232</v>
      </c>
      <c r="BA12775" s="94">
        <v>-444</v>
      </c>
    </row>
    <row r="12776" spans="1:53">
      <c r="A12776" s="85" t="s">
        <v>70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399</v>
      </c>
      <c r="G12776" s="89" t="s">
        <v>400</v>
      </c>
      <c r="H12776" s="94">
        <v>792</v>
      </c>
      <c r="I12776" s="94">
        <v>769</v>
      </c>
      <c r="J12776" s="94">
        <v>419</v>
      </c>
      <c r="K12776" s="94">
        <v>-350</v>
      </c>
      <c r="O12776" s="94">
        <v>769</v>
      </c>
      <c r="P12776" s="94">
        <v>419</v>
      </c>
      <c r="Q12776" s="94">
        <v>-350</v>
      </c>
      <c r="AS12776" s="94">
        <v>-530</v>
      </c>
      <c r="AT12776" s="94">
        <v>183</v>
      </c>
      <c r="AU12776" s="94">
        <v>-202</v>
      </c>
      <c r="AV12776" s="94">
        <v>-32</v>
      </c>
      <c r="AW12776" s="94">
        <v>1035</v>
      </c>
      <c r="AX12776" s="94">
        <v>-776</v>
      </c>
      <c r="AY12776" s="94">
        <v>244</v>
      </c>
      <c r="AZ12776" s="94">
        <v>236</v>
      </c>
      <c r="BA12776" s="94">
        <v>-508</v>
      </c>
    </row>
    <row r="12777" spans="1:53">
      <c r="A12777" s="85" t="s">
        <v>70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399</v>
      </c>
      <c r="G12777" s="89" t="s">
        <v>400</v>
      </c>
      <c r="H12777" s="94">
        <v>921</v>
      </c>
      <c r="I12777" s="94">
        <v>813</v>
      </c>
      <c r="J12777" s="94">
        <v>624</v>
      </c>
      <c r="K12777" s="94">
        <v>-189</v>
      </c>
      <c r="O12777" s="94">
        <v>813</v>
      </c>
      <c r="P12777" s="94">
        <v>624</v>
      </c>
      <c r="Q12777" s="94">
        <v>-189</v>
      </c>
      <c r="AS12777" s="94">
        <v>-631</v>
      </c>
      <c r="AT12777" s="94">
        <v>248</v>
      </c>
      <c r="AU12777" s="94">
        <v>-229</v>
      </c>
      <c r="AV12777" s="94">
        <v>-40</v>
      </c>
      <c r="AW12777" s="94">
        <v>1238</v>
      </c>
      <c r="AX12777" s="94">
        <v>-764</v>
      </c>
      <c r="AY12777" s="94">
        <v>227</v>
      </c>
      <c r="AZ12777" s="94">
        <v>254</v>
      </c>
      <c r="BA12777" s="94">
        <v>-492</v>
      </c>
    </row>
    <row r="12778" spans="1:53">
      <c r="A12778" s="85" t="s">
        <v>70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399</v>
      </c>
      <c r="G12778" s="89" t="s">
        <v>400</v>
      </c>
      <c r="H12778" s="94">
        <v>845</v>
      </c>
      <c r="I12778" s="94">
        <v>806</v>
      </c>
      <c r="J12778" s="94">
        <v>677</v>
      </c>
      <c r="K12778" s="94">
        <v>-129</v>
      </c>
      <c r="O12778" s="94">
        <v>806</v>
      </c>
      <c r="P12778" s="94">
        <v>677</v>
      </c>
      <c r="Q12778" s="94">
        <v>-129</v>
      </c>
      <c r="AS12778" s="94">
        <v>-799</v>
      </c>
      <c r="AT12778" s="94">
        <v>290</v>
      </c>
      <c r="AU12778" s="94">
        <v>-229</v>
      </c>
      <c r="AV12778" s="94">
        <v>-43</v>
      </c>
      <c r="AW12778" s="94">
        <v>1445</v>
      </c>
      <c r="AX12778" s="94">
        <v>-815</v>
      </c>
      <c r="AY12778" s="94">
        <v>196</v>
      </c>
      <c r="AZ12778" s="94">
        <v>262</v>
      </c>
      <c r="BA12778" s="94">
        <v>-436</v>
      </c>
    </row>
    <row r="12779" spans="1:53">
      <c r="A12779" s="85" t="s">
        <v>70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399</v>
      </c>
      <c r="G12779" s="89" t="s">
        <v>400</v>
      </c>
      <c r="H12779" s="94">
        <v>796</v>
      </c>
      <c r="I12779" s="94">
        <v>736</v>
      </c>
      <c r="J12779" s="94">
        <v>367</v>
      </c>
      <c r="K12779" s="94">
        <v>-369</v>
      </c>
      <c r="O12779" s="94">
        <v>736</v>
      </c>
      <c r="P12779" s="94">
        <v>367</v>
      </c>
      <c r="Q12779" s="94">
        <v>-369</v>
      </c>
      <c r="AS12779" s="94">
        <v>-984</v>
      </c>
      <c r="AT12779" s="94">
        <v>171</v>
      </c>
      <c r="AU12779" s="94">
        <v>-221</v>
      </c>
      <c r="AV12779" s="94">
        <v>-50</v>
      </c>
      <c r="AW12779" s="94">
        <v>1182</v>
      </c>
      <c r="AX12779" s="94">
        <v>-407</v>
      </c>
      <c r="AY12779" s="94">
        <v>140</v>
      </c>
      <c r="AZ12779" s="94">
        <v>221</v>
      </c>
      <c r="BA12779" s="94">
        <v>-421</v>
      </c>
    </row>
    <row r="12780" spans="1:53">
      <c r="A12780" s="85" t="s">
        <v>70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399</v>
      </c>
      <c r="G12780" s="89" t="s">
        <v>400</v>
      </c>
      <c r="H12780" s="94">
        <v>769</v>
      </c>
      <c r="I12780" s="94">
        <v>740</v>
      </c>
      <c r="J12780" s="94">
        <v>325</v>
      </c>
      <c r="K12780" s="94">
        <v>-415</v>
      </c>
      <c r="O12780" s="94">
        <v>740</v>
      </c>
      <c r="P12780" s="94">
        <v>325</v>
      </c>
      <c r="Q12780" s="94">
        <v>-415</v>
      </c>
      <c r="AS12780" s="94">
        <v>-1117</v>
      </c>
      <c r="AT12780" s="94">
        <v>155</v>
      </c>
      <c r="AU12780" s="94">
        <v>-177</v>
      </c>
      <c r="AV12780" s="94">
        <v>-51</v>
      </c>
      <c r="AW12780" s="94">
        <v>1157</v>
      </c>
      <c r="AX12780" s="94">
        <v>-265</v>
      </c>
      <c r="AY12780" s="94">
        <v>111</v>
      </c>
      <c r="AZ12780" s="94">
        <v>174</v>
      </c>
      <c r="BA12780" s="94">
        <v>-402</v>
      </c>
    </row>
    <row r="12781" spans="1:53">
      <c r="A12781" s="85" t="s">
        <v>70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399</v>
      </c>
      <c r="G12781" s="89" t="s">
        <v>400</v>
      </c>
      <c r="H12781" s="94">
        <v>746</v>
      </c>
      <c r="I12781" s="94">
        <v>774</v>
      </c>
      <c r="J12781" s="94">
        <v>379</v>
      </c>
      <c r="K12781" s="94">
        <v>-395</v>
      </c>
      <c r="O12781" s="94">
        <v>774</v>
      </c>
      <c r="P12781" s="94">
        <v>379</v>
      </c>
      <c r="Q12781" s="94">
        <v>-395</v>
      </c>
      <c r="AS12781" s="94">
        <v>-1157</v>
      </c>
      <c r="AT12781" s="94">
        <v>153</v>
      </c>
      <c r="AU12781" s="94">
        <v>-174</v>
      </c>
      <c r="AV12781" s="94">
        <v>-50</v>
      </c>
      <c r="AW12781" s="94">
        <v>1238</v>
      </c>
      <c r="AX12781" s="94">
        <v>-297</v>
      </c>
      <c r="AY12781" s="94">
        <v>80</v>
      </c>
      <c r="AZ12781" s="94">
        <v>201</v>
      </c>
      <c r="BA12781" s="94">
        <v>-389</v>
      </c>
    </row>
    <row r="12782" spans="1:53">
      <c r="A12782" s="85" t="s">
        <v>70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399</v>
      </c>
      <c r="G12782" s="89" t="s">
        <v>400</v>
      </c>
      <c r="H12782" s="94">
        <v>764</v>
      </c>
      <c r="I12782" s="94">
        <v>747</v>
      </c>
      <c r="J12782" s="94">
        <v>385</v>
      </c>
      <c r="K12782" s="94">
        <v>-362</v>
      </c>
      <c r="O12782" s="94">
        <v>747</v>
      </c>
      <c r="P12782" s="94">
        <v>385</v>
      </c>
      <c r="Q12782" s="94">
        <v>-362</v>
      </c>
      <c r="AS12782" s="94">
        <v>-1116</v>
      </c>
      <c r="AT12782" s="94">
        <v>137</v>
      </c>
      <c r="AU12782" s="94">
        <v>-174</v>
      </c>
      <c r="AV12782" s="94">
        <v>-46</v>
      </c>
      <c r="AW12782" s="94">
        <v>1259</v>
      </c>
      <c r="AX12782" s="94">
        <v>-304</v>
      </c>
      <c r="AY12782" s="94">
        <v>122</v>
      </c>
      <c r="AZ12782" s="94">
        <v>195</v>
      </c>
      <c r="BA12782" s="94">
        <v>-435</v>
      </c>
    </row>
    <row r="12783" spans="1:53">
      <c r="A12783" s="85" t="s">
        <v>70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399</v>
      </c>
      <c r="G12783" s="89" t="s">
        <v>400</v>
      </c>
      <c r="H12783" s="94">
        <v>727</v>
      </c>
      <c r="I12783" s="94">
        <v>708</v>
      </c>
      <c r="J12783" s="94">
        <v>354</v>
      </c>
      <c r="K12783" s="94">
        <v>-354</v>
      </c>
      <c r="O12783" s="94">
        <v>708</v>
      </c>
      <c r="P12783" s="94">
        <v>354</v>
      </c>
      <c r="Q12783" s="94">
        <v>-354</v>
      </c>
      <c r="AS12783" s="94">
        <v>-995</v>
      </c>
      <c r="AT12783" s="94">
        <v>134</v>
      </c>
      <c r="AU12783" s="94">
        <v>-176</v>
      </c>
      <c r="AV12783" s="94">
        <v>-44</v>
      </c>
      <c r="AW12783" s="94">
        <v>1348</v>
      </c>
      <c r="AX12783" s="94">
        <v>-525</v>
      </c>
      <c r="AY12783" s="94">
        <v>132</v>
      </c>
      <c r="AZ12783" s="94">
        <v>199</v>
      </c>
      <c r="BA12783" s="94">
        <v>-427</v>
      </c>
    </row>
    <row r="12784" spans="1:53">
      <c r="A12784" s="85" t="s">
        <v>70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399</v>
      </c>
      <c r="G12784" s="89" t="s">
        <v>400</v>
      </c>
      <c r="H12784" s="94">
        <v>722</v>
      </c>
      <c r="I12784" s="94">
        <v>725</v>
      </c>
      <c r="J12784" s="94">
        <v>351</v>
      </c>
      <c r="K12784" s="94">
        <v>-374</v>
      </c>
      <c r="O12784" s="94">
        <v>725</v>
      </c>
      <c r="P12784" s="94">
        <v>351</v>
      </c>
      <c r="Q12784" s="94">
        <v>-374</v>
      </c>
      <c r="AS12784" s="94">
        <v>-981</v>
      </c>
      <c r="AT12784" s="94">
        <v>112</v>
      </c>
      <c r="AU12784" s="94">
        <v>-174</v>
      </c>
      <c r="AV12784" s="94">
        <v>-36</v>
      </c>
      <c r="AW12784" s="94">
        <v>1269</v>
      </c>
      <c r="AX12784" s="94">
        <v>-497</v>
      </c>
      <c r="AY12784" s="94">
        <v>137</v>
      </c>
      <c r="AZ12784" s="94">
        <v>194</v>
      </c>
      <c r="BA12784" s="94">
        <v>-398</v>
      </c>
    </row>
    <row r="12785" spans="1:53">
      <c r="A12785" s="85" t="s">
        <v>70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399</v>
      </c>
      <c r="G12785" s="89" t="s">
        <v>400</v>
      </c>
      <c r="H12785" s="94">
        <v>748</v>
      </c>
      <c r="I12785" s="94">
        <v>729</v>
      </c>
      <c r="J12785" s="94">
        <v>424</v>
      </c>
      <c r="K12785" s="94">
        <v>-305</v>
      </c>
      <c r="O12785" s="94">
        <v>729</v>
      </c>
      <c r="P12785" s="94">
        <v>424</v>
      </c>
      <c r="Q12785" s="94">
        <v>-305</v>
      </c>
      <c r="AS12785" s="94">
        <v>-888</v>
      </c>
      <c r="AT12785" s="94">
        <v>113</v>
      </c>
      <c r="AU12785" s="94">
        <v>-177</v>
      </c>
      <c r="AV12785" s="94">
        <v>-28</v>
      </c>
      <c r="AW12785" s="94">
        <v>1197</v>
      </c>
      <c r="AX12785" s="94">
        <v>-486</v>
      </c>
      <c r="AY12785" s="94">
        <v>210</v>
      </c>
      <c r="AZ12785" s="94">
        <v>210</v>
      </c>
      <c r="BA12785" s="94">
        <v>-456</v>
      </c>
    </row>
    <row r="12786" spans="1:53">
      <c r="A12786" s="85" t="s">
        <v>70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399</v>
      </c>
      <c r="G12786" s="89" t="s">
        <v>400</v>
      </c>
      <c r="H12786" s="94">
        <v>773</v>
      </c>
      <c r="I12786" s="94">
        <v>758</v>
      </c>
      <c r="J12786" s="94">
        <v>458</v>
      </c>
      <c r="K12786" s="94">
        <v>-300</v>
      </c>
      <c r="O12786" s="94">
        <v>758</v>
      </c>
      <c r="P12786" s="94">
        <v>458</v>
      </c>
      <c r="Q12786" s="94">
        <v>-300</v>
      </c>
      <c r="AS12786" s="94">
        <v>-842</v>
      </c>
      <c r="AT12786" s="94">
        <v>116</v>
      </c>
      <c r="AU12786" s="94">
        <v>-210</v>
      </c>
      <c r="AV12786" s="94">
        <v>-12</v>
      </c>
      <c r="AW12786" s="94">
        <v>1194</v>
      </c>
      <c r="AX12786" s="94">
        <v>-522</v>
      </c>
      <c r="AY12786" s="94">
        <v>259</v>
      </c>
      <c r="AZ12786" s="94">
        <v>203</v>
      </c>
      <c r="BA12786" s="94">
        <v>-486</v>
      </c>
    </row>
    <row r="12787" spans="1:53">
      <c r="A12787" s="85" t="s">
        <v>70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399</v>
      </c>
      <c r="G12787" s="89" t="s">
        <v>400</v>
      </c>
      <c r="H12787" s="94">
        <v>938</v>
      </c>
      <c r="I12787" s="94">
        <v>905</v>
      </c>
      <c r="J12787" s="94">
        <v>934</v>
      </c>
      <c r="K12787" s="94">
        <v>29</v>
      </c>
      <c r="O12787" s="94">
        <v>905</v>
      </c>
      <c r="P12787" s="94">
        <v>934</v>
      </c>
      <c r="Q12787" s="94">
        <v>29</v>
      </c>
      <c r="AS12787" s="94">
        <v>-871</v>
      </c>
      <c r="AT12787" s="94">
        <v>275</v>
      </c>
      <c r="AU12787" s="94">
        <v>-358</v>
      </c>
      <c r="AV12787" s="94">
        <v>-11</v>
      </c>
      <c r="AW12787" s="94">
        <v>1386</v>
      </c>
      <c r="AX12787" s="94">
        <v>-512</v>
      </c>
      <c r="AY12787" s="94">
        <v>396</v>
      </c>
      <c r="AZ12787" s="94">
        <v>249</v>
      </c>
      <c r="BA12787" s="94">
        <v>-525</v>
      </c>
    </row>
    <row r="12788" spans="1:53">
      <c r="A12788" s="85" t="s">
        <v>70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399</v>
      </c>
      <c r="G12788" s="89" t="s">
        <v>400</v>
      </c>
      <c r="H12788" s="94">
        <v>972</v>
      </c>
      <c r="I12788" s="94">
        <v>900</v>
      </c>
      <c r="J12788" s="94">
        <v>1229</v>
      </c>
      <c r="K12788" s="94">
        <v>329</v>
      </c>
      <c r="O12788" s="94">
        <v>900</v>
      </c>
      <c r="P12788" s="94">
        <v>1229</v>
      </c>
      <c r="Q12788" s="94">
        <v>329</v>
      </c>
      <c r="AS12788" s="94">
        <v>-838</v>
      </c>
      <c r="AT12788" s="94">
        <v>358</v>
      </c>
      <c r="AU12788" s="94">
        <v>-416</v>
      </c>
      <c r="AV12788" s="94">
        <v>-17</v>
      </c>
      <c r="AW12788" s="94">
        <v>1566</v>
      </c>
      <c r="AX12788" s="94">
        <v>-433</v>
      </c>
      <c r="AY12788" s="94">
        <v>397</v>
      </c>
      <c r="AZ12788" s="94">
        <v>254</v>
      </c>
      <c r="BA12788" s="94">
        <v>-542</v>
      </c>
    </row>
    <row r="12789" spans="1:53">
      <c r="A12789" s="85" t="s">
        <v>70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399</v>
      </c>
      <c r="G12789" s="89" t="s">
        <v>400</v>
      </c>
      <c r="H12789" s="94">
        <v>960</v>
      </c>
      <c r="I12789" s="94">
        <v>893</v>
      </c>
      <c r="J12789" s="94">
        <v>1082</v>
      </c>
      <c r="K12789" s="94">
        <v>189</v>
      </c>
      <c r="O12789" s="94">
        <v>893</v>
      </c>
      <c r="P12789" s="94">
        <v>1082</v>
      </c>
      <c r="Q12789" s="94">
        <v>189</v>
      </c>
      <c r="AS12789" s="94">
        <v>-805</v>
      </c>
      <c r="AT12789" s="94">
        <v>318</v>
      </c>
      <c r="AU12789" s="94">
        <v>-416</v>
      </c>
      <c r="AV12789" s="94">
        <v>-11</v>
      </c>
      <c r="AW12789" s="94">
        <v>1562</v>
      </c>
      <c r="AX12789" s="94">
        <v>-530</v>
      </c>
      <c r="AY12789" s="94">
        <v>385</v>
      </c>
      <c r="AZ12789" s="94">
        <v>245</v>
      </c>
      <c r="BA12789" s="94">
        <v>-559</v>
      </c>
    </row>
    <row r="12790" spans="1:53">
      <c r="A12790" s="85" t="s">
        <v>70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399</v>
      </c>
      <c r="G12790" s="89" t="s">
        <v>400</v>
      </c>
      <c r="H12790" s="94">
        <v>944</v>
      </c>
      <c r="I12790" s="94">
        <v>895</v>
      </c>
      <c r="J12790" s="94">
        <v>1327</v>
      </c>
      <c r="K12790" s="94">
        <v>432</v>
      </c>
      <c r="O12790" s="94">
        <v>895</v>
      </c>
      <c r="P12790" s="94">
        <v>1327</v>
      </c>
      <c r="Q12790" s="94">
        <v>432</v>
      </c>
      <c r="AS12790" s="94">
        <v>-777</v>
      </c>
      <c r="AT12790" s="94">
        <v>400</v>
      </c>
      <c r="AU12790" s="94">
        <v>-415</v>
      </c>
      <c r="AV12790" s="94">
        <v>3</v>
      </c>
      <c r="AW12790" s="94">
        <v>1622</v>
      </c>
      <c r="AX12790" s="94">
        <v>-490</v>
      </c>
      <c r="AY12790" s="94">
        <v>374</v>
      </c>
      <c r="AZ12790" s="94">
        <v>245</v>
      </c>
      <c r="BA12790" s="94">
        <v>-530</v>
      </c>
    </row>
    <row r="12791" spans="1:53">
      <c r="A12791" s="85" t="s">
        <v>70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399</v>
      </c>
      <c r="G12791" s="89" t="s">
        <v>400</v>
      </c>
      <c r="H12791" s="94">
        <v>928</v>
      </c>
      <c r="I12791" s="94">
        <v>781</v>
      </c>
      <c r="J12791" s="94">
        <v>1001</v>
      </c>
      <c r="K12791" s="94">
        <v>220</v>
      </c>
      <c r="O12791" s="94">
        <v>781</v>
      </c>
      <c r="P12791" s="94">
        <v>1001</v>
      </c>
      <c r="Q12791" s="94">
        <v>220</v>
      </c>
      <c r="AS12791" s="94">
        <v>-656</v>
      </c>
      <c r="AT12791" s="94">
        <v>333</v>
      </c>
      <c r="AU12791" s="94">
        <v>-407</v>
      </c>
      <c r="AV12791" s="94">
        <v>-6</v>
      </c>
      <c r="AW12791" s="94">
        <v>1455</v>
      </c>
      <c r="AX12791" s="94">
        <v>-533</v>
      </c>
      <c r="AY12791" s="94">
        <v>295</v>
      </c>
      <c r="AZ12791" s="94">
        <v>243</v>
      </c>
      <c r="BA12791" s="94">
        <v>-504</v>
      </c>
    </row>
    <row r="12792" spans="1:53">
      <c r="A12792" s="85" t="s">
        <v>70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399</v>
      </c>
      <c r="G12792" s="89" t="s">
        <v>400</v>
      </c>
      <c r="H12792" s="94">
        <v>790</v>
      </c>
      <c r="I12792" s="94">
        <v>766</v>
      </c>
      <c r="J12792" s="94">
        <v>933</v>
      </c>
      <c r="K12792" s="94">
        <v>167</v>
      </c>
      <c r="O12792" s="94">
        <v>766</v>
      </c>
      <c r="P12792" s="94">
        <v>933</v>
      </c>
      <c r="Q12792" s="94">
        <v>167</v>
      </c>
      <c r="AS12792" s="94">
        <v>-636</v>
      </c>
      <c r="AT12792" s="94">
        <v>309</v>
      </c>
      <c r="AU12792" s="94">
        <v>-370</v>
      </c>
      <c r="AV12792" s="94">
        <v>-8</v>
      </c>
      <c r="AW12792" s="94">
        <v>1428</v>
      </c>
      <c r="AX12792" s="94">
        <v>-552</v>
      </c>
      <c r="AY12792" s="94">
        <v>206</v>
      </c>
      <c r="AZ12792" s="94">
        <v>247</v>
      </c>
      <c r="BA12792" s="94">
        <v>-457</v>
      </c>
    </row>
    <row r="12793" spans="1:53">
      <c r="A12793" s="85" t="s">
        <v>70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399</v>
      </c>
      <c r="G12793" s="89" t="s">
        <v>400</v>
      </c>
      <c r="H12793" s="94">
        <v>745</v>
      </c>
      <c r="I12793" s="94">
        <v>756</v>
      </c>
      <c r="J12793" s="94">
        <v>600</v>
      </c>
      <c r="K12793" s="94">
        <v>-156</v>
      </c>
      <c r="O12793" s="94">
        <v>756</v>
      </c>
      <c r="P12793" s="94">
        <v>600</v>
      </c>
      <c r="Q12793" s="94">
        <v>-156</v>
      </c>
      <c r="AS12793" s="94">
        <v>-666</v>
      </c>
      <c r="AT12793" s="94">
        <v>222</v>
      </c>
      <c r="AU12793" s="94">
        <v>-369</v>
      </c>
      <c r="AV12793" s="94">
        <v>-15</v>
      </c>
      <c r="AW12793" s="94">
        <v>1262</v>
      </c>
      <c r="AX12793" s="94">
        <v>-567</v>
      </c>
      <c r="AY12793" s="94">
        <v>165</v>
      </c>
      <c r="AZ12793" s="94">
        <v>240</v>
      </c>
      <c r="BA12793" s="94">
        <v>-420</v>
      </c>
    </row>
    <row r="12794" spans="1:53">
      <c r="A12794" s="85" t="s">
        <v>70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399</v>
      </c>
      <c r="G12794" s="89" t="s">
        <v>400</v>
      </c>
      <c r="H12794" s="94">
        <v>788</v>
      </c>
      <c r="I12794" s="94">
        <v>702</v>
      </c>
      <c r="J12794" s="94">
        <v>333</v>
      </c>
      <c r="K12794" s="94">
        <v>-369</v>
      </c>
      <c r="O12794" s="94">
        <v>702</v>
      </c>
      <c r="P12794" s="94">
        <v>333</v>
      </c>
      <c r="Q12794" s="94">
        <v>-369</v>
      </c>
      <c r="AS12794" s="94">
        <v>-648</v>
      </c>
      <c r="AT12794" s="94">
        <v>149</v>
      </c>
      <c r="AU12794" s="94">
        <v>-363</v>
      </c>
      <c r="AV12794" s="94">
        <v>-26</v>
      </c>
      <c r="AW12794" s="94">
        <v>1053</v>
      </c>
      <c r="AX12794" s="94">
        <v>-515</v>
      </c>
      <c r="AY12794" s="94">
        <v>178</v>
      </c>
      <c r="AZ12794" s="94">
        <v>225</v>
      </c>
      <c r="BA12794" s="94">
        <v>-422</v>
      </c>
    </row>
    <row r="12795" spans="1:53">
      <c r="A12795" s="85" t="s">
        <v>70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399</v>
      </c>
      <c r="G12795" s="89" t="s">
        <v>400</v>
      </c>
      <c r="H12795" s="94">
        <v>778</v>
      </c>
      <c r="I12795" s="94">
        <v>702</v>
      </c>
      <c r="J12795" s="94">
        <v>275</v>
      </c>
      <c r="K12795" s="94">
        <v>-427</v>
      </c>
      <c r="O12795" s="94">
        <v>702</v>
      </c>
      <c r="P12795" s="94">
        <v>275</v>
      </c>
      <c r="Q12795" s="94">
        <v>-427</v>
      </c>
      <c r="AS12795" s="94">
        <v>-634</v>
      </c>
      <c r="AT12795" s="94">
        <v>128</v>
      </c>
      <c r="AU12795" s="94">
        <v>-159</v>
      </c>
      <c r="AV12795" s="94">
        <v>-37</v>
      </c>
      <c r="AW12795" s="94">
        <v>868</v>
      </c>
      <c r="AX12795" s="94">
        <v>-514</v>
      </c>
      <c r="AY12795" s="94">
        <v>144</v>
      </c>
      <c r="AZ12795" s="94">
        <v>179</v>
      </c>
      <c r="BA12795" s="94">
        <v>-402</v>
      </c>
    </row>
    <row r="12796" spans="1:53">
      <c r="A12796" s="85" t="s">
        <v>70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399</v>
      </c>
      <c r="G12796" s="89" t="s">
        <v>400</v>
      </c>
      <c r="H12796" s="94">
        <v>774</v>
      </c>
      <c r="I12796" s="94">
        <v>697</v>
      </c>
      <c r="J12796" s="94">
        <v>264</v>
      </c>
      <c r="K12796" s="94">
        <v>-433</v>
      </c>
      <c r="O12796" s="94">
        <v>697</v>
      </c>
      <c r="P12796" s="94">
        <v>264</v>
      </c>
      <c r="Q12796" s="94">
        <v>-433</v>
      </c>
      <c r="AS12796" s="94">
        <v>-624</v>
      </c>
      <c r="AT12796" s="94">
        <v>134</v>
      </c>
      <c r="AU12796" s="94">
        <v>-150</v>
      </c>
      <c r="AV12796" s="94">
        <v>-37</v>
      </c>
      <c r="AW12796" s="94">
        <v>839</v>
      </c>
      <c r="AX12796" s="94">
        <v>-504</v>
      </c>
      <c r="AY12796" s="94">
        <v>141</v>
      </c>
      <c r="AZ12796" s="94">
        <v>168</v>
      </c>
      <c r="BA12796" s="94">
        <v>-400</v>
      </c>
    </row>
    <row r="12797" spans="1:53">
      <c r="A12797" s="85" t="s">
        <v>70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399</v>
      </c>
      <c r="G12797" s="89" t="s">
        <v>400</v>
      </c>
      <c r="H12797" s="94">
        <v>785</v>
      </c>
      <c r="I12797" s="94">
        <v>705</v>
      </c>
      <c r="J12797" s="94">
        <v>259</v>
      </c>
      <c r="K12797" s="94">
        <v>-446</v>
      </c>
      <c r="O12797" s="94">
        <v>705</v>
      </c>
      <c r="P12797" s="94">
        <v>259</v>
      </c>
      <c r="Q12797" s="94">
        <v>-446</v>
      </c>
      <c r="AS12797" s="94">
        <v>-638</v>
      </c>
      <c r="AT12797" s="94">
        <v>133</v>
      </c>
      <c r="AU12797" s="94">
        <v>-149</v>
      </c>
      <c r="AV12797" s="94">
        <v>-40</v>
      </c>
      <c r="AW12797" s="94">
        <v>873</v>
      </c>
      <c r="AX12797" s="94">
        <v>-535</v>
      </c>
      <c r="AY12797" s="94">
        <v>142</v>
      </c>
      <c r="AZ12797" s="94">
        <v>164</v>
      </c>
      <c r="BA12797" s="94">
        <v>-396</v>
      </c>
    </row>
    <row r="12798" spans="1:53">
      <c r="A12798" s="85" t="s">
        <v>70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399</v>
      </c>
      <c r="G12798" s="89" t="s">
        <v>400</v>
      </c>
      <c r="H12798" s="94">
        <v>807</v>
      </c>
      <c r="I12798" s="94">
        <v>722</v>
      </c>
      <c r="J12798" s="94">
        <v>307</v>
      </c>
      <c r="K12798" s="94">
        <v>-415</v>
      </c>
      <c r="O12798" s="94">
        <v>722</v>
      </c>
      <c r="P12798" s="94">
        <v>307</v>
      </c>
      <c r="Q12798" s="94">
        <v>-415</v>
      </c>
      <c r="AS12798" s="94">
        <v>-609</v>
      </c>
      <c r="AT12798" s="94">
        <v>134</v>
      </c>
      <c r="AU12798" s="94">
        <v>-149</v>
      </c>
      <c r="AV12798" s="94">
        <v>-42</v>
      </c>
      <c r="AW12798" s="94">
        <v>856</v>
      </c>
      <c r="AX12798" s="94">
        <v>-550</v>
      </c>
      <c r="AY12798" s="94">
        <v>153</v>
      </c>
      <c r="AZ12798" s="94">
        <v>173</v>
      </c>
      <c r="BA12798" s="94">
        <v>-381</v>
      </c>
    </row>
    <row r="12799" spans="1:53">
      <c r="A12799" s="85" t="s">
        <v>70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399</v>
      </c>
      <c r="G12799" s="89" t="s">
        <v>400</v>
      </c>
      <c r="H12799" s="94">
        <v>850</v>
      </c>
      <c r="I12799" s="94">
        <v>775</v>
      </c>
      <c r="J12799" s="94">
        <v>364</v>
      </c>
      <c r="K12799" s="94">
        <v>-411</v>
      </c>
      <c r="O12799" s="94">
        <v>775</v>
      </c>
      <c r="P12799" s="94">
        <v>364</v>
      </c>
      <c r="Q12799" s="94">
        <v>-411</v>
      </c>
      <c r="AS12799" s="94">
        <v>-671</v>
      </c>
      <c r="AT12799" s="94">
        <v>144</v>
      </c>
      <c r="AU12799" s="94">
        <v>-150</v>
      </c>
      <c r="AV12799" s="94">
        <v>-40</v>
      </c>
      <c r="AW12799" s="94">
        <v>791</v>
      </c>
      <c r="AX12799" s="94">
        <v>-433</v>
      </c>
      <c r="AY12799" s="94">
        <v>199</v>
      </c>
      <c r="AZ12799" s="94">
        <v>184</v>
      </c>
      <c r="BA12799" s="94">
        <v>-435</v>
      </c>
    </row>
    <row r="12800" spans="1:53">
      <c r="A12800" s="85" t="s">
        <v>70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399</v>
      </c>
      <c r="G12800" s="89" t="s">
        <v>400</v>
      </c>
      <c r="H12800" s="94">
        <v>925</v>
      </c>
      <c r="I12800" s="94">
        <v>792</v>
      </c>
      <c r="J12800" s="94">
        <v>423</v>
      </c>
      <c r="K12800" s="94">
        <v>-369</v>
      </c>
      <c r="O12800" s="94">
        <v>792</v>
      </c>
      <c r="P12800" s="94">
        <v>423</v>
      </c>
      <c r="Q12800" s="94">
        <v>-369</v>
      </c>
      <c r="AS12800" s="94">
        <v>-688</v>
      </c>
      <c r="AT12800" s="94">
        <v>169</v>
      </c>
      <c r="AU12800" s="94">
        <v>-151</v>
      </c>
      <c r="AV12800" s="94">
        <v>-37</v>
      </c>
      <c r="AW12800" s="94">
        <v>869</v>
      </c>
      <c r="AX12800" s="94">
        <v>-543</v>
      </c>
      <c r="AY12800" s="94">
        <v>308</v>
      </c>
      <c r="AZ12800" s="94">
        <v>198</v>
      </c>
      <c r="BA12800" s="94">
        <v>-494</v>
      </c>
    </row>
    <row r="12801" spans="1:53">
      <c r="A12801" s="85" t="s">
        <v>70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399</v>
      </c>
      <c r="G12801" s="89" t="s">
        <v>400</v>
      </c>
      <c r="H12801" s="94">
        <v>947</v>
      </c>
      <c r="I12801" s="94">
        <v>767</v>
      </c>
      <c r="J12801" s="94">
        <v>700</v>
      </c>
      <c r="K12801" s="94">
        <v>-67</v>
      </c>
      <c r="O12801" s="94">
        <v>767</v>
      </c>
      <c r="P12801" s="94">
        <v>700</v>
      </c>
      <c r="Q12801" s="94">
        <v>-67</v>
      </c>
      <c r="AS12801" s="94">
        <v>-686</v>
      </c>
      <c r="AT12801" s="94">
        <v>277</v>
      </c>
      <c r="AU12801" s="94">
        <v>-227</v>
      </c>
      <c r="AV12801" s="94">
        <v>-20</v>
      </c>
      <c r="AW12801" s="94">
        <v>1171</v>
      </c>
      <c r="AX12801" s="94">
        <v>-646</v>
      </c>
      <c r="AY12801" s="94">
        <v>334</v>
      </c>
      <c r="AZ12801" s="94">
        <v>240</v>
      </c>
      <c r="BA12801" s="94">
        <v>-510</v>
      </c>
    </row>
    <row r="12802" spans="1:53">
      <c r="A12802" s="85" t="s">
        <v>70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399</v>
      </c>
      <c r="G12802" s="89" t="s">
        <v>400</v>
      </c>
      <c r="H12802" s="94">
        <v>894</v>
      </c>
      <c r="I12802" s="94">
        <v>801</v>
      </c>
      <c r="J12802" s="94">
        <v>667</v>
      </c>
      <c r="K12802" s="94">
        <v>-134</v>
      </c>
      <c r="O12802" s="94">
        <v>801</v>
      </c>
      <c r="P12802" s="94">
        <v>667</v>
      </c>
      <c r="Q12802" s="94">
        <v>-134</v>
      </c>
      <c r="AS12802" s="94">
        <v>-817</v>
      </c>
      <c r="AT12802" s="94">
        <v>280</v>
      </c>
      <c r="AU12802" s="94">
        <v>-207</v>
      </c>
      <c r="AV12802" s="94">
        <v>-24</v>
      </c>
      <c r="AW12802" s="94">
        <v>1338</v>
      </c>
      <c r="AX12802" s="94">
        <v>-746</v>
      </c>
      <c r="AY12802" s="94">
        <v>291</v>
      </c>
      <c r="AZ12802" s="94">
        <v>249</v>
      </c>
      <c r="BA12802" s="94">
        <v>-498</v>
      </c>
    </row>
    <row r="12803" spans="1:53">
      <c r="A12803" s="85" t="s">
        <v>70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399</v>
      </c>
      <c r="G12803" s="89" t="s">
        <v>400</v>
      </c>
      <c r="H12803" s="94">
        <v>837</v>
      </c>
      <c r="I12803" s="94">
        <v>740</v>
      </c>
      <c r="J12803" s="94">
        <v>663</v>
      </c>
      <c r="K12803" s="94">
        <v>-77</v>
      </c>
      <c r="O12803" s="94">
        <v>740</v>
      </c>
      <c r="P12803" s="94">
        <v>663</v>
      </c>
      <c r="Q12803" s="94">
        <v>-77</v>
      </c>
      <c r="AS12803" s="94">
        <v>-1004</v>
      </c>
      <c r="AT12803" s="94">
        <v>280</v>
      </c>
      <c r="AU12803" s="94">
        <v>-201</v>
      </c>
      <c r="AV12803" s="94">
        <v>-26</v>
      </c>
      <c r="AW12803" s="94">
        <v>1496</v>
      </c>
      <c r="AX12803" s="94">
        <v>-632</v>
      </c>
      <c r="AY12803" s="94">
        <v>258</v>
      </c>
      <c r="AZ12803" s="94">
        <v>225</v>
      </c>
      <c r="BA12803" s="94">
        <v>-473</v>
      </c>
    </row>
    <row r="12804" spans="1:53">
      <c r="A12804" s="85" t="s">
        <v>70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399</v>
      </c>
      <c r="G12804" s="89" t="s">
        <v>400</v>
      </c>
      <c r="H12804" s="94">
        <v>808</v>
      </c>
      <c r="I12804" s="94">
        <v>715</v>
      </c>
      <c r="J12804" s="94">
        <v>597</v>
      </c>
      <c r="K12804" s="94">
        <v>-118</v>
      </c>
      <c r="O12804" s="94">
        <v>715</v>
      </c>
      <c r="P12804" s="94">
        <v>597</v>
      </c>
      <c r="Q12804" s="94">
        <v>-118</v>
      </c>
      <c r="AS12804" s="94">
        <v>-1078</v>
      </c>
      <c r="AT12804" s="94">
        <v>277</v>
      </c>
      <c r="AU12804" s="94">
        <v>-154</v>
      </c>
      <c r="AV12804" s="94">
        <v>-29</v>
      </c>
      <c r="AW12804" s="94">
        <v>1576</v>
      </c>
      <c r="AX12804" s="94">
        <v>-636</v>
      </c>
      <c r="AY12804" s="94">
        <v>213</v>
      </c>
      <c r="AZ12804" s="94">
        <v>173</v>
      </c>
      <c r="BA12804" s="94">
        <v>-460</v>
      </c>
    </row>
    <row r="12805" spans="1:53">
      <c r="A12805" s="85" t="s">
        <v>70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399</v>
      </c>
      <c r="G12805" s="89" t="s">
        <v>400</v>
      </c>
      <c r="H12805" s="94">
        <v>792</v>
      </c>
      <c r="I12805" s="94">
        <v>446</v>
      </c>
      <c r="J12805" s="94">
        <v>230</v>
      </c>
      <c r="K12805" s="94">
        <v>-216</v>
      </c>
      <c r="O12805" s="94">
        <v>446</v>
      </c>
      <c r="P12805" s="94">
        <v>230</v>
      </c>
      <c r="Q12805" s="94">
        <v>-216</v>
      </c>
      <c r="AS12805" s="94">
        <v>-1103</v>
      </c>
      <c r="AT12805" s="94">
        <v>236</v>
      </c>
      <c r="AU12805" s="94">
        <v>-150</v>
      </c>
      <c r="AV12805" s="94">
        <v>-33</v>
      </c>
      <c r="AW12805" s="94">
        <v>1612</v>
      </c>
      <c r="AX12805" s="94">
        <v>-617</v>
      </c>
      <c r="AY12805" s="94">
        <v>188</v>
      </c>
      <c r="AZ12805" s="94">
        <v>129</v>
      </c>
      <c r="BA12805" s="94">
        <v>-478</v>
      </c>
    </row>
    <row r="12806" spans="1:53">
      <c r="A12806" s="85" t="s">
        <v>70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399</v>
      </c>
      <c r="G12806" s="89" t="s">
        <v>400</v>
      </c>
      <c r="H12806" s="94">
        <v>782</v>
      </c>
      <c r="I12806" s="94">
        <v>1025</v>
      </c>
      <c r="J12806" s="94">
        <v>723</v>
      </c>
      <c r="K12806" s="94">
        <v>-302</v>
      </c>
      <c r="O12806" s="94">
        <v>1025</v>
      </c>
      <c r="P12806" s="94">
        <v>723</v>
      </c>
      <c r="Q12806" s="94">
        <v>-302</v>
      </c>
      <c r="AS12806" s="94">
        <v>-1079</v>
      </c>
      <c r="AT12806" s="94">
        <v>229</v>
      </c>
      <c r="AU12806" s="94">
        <v>-162</v>
      </c>
      <c r="AV12806" s="94">
        <v>-33</v>
      </c>
      <c r="AW12806" s="94">
        <v>1604</v>
      </c>
      <c r="AX12806" s="94">
        <v>-683</v>
      </c>
      <c r="AY12806" s="94">
        <v>194</v>
      </c>
      <c r="AZ12806" s="94">
        <v>129</v>
      </c>
      <c r="BA12806" s="94">
        <v>-501</v>
      </c>
    </row>
    <row r="12807" spans="1:53">
      <c r="A12807" s="85" t="s">
        <v>70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399</v>
      </c>
      <c r="G12807" s="89" t="s">
        <v>400</v>
      </c>
      <c r="H12807" s="94">
        <v>766</v>
      </c>
      <c r="I12807" s="94">
        <v>744</v>
      </c>
      <c r="J12807" s="94">
        <v>510</v>
      </c>
      <c r="K12807" s="94">
        <v>-234</v>
      </c>
      <c r="O12807" s="94">
        <v>744</v>
      </c>
      <c r="P12807" s="94">
        <v>510</v>
      </c>
      <c r="Q12807" s="94">
        <v>-234</v>
      </c>
      <c r="AS12807" s="94">
        <v>-1057</v>
      </c>
      <c r="AT12807" s="94">
        <v>268</v>
      </c>
      <c r="AU12807" s="94">
        <v>-195</v>
      </c>
      <c r="AV12807" s="94">
        <v>-34</v>
      </c>
      <c r="AW12807" s="94">
        <v>1665</v>
      </c>
      <c r="AX12807" s="94">
        <v>-706</v>
      </c>
      <c r="AY12807" s="94">
        <v>214</v>
      </c>
      <c r="AZ12807" s="94">
        <v>126</v>
      </c>
      <c r="BA12807" s="94">
        <v>-515</v>
      </c>
    </row>
    <row r="12808" spans="1:53">
      <c r="A12808" s="85" t="s">
        <v>70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399</v>
      </c>
      <c r="G12808" s="89" t="s">
        <v>400</v>
      </c>
      <c r="H12808" s="94">
        <v>769</v>
      </c>
      <c r="I12808" s="94">
        <v>750</v>
      </c>
      <c r="J12808" s="94">
        <v>519</v>
      </c>
      <c r="K12808" s="94">
        <v>-231</v>
      </c>
      <c r="O12808" s="94">
        <v>750</v>
      </c>
      <c r="P12808" s="94">
        <v>519</v>
      </c>
      <c r="Q12808" s="94">
        <v>-231</v>
      </c>
      <c r="AS12808" s="94">
        <v>-1049</v>
      </c>
      <c r="AT12808" s="94">
        <v>293</v>
      </c>
      <c r="AU12808" s="94">
        <v>-187</v>
      </c>
      <c r="AV12808" s="94">
        <v>-27</v>
      </c>
      <c r="AW12808" s="94">
        <v>1717</v>
      </c>
      <c r="AX12808" s="94">
        <v>-803</v>
      </c>
      <c r="AY12808" s="94">
        <v>211</v>
      </c>
      <c r="AZ12808" s="94">
        <v>128</v>
      </c>
      <c r="BA12808" s="94">
        <v>-514</v>
      </c>
    </row>
    <row r="12809" spans="1:53">
      <c r="A12809" s="85" t="s">
        <v>70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399</v>
      </c>
      <c r="G12809" s="89" t="s">
        <v>400</v>
      </c>
      <c r="H12809" s="94">
        <v>764</v>
      </c>
      <c r="I12809" s="94">
        <v>765</v>
      </c>
      <c r="J12809" s="94">
        <v>624</v>
      </c>
      <c r="K12809" s="94">
        <v>-141</v>
      </c>
      <c r="O12809" s="94">
        <v>765</v>
      </c>
      <c r="P12809" s="94">
        <v>624</v>
      </c>
      <c r="Q12809" s="94">
        <v>-141</v>
      </c>
      <c r="AS12809" s="94">
        <v>-970</v>
      </c>
      <c r="AT12809" s="94">
        <v>282</v>
      </c>
      <c r="AU12809" s="94">
        <v>-184</v>
      </c>
      <c r="AV12809" s="94">
        <v>-16</v>
      </c>
      <c r="AW12809" s="94">
        <v>1681</v>
      </c>
      <c r="AX12809" s="94">
        <v>-797</v>
      </c>
      <c r="AY12809" s="94">
        <v>278</v>
      </c>
      <c r="AZ12809" s="94">
        <v>134</v>
      </c>
      <c r="BA12809" s="94">
        <v>-549</v>
      </c>
    </row>
    <row r="12810" spans="1:53">
      <c r="A12810" s="85" t="s">
        <v>70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399</v>
      </c>
      <c r="G12810" s="89" t="s">
        <v>400</v>
      </c>
      <c r="H12810" s="94">
        <v>822</v>
      </c>
      <c r="I12810" s="94">
        <v>795</v>
      </c>
      <c r="J12810" s="94">
        <v>632</v>
      </c>
      <c r="K12810" s="94">
        <v>-163</v>
      </c>
      <c r="O12810" s="94">
        <v>795</v>
      </c>
      <c r="P12810" s="94">
        <v>632</v>
      </c>
      <c r="Q12810" s="94">
        <v>-163</v>
      </c>
      <c r="AS12810" s="94">
        <v>-846</v>
      </c>
      <c r="AT12810" s="94">
        <v>273</v>
      </c>
      <c r="AU12810" s="94">
        <v>-228</v>
      </c>
      <c r="AV12810" s="94">
        <v>-8</v>
      </c>
      <c r="AW12810" s="94">
        <v>1481</v>
      </c>
      <c r="AX12810" s="94">
        <v>-757</v>
      </c>
      <c r="AY12810" s="94">
        <v>298</v>
      </c>
      <c r="AZ12810" s="94">
        <v>179</v>
      </c>
      <c r="BA12810" s="94">
        <v>-555</v>
      </c>
    </row>
    <row r="12811" spans="1:53">
      <c r="A12811" s="85" t="s">
        <v>70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399</v>
      </c>
      <c r="G12811" s="89" t="s">
        <v>400</v>
      </c>
      <c r="H12811" s="94">
        <v>874</v>
      </c>
      <c r="I12811" s="94">
        <v>900</v>
      </c>
      <c r="J12811" s="94">
        <v>869</v>
      </c>
      <c r="K12811" s="94">
        <v>-31</v>
      </c>
      <c r="O12811" s="94">
        <v>900</v>
      </c>
      <c r="P12811" s="94">
        <v>869</v>
      </c>
      <c r="Q12811" s="94">
        <v>-31</v>
      </c>
      <c r="AS12811" s="94">
        <v>-849</v>
      </c>
      <c r="AT12811" s="94">
        <v>287</v>
      </c>
      <c r="AU12811" s="94">
        <v>-230</v>
      </c>
      <c r="AV12811" s="94">
        <v>-6</v>
      </c>
      <c r="AW12811" s="94">
        <v>1472</v>
      </c>
      <c r="AX12811" s="94">
        <v>-679</v>
      </c>
      <c r="AY12811" s="94">
        <v>299</v>
      </c>
      <c r="AZ12811" s="94">
        <v>258</v>
      </c>
      <c r="BA12811" s="94">
        <v>-583</v>
      </c>
    </row>
    <row r="12812" spans="1:53">
      <c r="A12812" s="85" t="s">
        <v>70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399</v>
      </c>
      <c r="G12812" s="89" t="s">
        <v>400</v>
      </c>
      <c r="H12812" s="94">
        <v>923</v>
      </c>
      <c r="I12812" s="94">
        <v>946</v>
      </c>
      <c r="J12812" s="94">
        <v>1043</v>
      </c>
      <c r="K12812" s="94">
        <v>97</v>
      </c>
      <c r="O12812" s="94">
        <v>946</v>
      </c>
      <c r="P12812" s="94">
        <v>1043</v>
      </c>
      <c r="Q12812" s="94">
        <v>97</v>
      </c>
      <c r="AS12812" s="94">
        <v>-957</v>
      </c>
      <c r="AT12812" s="94">
        <v>304</v>
      </c>
      <c r="AU12812" s="94">
        <v>-231</v>
      </c>
      <c r="AV12812" s="94">
        <v>0</v>
      </c>
      <c r="AW12812" s="94">
        <v>1503</v>
      </c>
      <c r="AX12812" s="94">
        <v>-621</v>
      </c>
      <c r="AY12812" s="94">
        <v>405</v>
      </c>
      <c r="AZ12812" s="94">
        <v>272</v>
      </c>
      <c r="BA12812" s="94">
        <v>-578</v>
      </c>
    </row>
    <row r="12813" spans="1:53">
      <c r="A12813" s="85" t="s">
        <v>70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399</v>
      </c>
      <c r="G12813" s="89" t="s">
        <v>400</v>
      </c>
      <c r="H12813" s="94">
        <v>915</v>
      </c>
      <c r="I12813" s="94">
        <v>947</v>
      </c>
      <c r="J12813" s="94">
        <v>1155</v>
      </c>
      <c r="K12813" s="94">
        <v>208</v>
      </c>
      <c r="O12813" s="94">
        <v>947</v>
      </c>
      <c r="P12813" s="94">
        <v>1155</v>
      </c>
      <c r="Q12813" s="94">
        <v>208</v>
      </c>
      <c r="AS12813" s="94">
        <v>-828</v>
      </c>
      <c r="AT12813" s="94">
        <v>321</v>
      </c>
      <c r="AU12813" s="94">
        <v>-228</v>
      </c>
      <c r="AV12813" s="94">
        <v>1</v>
      </c>
      <c r="AW12813" s="94">
        <v>1451</v>
      </c>
      <c r="AX12813" s="94">
        <v>-602</v>
      </c>
      <c r="AY12813" s="94">
        <v>381</v>
      </c>
      <c r="AZ12813" s="94">
        <v>269</v>
      </c>
      <c r="BA12813" s="94">
        <v>-557</v>
      </c>
    </row>
    <row r="12814" spans="1:53">
      <c r="A12814" s="85" t="s">
        <v>70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399</v>
      </c>
      <c r="G12814" s="89" t="s">
        <v>400</v>
      </c>
      <c r="H12814" s="94">
        <v>901</v>
      </c>
      <c r="I12814" s="94">
        <v>907</v>
      </c>
      <c r="J12814" s="94">
        <v>1060</v>
      </c>
      <c r="K12814" s="94">
        <v>153</v>
      </c>
      <c r="O12814" s="94">
        <v>907</v>
      </c>
      <c r="P12814" s="94">
        <v>1060</v>
      </c>
      <c r="Q12814" s="94">
        <v>153</v>
      </c>
      <c r="AS12814" s="94">
        <v>-730</v>
      </c>
      <c r="AT12814" s="94">
        <v>284</v>
      </c>
      <c r="AU12814" s="94">
        <v>-212</v>
      </c>
      <c r="AV12814" s="94">
        <v>-3</v>
      </c>
      <c r="AW12814" s="94">
        <v>1374</v>
      </c>
      <c r="AX12814" s="94">
        <v>-600</v>
      </c>
      <c r="AY12814" s="94">
        <v>302</v>
      </c>
      <c r="AZ12814" s="94">
        <v>265</v>
      </c>
      <c r="BA12814" s="94">
        <v>-527</v>
      </c>
    </row>
    <row r="12815" spans="1:53">
      <c r="A12815" s="85" t="s">
        <v>70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399</v>
      </c>
      <c r="G12815" s="89" t="s">
        <v>400</v>
      </c>
      <c r="H12815" s="94">
        <v>882</v>
      </c>
      <c r="I12815" s="94">
        <v>808</v>
      </c>
      <c r="J12815" s="94">
        <v>976</v>
      </c>
      <c r="K12815" s="94">
        <v>168</v>
      </c>
      <c r="O12815" s="94">
        <v>808</v>
      </c>
      <c r="P12815" s="94">
        <v>976</v>
      </c>
      <c r="Q12815" s="94">
        <v>168</v>
      </c>
      <c r="AS12815" s="94">
        <v>-763</v>
      </c>
      <c r="AT12815" s="94">
        <v>292</v>
      </c>
      <c r="AU12815" s="94">
        <v>-142</v>
      </c>
      <c r="AV12815" s="94">
        <v>-11</v>
      </c>
      <c r="AW12815" s="94">
        <v>1404</v>
      </c>
      <c r="AX12815" s="94">
        <v>-629</v>
      </c>
      <c r="AY12815" s="94">
        <v>260</v>
      </c>
      <c r="AZ12815" s="94">
        <v>271</v>
      </c>
      <c r="BA12815" s="94">
        <v>-514</v>
      </c>
    </row>
    <row r="12816" spans="1:53">
      <c r="A12816" s="85" t="s">
        <v>70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399</v>
      </c>
      <c r="G12816" s="89" t="s">
        <v>400</v>
      </c>
      <c r="H12816" s="94">
        <v>841</v>
      </c>
      <c r="I12816" s="94">
        <v>716</v>
      </c>
      <c r="J12816" s="94">
        <v>779</v>
      </c>
      <c r="K12816" s="94">
        <v>63</v>
      </c>
      <c r="O12816" s="94">
        <v>716</v>
      </c>
      <c r="P12816" s="94">
        <v>779</v>
      </c>
      <c r="Q12816" s="94">
        <v>63</v>
      </c>
      <c r="AS12816" s="94">
        <v>-775</v>
      </c>
      <c r="AT12816" s="94">
        <v>324</v>
      </c>
      <c r="AU12816" s="94">
        <v>-227</v>
      </c>
      <c r="AV12816" s="94">
        <v>-10</v>
      </c>
      <c r="AW12816" s="94">
        <v>1356</v>
      </c>
      <c r="AX12816" s="94">
        <v>-644</v>
      </c>
      <c r="AY12816" s="94">
        <v>243</v>
      </c>
      <c r="AZ12816" s="94">
        <v>268</v>
      </c>
      <c r="BA12816" s="94">
        <v>-472</v>
      </c>
    </row>
    <row r="12817" spans="1:53">
      <c r="A12817" s="85" t="s">
        <v>70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399</v>
      </c>
      <c r="G12817" s="89" t="s">
        <v>400</v>
      </c>
      <c r="H12817" s="94">
        <v>805</v>
      </c>
      <c r="I12817" s="94">
        <v>729</v>
      </c>
      <c r="J12817" s="94">
        <v>443</v>
      </c>
      <c r="K12817" s="94">
        <v>-286</v>
      </c>
      <c r="O12817" s="94">
        <v>729</v>
      </c>
      <c r="P12817" s="94">
        <v>443</v>
      </c>
      <c r="Q12817" s="94">
        <v>-286</v>
      </c>
      <c r="AS12817" s="94">
        <v>-727</v>
      </c>
      <c r="AT12817" s="94">
        <v>191</v>
      </c>
      <c r="AU12817" s="94">
        <v>-153</v>
      </c>
      <c r="AV12817" s="94">
        <v>-20</v>
      </c>
      <c r="AW12817" s="94">
        <v>1200</v>
      </c>
      <c r="AX12817" s="94">
        <v>-738</v>
      </c>
      <c r="AY12817" s="94">
        <v>175</v>
      </c>
      <c r="AZ12817" s="94">
        <v>221</v>
      </c>
      <c r="BA12817" s="94">
        <v>-435</v>
      </c>
    </row>
    <row r="12818" spans="1:53">
      <c r="A12818" s="85" t="s">
        <v>70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399</v>
      </c>
      <c r="G12818" s="89" t="s">
        <v>400</v>
      </c>
      <c r="H12818" s="94">
        <v>775</v>
      </c>
      <c r="I12818" s="94">
        <v>692</v>
      </c>
      <c r="J12818" s="94">
        <v>300</v>
      </c>
      <c r="K12818" s="94">
        <v>-392</v>
      </c>
      <c r="O12818" s="94">
        <v>692</v>
      </c>
      <c r="P12818" s="94">
        <v>300</v>
      </c>
      <c r="Q12818" s="94">
        <v>-392</v>
      </c>
      <c r="AS12818" s="94">
        <v>-711</v>
      </c>
      <c r="AT12818" s="94">
        <v>182</v>
      </c>
      <c r="AU12818" s="94">
        <v>-150</v>
      </c>
      <c r="AV12818" s="94">
        <v>-21</v>
      </c>
      <c r="AW12818" s="94">
        <v>1118</v>
      </c>
      <c r="AX12818" s="94">
        <v>-697</v>
      </c>
      <c r="AY12818" s="94">
        <v>156</v>
      </c>
      <c r="AZ12818" s="94">
        <v>163</v>
      </c>
      <c r="BA12818" s="94">
        <v>-432</v>
      </c>
    </row>
    <row r="12819" spans="1:53">
      <c r="A12819" s="85" t="s">
        <v>70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399</v>
      </c>
      <c r="G12819" s="89" t="s">
        <v>400</v>
      </c>
      <c r="H12819" s="94">
        <v>757</v>
      </c>
      <c r="I12819" s="94">
        <v>680</v>
      </c>
      <c r="J12819" s="94">
        <v>235</v>
      </c>
      <c r="K12819" s="94">
        <v>-445</v>
      </c>
      <c r="O12819" s="94">
        <v>680</v>
      </c>
      <c r="P12819" s="94">
        <v>235</v>
      </c>
      <c r="Q12819" s="94">
        <v>-445</v>
      </c>
      <c r="AS12819" s="94">
        <v>-724</v>
      </c>
      <c r="AT12819" s="94">
        <v>210</v>
      </c>
      <c r="AU12819" s="94">
        <v>-150</v>
      </c>
      <c r="AV12819" s="94">
        <v>-28</v>
      </c>
      <c r="AW12819" s="94">
        <v>1076</v>
      </c>
      <c r="AX12819" s="94">
        <v>-686</v>
      </c>
      <c r="AY12819" s="94">
        <v>136</v>
      </c>
      <c r="AZ12819" s="94">
        <v>132</v>
      </c>
      <c r="BA12819" s="94">
        <v>-411</v>
      </c>
    </row>
    <row r="12820" spans="1:53">
      <c r="A12820" s="85" t="s">
        <v>70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399</v>
      </c>
      <c r="G12820" s="89" t="s">
        <v>400</v>
      </c>
      <c r="H12820" s="94">
        <v>766</v>
      </c>
      <c r="I12820" s="94">
        <v>668</v>
      </c>
      <c r="J12820" s="94">
        <v>231</v>
      </c>
      <c r="K12820" s="94">
        <v>-437</v>
      </c>
      <c r="O12820" s="94">
        <v>668</v>
      </c>
      <c r="P12820" s="94">
        <v>231</v>
      </c>
      <c r="Q12820" s="94">
        <v>-437</v>
      </c>
      <c r="AS12820" s="94">
        <v>-670</v>
      </c>
      <c r="AT12820" s="94">
        <v>207</v>
      </c>
      <c r="AU12820" s="94">
        <v>-148</v>
      </c>
      <c r="AV12820" s="94">
        <v>-22</v>
      </c>
      <c r="AW12820" s="94">
        <v>1004</v>
      </c>
      <c r="AX12820" s="94">
        <v>-665</v>
      </c>
      <c r="AY12820" s="94">
        <v>140</v>
      </c>
      <c r="AZ12820" s="94">
        <v>126</v>
      </c>
      <c r="BA12820" s="94">
        <v>-409</v>
      </c>
    </row>
    <row r="12821" spans="1:53">
      <c r="A12821" s="85" t="s">
        <v>70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399</v>
      </c>
      <c r="G12821" s="89" t="s">
        <v>400</v>
      </c>
      <c r="H12821" s="94">
        <v>778</v>
      </c>
      <c r="I12821" s="94">
        <v>673</v>
      </c>
      <c r="J12821" s="94">
        <v>234</v>
      </c>
      <c r="K12821" s="94">
        <v>-439</v>
      </c>
      <c r="O12821" s="94">
        <v>673</v>
      </c>
      <c r="P12821" s="94">
        <v>234</v>
      </c>
      <c r="Q12821" s="94">
        <v>-439</v>
      </c>
      <c r="AS12821" s="94">
        <v>-670</v>
      </c>
      <c r="AT12821" s="94">
        <v>208</v>
      </c>
      <c r="AU12821" s="94">
        <v>-150</v>
      </c>
      <c r="AV12821" s="94">
        <v>-23</v>
      </c>
      <c r="AW12821" s="94">
        <v>1040</v>
      </c>
      <c r="AX12821" s="94">
        <v>-712</v>
      </c>
      <c r="AY12821" s="94">
        <v>148</v>
      </c>
      <c r="AZ12821" s="94">
        <v>132</v>
      </c>
      <c r="BA12821" s="94">
        <v>-412</v>
      </c>
    </row>
    <row r="12822" spans="1:53">
      <c r="A12822" s="85" t="s">
        <v>70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399</v>
      </c>
      <c r="G12822" s="89" t="s">
        <v>400</v>
      </c>
      <c r="H12822" s="94">
        <v>793</v>
      </c>
      <c r="I12822" s="94">
        <v>681</v>
      </c>
      <c r="J12822" s="94">
        <v>244</v>
      </c>
      <c r="K12822" s="94">
        <v>-437</v>
      </c>
      <c r="O12822" s="94">
        <v>681</v>
      </c>
      <c r="P12822" s="94">
        <v>244</v>
      </c>
      <c r="Q12822" s="94">
        <v>-437</v>
      </c>
      <c r="AS12822" s="94">
        <v>-619</v>
      </c>
      <c r="AT12822" s="94">
        <v>211</v>
      </c>
      <c r="AU12822" s="94">
        <v>-149</v>
      </c>
      <c r="AV12822" s="94">
        <v>-23</v>
      </c>
      <c r="AW12822" s="94">
        <v>1046</v>
      </c>
      <c r="AX12822" s="94">
        <v>-786</v>
      </c>
      <c r="AY12822" s="94">
        <v>160</v>
      </c>
      <c r="AZ12822" s="94">
        <v>128</v>
      </c>
      <c r="BA12822" s="94">
        <v>-405</v>
      </c>
    </row>
    <row r="12823" spans="1:53">
      <c r="A12823" s="85" t="s">
        <v>70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399</v>
      </c>
      <c r="G12823" s="89" t="s">
        <v>400</v>
      </c>
      <c r="H12823" s="94">
        <v>836</v>
      </c>
      <c r="I12823" s="94">
        <v>727</v>
      </c>
      <c r="J12823" s="94">
        <v>296</v>
      </c>
      <c r="K12823" s="94">
        <v>-431</v>
      </c>
      <c r="O12823" s="94">
        <v>727</v>
      </c>
      <c r="P12823" s="94">
        <v>296</v>
      </c>
      <c r="Q12823" s="94">
        <v>-431</v>
      </c>
      <c r="AS12823" s="94">
        <v>-572</v>
      </c>
      <c r="AT12823" s="94">
        <v>229</v>
      </c>
      <c r="AU12823" s="94">
        <v>-150</v>
      </c>
      <c r="AV12823" s="94">
        <v>-37</v>
      </c>
      <c r="AW12823" s="94">
        <v>1016</v>
      </c>
      <c r="AX12823" s="94">
        <v>-809</v>
      </c>
      <c r="AY12823" s="94">
        <v>177</v>
      </c>
      <c r="AZ12823" s="94">
        <v>137</v>
      </c>
      <c r="BA12823" s="94">
        <v>-422</v>
      </c>
    </row>
    <row r="12824" spans="1:53">
      <c r="A12824" s="85" t="s">
        <v>70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399</v>
      </c>
      <c r="G12824" s="89" t="s">
        <v>400</v>
      </c>
      <c r="H12824" s="94">
        <v>901</v>
      </c>
      <c r="I12824" s="94">
        <v>751</v>
      </c>
      <c r="J12824" s="94">
        <v>409</v>
      </c>
      <c r="K12824" s="94">
        <v>-342</v>
      </c>
      <c r="O12824" s="94">
        <v>751</v>
      </c>
      <c r="P12824" s="94">
        <v>409</v>
      </c>
      <c r="Q12824" s="94">
        <v>-342</v>
      </c>
      <c r="AS12824" s="94">
        <v>-634</v>
      </c>
      <c r="AT12824" s="94">
        <v>249</v>
      </c>
      <c r="AU12824" s="94">
        <v>-153</v>
      </c>
      <c r="AV12824" s="94">
        <v>-19</v>
      </c>
      <c r="AW12824" s="94">
        <v>1085</v>
      </c>
      <c r="AX12824" s="94">
        <v>-786</v>
      </c>
      <c r="AY12824" s="94">
        <v>235</v>
      </c>
      <c r="AZ12824" s="94">
        <v>178</v>
      </c>
      <c r="BA12824" s="94">
        <v>-497</v>
      </c>
    </row>
    <row r="12825" spans="1:53">
      <c r="A12825" s="85" t="s">
        <v>70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399</v>
      </c>
      <c r="G12825" s="89" t="s">
        <v>400</v>
      </c>
      <c r="H12825" s="94">
        <v>849</v>
      </c>
      <c r="I12825" s="94">
        <v>797</v>
      </c>
      <c r="J12825" s="94">
        <v>689</v>
      </c>
      <c r="K12825" s="94">
        <v>-108</v>
      </c>
      <c r="O12825" s="94">
        <v>797</v>
      </c>
      <c r="P12825" s="94">
        <v>689</v>
      </c>
      <c r="Q12825" s="94">
        <v>-108</v>
      </c>
      <c r="AS12825" s="94">
        <v>-747</v>
      </c>
      <c r="AT12825" s="94">
        <v>294</v>
      </c>
      <c r="AU12825" s="94">
        <v>-228</v>
      </c>
      <c r="AV12825" s="94">
        <v>-10</v>
      </c>
      <c r="AW12825" s="94">
        <v>1366</v>
      </c>
      <c r="AX12825" s="94">
        <v>-724</v>
      </c>
      <c r="AY12825" s="94">
        <v>214</v>
      </c>
      <c r="AZ12825" s="94">
        <v>228</v>
      </c>
      <c r="BA12825" s="94">
        <v>-501</v>
      </c>
    </row>
    <row r="12826" spans="1:53">
      <c r="A12826" s="85" t="s">
        <v>70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399</v>
      </c>
      <c r="G12826" s="89" t="s">
        <v>400</v>
      </c>
      <c r="H12826" s="94">
        <v>876</v>
      </c>
      <c r="I12826" s="94">
        <v>780</v>
      </c>
      <c r="J12826" s="94">
        <v>783</v>
      </c>
      <c r="K12826" s="94">
        <v>3</v>
      </c>
      <c r="O12826" s="94">
        <v>780</v>
      </c>
      <c r="P12826" s="94">
        <v>783</v>
      </c>
      <c r="Q12826" s="94">
        <v>3</v>
      </c>
      <c r="AS12826" s="94">
        <v>-806</v>
      </c>
      <c r="AT12826" s="94">
        <v>333</v>
      </c>
      <c r="AU12826" s="94">
        <v>-231</v>
      </c>
      <c r="AV12826" s="94">
        <v>-19</v>
      </c>
      <c r="AW12826" s="94">
        <v>1437</v>
      </c>
      <c r="AX12826" s="94">
        <v>-696</v>
      </c>
      <c r="AY12826" s="94">
        <v>218</v>
      </c>
      <c r="AZ12826" s="94">
        <v>250</v>
      </c>
      <c r="BA12826" s="94">
        <v>-483</v>
      </c>
    </row>
    <row r="12827" spans="1:53">
      <c r="A12827" s="85" t="s">
        <v>70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399</v>
      </c>
      <c r="G12827" s="89" t="s">
        <v>400</v>
      </c>
      <c r="H12827" s="94">
        <v>847</v>
      </c>
      <c r="I12827" s="94">
        <v>765</v>
      </c>
      <c r="J12827" s="94">
        <v>343</v>
      </c>
      <c r="K12827" s="94">
        <v>-422</v>
      </c>
      <c r="O12827" s="94">
        <v>765</v>
      </c>
      <c r="P12827" s="94">
        <v>343</v>
      </c>
      <c r="Q12827" s="94">
        <v>-422</v>
      </c>
      <c r="AS12827" s="94">
        <v>-904</v>
      </c>
      <c r="AT12827" s="94">
        <v>233</v>
      </c>
      <c r="AU12827" s="94">
        <v>-174</v>
      </c>
      <c r="AV12827" s="94">
        <v>-34</v>
      </c>
      <c r="AW12827" s="94">
        <v>1224</v>
      </c>
      <c r="AX12827" s="94">
        <v>-666</v>
      </c>
      <c r="AY12827" s="94">
        <v>214</v>
      </c>
      <c r="AZ12827" s="94">
        <v>149</v>
      </c>
      <c r="BA12827" s="94">
        <v>-464</v>
      </c>
    </row>
    <row r="12828" spans="1:53">
      <c r="A12828" s="85" t="s">
        <v>70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399</v>
      </c>
      <c r="G12828" s="89" t="s">
        <v>400</v>
      </c>
      <c r="H12828" s="94">
        <v>818</v>
      </c>
      <c r="I12828" s="94">
        <v>738</v>
      </c>
      <c r="J12828" s="94">
        <v>275</v>
      </c>
      <c r="K12828" s="94">
        <v>-463</v>
      </c>
      <c r="O12828" s="94">
        <v>738</v>
      </c>
      <c r="P12828" s="94">
        <v>275</v>
      </c>
      <c r="Q12828" s="94">
        <v>-463</v>
      </c>
      <c r="AS12828" s="94">
        <v>-921</v>
      </c>
      <c r="AT12828" s="94">
        <v>188</v>
      </c>
      <c r="AU12828" s="94">
        <v>-149</v>
      </c>
      <c r="AV12828" s="94">
        <v>-22</v>
      </c>
      <c r="AW12828" s="94">
        <v>1088</v>
      </c>
      <c r="AX12828" s="94">
        <v>-549</v>
      </c>
      <c r="AY12828" s="94">
        <v>209</v>
      </c>
      <c r="AZ12828" s="94">
        <v>143</v>
      </c>
      <c r="BA12828" s="94">
        <v>-450</v>
      </c>
    </row>
    <row r="12829" spans="1:53">
      <c r="A12829" s="85" t="s">
        <v>70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399</v>
      </c>
      <c r="G12829" s="89" t="s">
        <v>400</v>
      </c>
      <c r="H12829" s="94">
        <v>779</v>
      </c>
      <c r="I12829" s="94">
        <v>712</v>
      </c>
      <c r="J12829" s="94">
        <v>250</v>
      </c>
      <c r="K12829" s="94">
        <v>-462</v>
      </c>
      <c r="O12829" s="94">
        <v>712</v>
      </c>
      <c r="P12829" s="94">
        <v>250</v>
      </c>
      <c r="Q12829" s="94">
        <v>-462</v>
      </c>
      <c r="AS12829" s="94">
        <v>-918</v>
      </c>
      <c r="AT12829" s="94">
        <v>174</v>
      </c>
      <c r="AU12829" s="94">
        <v>-151</v>
      </c>
      <c r="AV12829" s="94">
        <v>-26</v>
      </c>
      <c r="AW12829" s="94">
        <v>1068</v>
      </c>
      <c r="AX12829" s="94">
        <v>-449</v>
      </c>
      <c r="AY12829" s="94">
        <v>167</v>
      </c>
      <c r="AZ12829" s="94">
        <v>129</v>
      </c>
      <c r="BA12829" s="94">
        <v>-456</v>
      </c>
    </row>
    <row r="12830" spans="1:53">
      <c r="A12830" s="85" t="s">
        <v>70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399</v>
      </c>
      <c r="G12830" s="89" t="s">
        <v>400</v>
      </c>
      <c r="H12830" s="94">
        <v>781</v>
      </c>
      <c r="I12830" s="94">
        <v>721</v>
      </c>
      <c r="J12830" s="94">
        <v>367</v>
      </c>
      <c r="K12830" s="94">
        <v>-354</v>
      </c>
      <c r="O12830" s="94">
        <v>721</v>
      </c>
      <c r="P12830" s="94">
        <v>367</v>
      </c>
      <c r="Q12830" s="94">
        <v>-354</v>
      </c>
      <c r="AS12830" s="94">
        <v>-913</v>
      </c>
      <c r="AT12830" s="94">
        <v>213</v>
      </c>
      <c r="AU12830" s="94">
        <v>-150</v>
      </c>
      <c r="AV12830" s="94">
        <v>-26</v>
      </c>
      <c r="AW12830" s="94">
        <v>1146</v>
      </c>
      <c r="AX12830" s="94">
        <v>-442</v>
      </c>
      <c r="AY12830" s="94">
        <v>159</v>
      </c>
      <c r="AZ12830" s="94">
        <v>106</v>
      </c>
      <c r="BA12830" s="94">
        <v>-447</v>
      </c>
    </row>
    <row r="12831" spans="1:53">
      <c r="A12831" s="85" t="s">
        <v>70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399</v>
      </c>
      <c r="G12831" s="89" t="s">
        <v>400</v>
      </c>
      <c r="H12831" s="94">
        <v>755</v>
      </c>
      <c r="I12831" s="94">
        <v>702</v>
      </c>
      <c r="J12831" s="94">
        <v>291</v>
      </c>
      <c r="K12831" s="94">
        <v>-411</v>
      </c>
      <c r="O12831" s="94">
        <v>702</v>
      </c>
      <c r="P12831" s="94">
        <v>291</v>
      </c>
      <c r="Q12831" s="94">
        <v>-411</v>
      </c>
      <c r="AS12831" s="94">
        <v>-921</v>
      </c>
      <c r="AT12831" s="94">
        <v>189</v>
      </c>
      <c r="AU12831" s="94">
        <v>-148</v>
      </c>
      <c r="AV12831" s="94">
        <v>-25</v>
      </c>
      <c r="AW12831" s="94">
        <v>996</v>
      </c>
      <c r="AX12831" s="94">
        <v>-342</v>
      </c>
      <c r="AY12831" s="94">
        <v>159</v>
      </c>
      <c r="AZ12831" s="94">
        <v>112</v>
      </c>
      <c r="BA12831" s="94">
        <v>-431</v>
      </c>
    </row>
    <row r="12832" spans="1:53">
      <c r="A12832" s="85" t="s">
        <v>70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399</v>
      </c>
      <c r="G12832" s="89" t="s">
        <v>400</v>
      </c>
      <c r="H12832" s="94">
        <v>766</v>
      </c>
      <c r="I12832" s="94">
        <v>689</v>
      </c>
      <c r="J12832" s="94">
        <v>282</v>
      </c>
      <c r="K12832" s="94">
        <v>-407</v>
      </c>
      <c r="O12832" s="94">
        <v>689</v>
      </c>
      <c r="P12832" s="94">
        <v>282</v>
      </c>
      <c r="Q12832" s="94">
        <v>-407</v>
      </c>
      <c r="AS12832" s="94">
        <v>-930</v>
      </c>
      <c r="AT12832" s="94">
        <v>158</v>
      </c>
      <c r="AU12832" s="94">
        <v>-143</v>
      </c>
      <c r="AV12832" s="94">
        <v>-22</v>
      </c>
      <c r="AW12832" s="94">
        <v>898</v>
      </c>
      <c r="AX12832" s="94">
        <v>-243</v>
      </c>
      <c r="AY12832" s="94">
        <v>142</v>
      </c>
      <c r="AZ12832" s="94">
        <v>129</v>
      </c>
      <c r="BA12832" s="94">
        <v>-396</v>
      </c>
    </row>
    <row r="12833" spans="1:53">
      <c r="A12833" s="85" t="s">
        <v>70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399</v>
      </c>
      <c r="G12833" s="89" t="s">
        <v>400</v>
      </c>
      <c r="H12833" s="94">
        <v>768</v>
      </c>
      <c r="I12833" s="94">
        <v>703</v>
      </c>
      <c r="J12833" s="94">
        <v>274</v>
      </c>
      <c r="K12833" s="94">
        <v>-429</v>
      </c>
      <c r="O12833" s="94">
        <v>703</v>
      </c>
      <c r="P12833" s="94">
        <v>274</v>
      </c>
      <c r="Q12833" s="94">
        <v>-429</v>
      </c>
      <c r="AS12833" s="94">
        <v>-785</v>
      </c>
      <c r="AT12833" s="94">
        <v>141</v>
      </c>
      <c r="AU12833" s="94">
        <v>-143</v>
      </c>
      <c r="AV12833" s="94">
        <v>-20</v>
      </c>
      <c r="AW12833" s="94">
        <v>861</v>
      </c>
      <c r="AX12833" s="94">
        <v>-352</v>
      </c>
      <c r="AY12833" s="94">
        <v>183</v>
      </c>
      <c r="AZ12833" s="94">
        <v>124</v>
      </c>
      <c r="BA12833" s="94">
        <v>-438</v>
      </c>
    </row>
    <row r="12834" spans="1:53">
      <c r="A12834" s="85" t="s">
        <v>70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399</v>
      </c>
      <c r="G12834" s="89" t="s">
        <v>400</v>
      </c>
      <c r="H12834" s="94">
        <v>812</v>
      </c>
      <c r="I12834" s="94">
        <v>692</v>
      </c>
      <c r="J12834" s="94">
        <v>287</v>
      </c>
      <c r="K12834" s="94">
        <v>-405</v>
      </c>
      <c r="O12834" s="94">
        <v>692</v>
      </c>
      <c r="P12834" s="94">
        <v>287</v>
      </c>
      <c r="Q12834" s="94">
        <v>-405</v>
      </c>
      <c r="AS12834" s="94">
        <v>-852</v>
      </c>
      <c r="AT12834" s="94">
        <v>218</v>
      </c>
      <c r="AU12834" s="94">
        <v>-144</v>
      </c>
      <c r="AV12834" s="94">
        <v>-15</v>
      </c>
      <c r="AW12834" s="94">
        <v>1115</v>
      </c>
      <c r="AX12834" s="94">
        <v>-524</v>
      </c>
      <c r="AY12834" s="94">
        <v>173</v>
      </c>
      <c r="AZ12834" s="94">
        <v>116</v>
      </c>
      <c r="BA12834" s="94">
        <v>-492</v>
      </c>
    </row>
    <row r="12835" spans="1:53">
      <c r="A12835" s="85" t="s">
        <v>70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399</v>
      </c>
      <c r="G12835" s="89" t="s">
        <v>400</v>
      </c>
      <c r="H12835" s="94">
        <v>870</v>
      </c>
      <c r="I12835" s="94">
        <v>708</v>
      </c>
      <c r="J12835" s="94">
        <v>719</v>
      </c>
      <c r="K12835" s="94">
        <v>11</v>
      </c>
      <c r="O12835" s="94">
        <v>708</v>
      </c>
      <c r="P12835" s="94">
        <v>719</v>
      </c>
      <c r="Q12835" s="94">
        <v>11</v>
      </c>
      <c r="AS12835" s="94">
        <v>-834</v>
      </c>
      <c r="AT12835" s="94">
        <v>327</v>
      </c>
      <c r="AU12835" s="94">
        <v>-222</v>
      </c>
      <c r="AV12835" s="94">
        <v>-8</v>
      </c>
      <c r="AW12835" s="94">
        <v>1307</v>
      </c>
      <c r="AX12835" s="94">
        <v>-478</v>
      </c>
      <c r="AY12835" s="94">
        <v>220</v>
      </c>
      <c r="AZ12835" s="94">
        <v>232</v>
      </c>
      <c r="BA12835" s="94">
        <v>-533</v>
      </c>
    </row>
    <row r="12836" spans="1:53">
      <c r="A12836" s="85" t="s">
        <v>70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399</v>
      </c>
      <c r="G12836" s="89" t="s">
        <v>400</v>
      </c>
      <c r="H12836" s="94">
        <v>933</v>
      </c>
      <c r="I12836" s="94">
        <v>763</v>
      </c>
      <c r="J12836" s="94">
        <v>1068</v>
      </c>
      <c r="K12836" s="94">
        <v>305</v>
      </c>
      <c r="O12836" s="94">
        <v>763</v>
      </c>
      <c r="P12836" s="94">
        <v>1068</v>
      </c>
      <c r="Q12836" s="94">
        <v>305</v>
      </c>
      <c r="AS12836" s="94">
        <v>-811</v>
      </c>
      <c r="AT12836" s="94">
        <v>399</v>
      </c>
      <c r="AU12836" s="94">
        <v>-231</v>
      </c>
      <c r="AV12836" s="94">
        <v>5</v>
      </c>
      <c r="AW12836" s="94">
        <v>1440</v>
      </c>
      <c r="AX12836" s="94">
        <v>-429</v>
      </c>
      <c r="AY12836" s="94">
        <v>247</v>
      </c>
      <c r="AZ12836" s="94">
        <v>247</v>
      </c>
      <c r="BA12836" s="94">
        <v>-562</v>
      </c>
    </row>
    <row r="12837" spans="1:53">
      <c r="A12837" s="85" t="s">
        <v>70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399</v>
      </c>
      <c r="G12837" s="89" t="s">
        <v>400</v>
      </c>
      <c r="H12837" s="94">
        <v>885</v>
      </c>
      <c r="I12837" s="94">
        <v>723</v>
      </c>
      <c r="J12837" s="94">
        <v>984</v>
      </c>
      <c r="K12837" s="94">
        <v>261</v>
      </c>
      <c r="O12837" s="94">
        <v>723</v>
      </c>
      <c r="P12837" s="94">
        <v>984</v>
      </c>
      <c r="Q12837" s="94">
        <v>261</v>
      </c>
      <c r="AS12837" s="94">
        <v>-972</v>
      </c>
      <c r="AT12837" s="94">
        <v>396</v>
      </c>
      <c r="AU12837" s="94">
        <v>-229</v>
      </c>
      <c r="AV12837" s="94">
        <v>8</v>
      </c>
      <c r="AW12837" s="94">
        <v>1455</v>
      </c>
      <c r="AX12837" s="94">
        <v>-397</v>
      </c>
      <c r="AY12837" s="94">
        <v>271</v>
      </c>
      <c r="AZ12837" s="94">
        <v>244</v>
      </c>
      <c r="BA12837" s="94">
        <v>-515</v>
      </c>
    </row>
    <row r="12838" spans="1:53">
      <c r="A12838" s="85" t="s">
        <v>70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399</v>
      </c>
      <c r="G12838" s="89" t="s">
        <v>400</v>
      </c>
      <c r="H12838" s="94">
        <v>948</v>
      </c>
      <c r="I12838" s="94">
        <v>726</v>
      </c>
      <c r="J12838" s="94">
        <v>1060</v>
      </c>
      <c r="K12838" s="94">
        <v>334</v>
      </c>
      <c r="O12838" s="94">
        <v>726</v>
      </c>
      <c r="P12838" s="94">
        <v>1060</v>
      </c>
      <c r="Q12838" s="94">
        <v>334</v>
      </c>
      <c r="AS12838" s="94">
        <v>-914</v>
      </c>
      <c r="AT12838" s="94">
        <v>420</v>
      </c>
      <c r="AU12838" s="94">
        <v>-231</v>
      </c>
      <c r="AV12838" s="94">
        <v>12</v>
      </c>
      <c r="AW12838" s="94">
        <v>1490</v>
      </c>
      <c r="AX12838" s="94">
        <v>-424</v>
      </c>
      <c r="AY12838" s="94">
        <v>235</v>
      </c>
      <c r="AZ12838" s="94">
        <v>237</v>
      </c>
      <c r="BA12838" s="94">
        <v>-491</v>
      </c>
    </row>
    <row r="12839" spans="1:53">
      <c r="A12839" s="85" t="s">
        <v>70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399</v>
      </c>
      <c r="G12839" s="89" t="s">
        <v>400</v>
      </c>
      <c r="H12839" s="94">
        <v>915</v>
      </c>
      <c r="I12839" s="94">
        <v>691</v>
      </c>
      <c r="J12839" s="94">
        <v>947</v>
      </c>
      <c r="K12839" s="94">
        <v>256</v>
      </c>
      <c r="O12839" s="94">
        <v>691</v>
      </c>
      <c r="P12839" s="94">
        <v>947</v>
      </c>
      <c r="Q12839" s="94">
        <v>256</v>
      </c>
      <c r="AS12839" s="94">
        <v>-879</v>
      </c>
      <c r="AT12839" s="94">
        <v>397</v>
      </c>
      <c r="AU12839" s="94">
        <v>-231</v>
      </c>
      <c r="AV12839" s="94">
        <v>7</v>
      </c>
      <c r="AW12839" s="94">
        <v>1468</v>
      </c>
      <c r="AX12839" s="94">
        <v>-459</v>
      </c>
      <c r="AY12839" s="94">
        <v>199</v>
      </c>
      <c r="AZ12839" s="94">
        <v>222</v>
      </c>
      <c r="BA12839" s="94">
        <v>-468</v>
      </c>
    </row>
    <row r="12840" spans="1:53">
      <c r="A12840" s="85" t="s">
        <v>70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399</v>
      </c>
      <c r="G12840" s="89" t="s">
        <v>400</v>
      </c>
      <c r="H12840" s="94">
        <v>822</v>
      </c>
      <c r="I12840" s="94">
        <v>660</v>
      </c>
      <c r="J12840" s="94">
        <v>877</v>
      </c>
      <c r="K12840" s="94">
        <v>217</v>
      </c>
      <c r="O12840" s="94">
        <v>660</v>
      </c>
      <c r="P12840" s="94">
        <v>877</v>
      </c>
      <c r="Q12840" s="94">
        <v>217</v>
      </c>
      <c r="AS12840" s="94">
        <v>-857</v>
      </c>
      <c r="AT12840" s="94">
        <v>389</v>
      </c>
      <c r="AU12840" s="94">
        <v>-229</v>
      </c>
      <c r="AV12840" s="94">
        <v>1</v>
      </c>
      <c r="AW12840" s="94">
        <v>1437</v>
      </c>
      <c r="AX12840" s="94">
        <v>-469</v>
      </c>
      <c r="AY12840" s="94">
        <v>182</v>
      </c>
      <c r="AZ12840" s="94">
        <v>196</v>
      </c>
      <c r="BA12840" s="94">
        <v>-433</v>
      </c>
    </row>
    <row r="12841" spans="1:53">
      <c r="A12841" s="85" t="s">
        <v>70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399</v>
      </c>
      <c r="G12841" s="89" t="s">
        <v>400</v>
      </c>
      <c r="H12841" s="94">
        <v>804</v>
      </c>
      <c r="I12841" s="94">
        <v>762</v>
      </c>
      <c r="J12841" s="94">
        <v>326</v>
      </c>
      <c r="K12841" s="94">
        <v>-436</v>
      </c>
      <c r="O12841" s="94">
        <v>762</v>
      </c>
      <c r="P12841" s="94">
        <v>326</v>
      </c>
      <c r="Q12841" s="94">
        <v>-436</v>
      </c>
      <c r="AS12841" s="94">
        <v>-915</v>
      </c>
      <c r="AT12841" s="94">
        <v>254</v>
      </c>
      <c r="AU12841" s="94">
        <v>-152</v>
      </c>
      <c r="AV12841" s="94">
        <v>-19</v>
      </c>
      <c r="AW12841" s="94">
        <v>1199</v>
      </c>
      <c r="AX12841" s="94">
        <v>-642</v>
      </c>
      <c r="AY12841" s="94">
        <v>113</v>
      </c>
      <c r="AZ12841" s="94">
        <v>119</v>
      </c>
      <c r="BA12841" s="94">
        <v>-393</v>
      </c>
    </row>
    <row r="12842" spans="1:53">
      <c r="A12842" s="85" t="s">
        <v>70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399</v>
      </c>
      <c r="G12842" s="89" t="s">
        <v>400</v>
      </c>
      <c r="H12842" s="94">
        <v>778</v>
      </c>
      <c r="I12842" s="94">
        <v>792</v>
      </c>
      <c r="J12842" s="94">
        <v>256</v>
      </c>
      <c r="K12842" s="94">
        <v>-536</v>
      </c>
      <c r="O12842" s="94">
        <v>792</v>
      </c>
      <c r="P12842" s="94">
        <v>256</v>
      </c>
      <c r="Q12842" s="94">
        <v>-536</v>
      </c>
      <c r="AS12842" s="94">
        <v>-934</v>
      </c>
      <c r="AT12842" s="94">
        <v>232</v>
      </c>
      <c r="AU12842" s="94">
        <v>-150</v>
      </c>
      <c r="AV12842" s="94">
        <v>-26</v>
      </c>
      <c r="AW12842" s="94">
        <v>1138</v>
      </c>
      <c r="AX12842" s="94">
        <v>-554</v>
      </c>
      <c r="AY12842" s="94">
        <v>93</v>
      </c>
      <c r="AZ12842" s="94">
        <v>57</v>
      </c>
      <c r="BA12842" s="94">
        <v>-392</v>
      </c>
    </row>
    <row r="12843" spans="1:53">
      <c r="A12843" s="85" t="s">
        <v>70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399</v>
      </c>
      <c r="G12843" s="89" t="s">
        <v>400</v>
      </c>
      <c r="H12843" s="94">
        <v>777</v>
      </c>
      <c r="I12843" s="94">
        <v>771</v>
      </c>
      <c r="J12843" s="94">
        <v>199</v>
      </c>
      <c r="K12843" s="94">
        <v>-572</v>
      </c>
      <c r="O12843" s="94">
        <v>771</v>
      </c>
      <c r="P12843" s="94">
        <v>199</v>
      </c>
      <c r="Q12843" s="94">
        <v>-572</v>
      </c>
      <c r="AS12843" s="94">
        <v>-865</v>
      </c>
      <c r="AT12843" s="94">
        <v>230</v>
      </c>
      <c r="AU12843" s="94">
        <v>-150</v>
      </c>
      <c r="AV12843" s="94">
        <v>-39</v>
      </c>
      <c r="AW12843" s="94">
        <v>1153</v>
      </c>
      <c r="AX12843" s="94">
        <v>-664</v>
      </c>
      <c r="AY12843" s="94">
        <v>101</v>
      </c>
      <c r="AZ12843" s="94">
        <v>60</v>
      </c>
      <c r="BA12843" s="94">
        <v>-398</v>
      </c>
    </row>
    <row r="12844" spans="1:53">
      <c r="A12844" s="85" t="s">
        <v>70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399</v>
      </c>
      <c r="G12844" s="89" t="s">
        <v>400</v>
      </c>
      <c r="H12844" s="94">
        <v>777</v>
      </c>
      <c r="I12844" s="94">
        <v>771</v>
      </c>
      <c r="J12844" s="94">
        <v>271</v>
      </c>
      <c r="K12844" s="94">
        <v>-500</v>
      </c>
      <c r="O12844" s="94">
        <v>771</v>
      </c>
      <c r="P12844" s="94">
        <v>271</v>
      </c>
      <c r="Q12844" s="94">
        <v>-500</v>
      </c>
      <c r="AS12844" s="94">
        <v>-893</v>
      </c>
      <c r="AT12844" s="94">
        <v>231</v>
      </c>
      <c r="AU12844" s="94">
        <v>-149</v>
      </c>
      <c r="AV12844" s="94">
        <v>-38</v>
      </c>
      <c r="AW12844" s="94">
        <v>1123</v>
      </c>
      <c r="AX12844" s="94">
        <v>-539</v>
      </c>
      <c r="AY12844" s="94">
        <v>80</v>
      </c>
      <c r="AZ12844" s="94">
        <v>63</v>
      </c>
      <c r="BA12844" s="94">
        <v>-378</v>
      </c>
    </row>
    <row r="12845" spans="1:53">
      <c r="A12845" s="85" t="s">
        <v>70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399</v>
      </c>
      <c r="G12845" s="89" t="s">
        <v>400</v>
      </c>
      <c r="H12845" s="94">
        <v>775</v>
      </c>
      <c r="I12845" s="94">
        <v>757</v>
      </c>
      <c r="J12845" s="94">
        <v>233</v>
      </c>
      <c r="K12845" s="94">
        <v>-524</v>
      </c>
      <c r="O12845" s="94">
        <v>757</v>
      </c>
      <c r="P12845" s="94">
        <v>233</v>
      </c>
      <c r="Q12845" s="94">
        <v>-524</v>
      </c>
      <c r="AS12845" s="94">
        <v>-841</v>
      </c>
      <c r="AT12845" s="94">
        <v>207</v>
      </c>
      <c r="AU12845" s="94">
        <v>-150</v>
      </c>
      <c r="AV12845" s="94">
        <v>-33</v>
      </c>
      <c r="AW12845" s="94">
        <v>986</v>
      </c>
      <c r="AX12845" s="94">
        <v>-470</v>
      </c>
      <c r="AY12845" s="94">
        <v>89</v>
      </c>
      <c r="AZ12845" s="94">
        <v>67</v>
      </c>
      <c r="BA12845" s="94">
        <v>-379</v>
      </c>
    </row>
    <row r="12846" spans="1:53">
      <c r="A12846" s="85" t="s">
        <v>70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399</v>
      </c>
      <c r="G12846" s="89" t="s">
        <v>400</v>
      </c>
      <c r="H12846" s="94">
        <v>806</v>
      </c>
      <c r="I12846" s="94">
        <v>775</v>
      </c>
      <c r="J12846" s="94">
        <v>273</v>
      </c>
      <c r="K12846" s="94">
        <v>-502</v>
      </c>
      <c r="O12846" s="94">
        <v>775</v>
      </c>
      <c r="P12846" s="94">
        <v>273</v>
      </c>
      <c r="Q12846" s="94">
        <v>-502</v>
      </c>
      <c r="AS12846" s="94">
        <v>-834</v>
      </c>
      <c r="AT12846" s="94">
        <v>212</v>
      </c>
      <c r="AU12846" s="94">
        <v>-150</v>
      </c>
      <c r="AV12846" s="94">
        <v>-34</v>
      </c>
      <c r="AW12846" s="94">
        <v>1002</v>
      </c>
      <c r="AX12846" s="94">
        <v>-459</v>
      </c>
      <c r="AY12846" s="94">
        <v>70</v>
      </c>
      <c r="AZ12846" s="94">
        <v>74</v>
      </c>
      <c r="BA12846" s="94">
        <v>-383</v>
      </c>
    </row>
    <row r="12847" spans="1:53">
      <c r="A12847" s="85" t="s">
        <v>70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399</v>
      </c>
      <c r="G12847" s="89" t="s">
        <v>400</v>
      </c>
      <c r="H12847" s="94">
        <v>817</v>
      </c>
      <c r="I12847" s="94">
        <v>785</v>
      </c>
      <c r="J12847" s="94">
        <v>292</v>
      </c>
      <c r="K12847" s="94">
        <v>-493</v>
      </c>
      <c r="O12847" s="94">
        <v>785</v>
      </c>
      <c r="P12847" s="94">
        <v>292</v>
      </c>
      <c r="Q12847" s="94">
        <v>-493</v>
      </c>
      <c r="AS12847" s="94">
        <v>-774</v>
      </c>
      <c r="AT12847" s="94">
        <v>217</v>
      </c>
      <c r="AU12847" s="94">
        <v>-149</v>
      </c>
      <c r="AV12847" s="94">
        <v>-31</v>
      </c>
      <c r="AW12847" s="94">
        <v>1032</v>
      </c>
      <c r="AX12847" s="94">
        <v>-553</v>
      </c>
      <c r="AY12847" s="94">
        <v>116</v>
      </c>
      <c r="AZ12847" s="94">
        <v>94</v>
      </c>
      <c r="BA12847" s="94">
        <v>-445</v>
      </c>
    </row>
    <row r="12848" spans="1:53">
      <c r="A12848" s="85" t="s">
        <v>70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399</v>
      </c>
      <c r="G12848" s="89" t="s">
        <v>400</v>
      </c>
      <c r="H12848" s="94">
        <v>831</v>
      </c>
      <c r="I12848" s="94">
        <v>741</v>
      </c>
      <c r="J12848" s="94">
        <v>461</v>
      </c>
      <c r="K12848" s="94">
        <v>-280</v>
      </c>
      <c r="O12848" s="94">
        <v>741</v>
      </c>
      <c r="P12848" s="94">
        <v>461</v>
      </c>
      <c r="Q12848" s="94">
        <v>-280</v>
      </c>
      <c r="AS12848" s="94">
        <v>-750</v>
      </c>
      <c r="AT12848" s="94">
        <v>262</v>
      </c>
      <c r="AU12848" s="94">
        <v>-151</v>
      </c>
      <c r="AV12848" s="94">
        <v>-29</v>
      </c>
      <c r="AW12848" s="94">
        <v>1106</v>
      </c>
      <c r="AX12848" s="94">
        <v>-554</v>
      </c>
      <c r="AY12848" s="94">
        <v>185</v>
      </c>
      <c r="AZ12848" s="94">
        <v>152</v>
      </c>
      <c r="BA12848" s="94">
        <v>-501</v>
      </c>
    </row>
    <row r="12849" spans="1:53">
      <c r="A12849" s="85" t="s">
        <v>70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399</v>
      </c>
      <c r="G12849" s="89" t="s">
        <v>400</v>
      </c>
      <c r="H12849" s="94">
        <v>888</v>
      </c>
      <c r="I12849" s="94">
        <v>767</v>
      </c>
      <c r="J12849" s="94">
        <v>509</v>
      </c>
      <c r="K12849" s="94">
        <v>-258</v>
      </c>
      <c r="O12849" s="94">
        <v>767</v>
      </c>
      <c r="P12849" s="94">
        <v>509</v>
      </c>
      <c r="Q12849" s="94">
        <v>-258</v>
      </c>
      <c r="AS12849" s="94">
        <v>-959</v>
      </c>
      <c r="AT12849" s="94">
        <v>275</v>
      </c>
      <c r="AU12849" s="94">
        <v>-175</v>
      </c>
      <c r="AV12849" s="94">
        <v>-34</v>
      </c>
      <c r="AW12849" s="94">
        <v>1234</v>
      </c>
      <c r="AX12849" s="94">
        <v>-575</v>
      </c>
      <c r="AY12849" s="94">
        <v>231</v>
      </c>
      <c r="AZ12849" s="94">
        <v>199</v>
      </c>
      <c r="BA12849" s="94">
        <v>-454</v>
      </c>
    </row>
    <row r="12850" spans="1:53">
      <c r="A12850" s="85" t="s">
        <v>70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399</v>
      </c>
      <c r="G12850" s="89" t="s">
        <v>400</v>
      </c>
      <c r="H12850" s="94">
        <v>850</v>
      </c>
      <c r="I12850" s="94">
        <v>778</v>
      </c>
      <c r="J12850" s="94">
        <v>526</v>
      </c>
      <c r="K12850" s="94">
        <v>-252</v>
      </c>
      <c r="O12850" s="94">
        <v>778</v>
      </c>
      <c r="P12850" s="94">
        <v>526</v>
      </c>
      <c r="Q12850" s="94">
        <v>-252</v>
      </c>
      <c r="AS12850" s="94">
        <v>-1061</v>
      </c>
      <c r="AT12850" s="94">
        <v>282</v>
      </c>
      <c r="AU12850" s="94">
        <v>-228</v>
      </c>
      <c r="AV12850" s="94">
        <v>-42</v>
      </c>
      <c r="AW12850" s="94">
        <v>1459</v>
      </c>
      <c r="AX12850" s="94">
        <v>-571</v>
      </c>
      <c r="AY12850" s="94">
        <v>198</v>
      </c>
      <c r="AZ12850" s="94">
        <v>162</v>
      </c>
      <c r="BA12850" s="94">
        <v>-451</v>
      </c>
    </row>
    <row r="12851" spans="1:53">
      <c r="A12851" s="85" t="s">
        <v>70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399</v>
      </c>
      <c r="G12851" s="89" t="s">
        <v>400</v>
      </c>
      <c r="H12851" s="94">
        <v>853</v>
      </c>
      <c r="I12851" s="94">
        <v>727</v>
      </c>
      <c r="J12851" s="94">
        <v>413</v>
      </c>
      <c r="K12851" s="94">
        <v>-314</v>
      </c>
      <c r="O12851" s="94">
        <v>727</v>
      </c>
      <c r="P12851" s="94">
        <v>413</v>
      </c>
      <c r="Q12851" s="94">
        <v>-314</v>
      </c>
      <c r="AS12851" s="94">
        <v>-1169</v>
      </c>
      <c r="AT12851" s="94">
        <v>220</v>
      </c>
      <c r="AU12851" s="94">
        <v>-153</v>
      </c>
      <c r="AV12851" s="94">
        <v>-50</v>
      </c>
      <c r="AW12851" s="94">
        <v>1411</v>
      </c>
      <c r="AX12851" s="94">
        <v>-438</v>
      </c>
      <c r="AY12851" s="94">
        <v>137</v>
      </c>
      <c r="AZ12851" s="94">
        <v>127</v>
      </c>
      <c r="BA12851" s="94">
        <v>-399</v>
      </c>
    </row>
    <row r="12852" spans="1:53">
      <c r="A12852" s="85" t="s">
        <v>70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399</v>
      </c>
      <c r="G12852" s="89" t="s">
        <v>400</v>
      </c>
      <c r="H12852" s="94">
        <v>779</v>
      </c>
      <c r="I12852" s="94">
        <v>674</v>
      </c>
      <c r="J12852" s="94">
        <v>263</v>
      </c>
      <c r="K12852" s="94">
        <v>-411</v>
      </c>
      <c r="O12852" s="94">
        <v>674</v>
      </c>
      <c r="P12852" s="94">
        <v>263</v>
      </c>
      <c r="Q12852" s="94">
        <v>-411</v>
      </c>
      <c r="AS12852" s="94">
        <v>-1267</v>
      </c>
      <c r="AT12852" s="94">
        <v>160</v>
      </c>
      <c r="AU12852" s="94">
        <v>-151</v>
      </c>
      <c r="AV12852" s="94">
        <v>-55</v>
      </c>
      <c r="AW12852" s="94">
        <v>1273</v>
      </c>
      <c r="AX12852" s="94">
        <v>-247</v>
      </c>
      <c r="AY12852" s="94">
        <v>124</v>
      </c>
      <c r="AZ12852" s="94">
        <v>124</v>
      </c>
      <c r="BA12852" s="94">
        <v>-372</v>
      </c>
    </row>
    <row r="12853" spans="1:53">
      <c r="A12853" s="85" t="s">
        <v>70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399</v>
      </c>
      <c r="G12853" s="89" t="s">
        <v>400</v>
      </c>
      <c r="H12853" s="94">
        <v>763</v>
      </c>
      <c r="I12853" s="94">
        <v>694</v>
      </c>
      <c r="J12853" s="94">
        <v>290</v>
      </c>
      <c r="K12853" s="94">
        <v>-404</v>
      </c>
      <c r="O12853" s="94">
        <v>694</v>
      </c>
      <c r="P12853" s="94">
        <v>290</v>
      </c>
      <c r="Q12853" s="94">
        <v>-404</v>
      </c>
      <c r="AS12853" s="94">
        <v>-1249</v>
      </c>
      <c r="AT12853" s="94">
        <v>143</v>
      </c>
      <c r="AU12853" s="94">
        <v>-145</v>
      </c>
      <c r="AV12853" s="94">
        <v>-52</v>
      </c>
      <c r="AW12853" s="94">
        <v>1205</v>
      </c>
      <c r="AX12853" s="94">
        <v>-185</v>
      </c>
      <c r="AY12853" s="94">
        <v>99</v>
      </c>
      <c r="AZ12853" s="94">
        <v>118</v>
      </c>
      <c r="BA12853" s="94">
        <v>-338</v>
      </c>
    </row>
    <row r="12854" spans="1:53">
      <c r="A12854" s="85" t="s">
        <v>70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399</v>
      </c>
      <c r="G12854" s="89" t="s">
        <v>400</v>
      </c>
      <c r="H12854" s="94">
        <v>747</v>
      </c>
      <c r="I12854" s="94">
        <v>693</v>
      </c>
      <c r="J12854" s="94">
        <v>252</v>
      </c>
      <c r="K12854" s="94">
        <v>-441</v>
      </c>
      <c r="O12854" s="94">
        <v>693</v>
      </c>
      <c r="P12854" s="94">
        <v>252</v>
      </c>
      <c r="Q12854" s="94">
        <v>-441</v>
      </c>
      <c r="AS12854" s="94">
        <v>-1288</v>
      </c>
      <c r="AT12854" s="94">
        <v>138</v>
      </c>
      <c r="AU12854" s="94">
        <v>-150</v>
      </c>
      <c r="AV12854" s="94">
        <v>-58</v>
      </c>
      <c r="AW12854" s="94">
        <v>1223</v>
      </c>
      <c r="AX12854" s="94">
        <v>-176</v>
      </c>
      <c r="AY12854" s="94">
        <v>42</v>
      </c>
      <c r="AZ12854" s="94">
        <v>116</v>
      </c>
      <c r="BA12854" s="94">
        <v>-288</v>
      </c>
    </row>
    <row r="12855" spans="1:53">
      <c r="A12855" s="85" t="s">
        <v>70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399</v>
      </c>
      <c r="G12855" s="89" t="s">
        <v>400</v>
      </c>
      <c r="H12855" s="94">
        <v>745</v>
      </c>
      <c r="I12855" s="94">
        <v>681</v>
      </c>
      <c r="J12855" s="94">
        <v>294</v>
      </c>
      <c r="K12855" s="94">
        <v>-387</v>
      </c>
      <c r="O12855" s="94">
        <v>681</v>
      </c>
      <c r="P12855" s="94">
        <v>294</v>
      </c>
      <c r="Q12855" s="94">
        <v>-387</v>
      </c>
      <c r="AS12855" s="94">
        <v>-1344</v>
      </c>
      <c r="AT12855" s="94">
        <v>143</v>
      </c>
      <c r="AU12855" s="94">
        <v>-141</v>
      </c>
      <c r="AV12855" s="94">
        <v>-67</v>
      </c>
      <c r="AW12855" s="94">
        <v>1279</v>
      </c>
      <c r="AX12855" s="94">
        <v>-121</v>
      </c>
      <c r="AY12855" s="94">
        <v>17</v>
      </c>
      <c r="AZ12855" s="94">
        <v>113</v>
      </c>
      <c r="BA12855" s="94">
        <v>-266</v>
      </c>
    </row>
    <row r="12856" spans="1:53">
      <c r="A12856" s="85" t="s">
        <v>70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399</v>
      </c>
      <c r="G12856" s="89" t="s">
        <v>400</v>
      </c>
      <c r="H12856" s="94">
        <v>747</v>
      </c>
      <c r="I12856" s="94">
        <v>669</v>
      </c>
      <c r="J12856" s="94">
        <v>329</v>
      </c>
      <c r="K12856" s="94">
        <v>-340</v>
      </c>
      <c r="O12856" s="94">
        <v>669</v>
      </c>
      <c r="P12856" s="94">
        <v>329</v>
      </c>
      <c r="Q12856" s="94">
        <v>-340</v>
      </c>
      <c r="AS12856" s="94">
        <v>-1301</v>
      </c>
      <c r="AT12856" s="94">
        <v>157</v>
      </c>
      <c r="AU12856" s="94">
        <v>-129</v>
      </c>
      <c r="AV12856" s="94">
        <v>-60</v>
      </c>
      <c r="AW12856" s="94">
        <v>1268</v>
      </c>
      <c r="AX12856" s="94">
        <v>-149</v>
      </c>
      <c r="AY12856" s="94">
        <v>5</v>
      </c>
      <c r="AZ12856" s="94">
        <v>119</v>
      </c>
      <c r="BA12856" s="94">
        <v>-250</v>
      </c>
    </row>
    <row r="12857" spans="1:53">
      <c r="A12857" s="85" t="s">
        <v>70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399</v>
      </c>
      <c r="G12857" s="89" t="s">
        <v>400</v>
      </c>
      <c r="H12857" s="94">
        <v>763</v>
      </c>
      <c r="I12857" s="94">
        <v>670</v>
      </c>
      <c r="J12857" s="94">
        <v>270</v>
      </c>
      <c r="K12857" s="94">
        <v>-400</v>
      </c>
      <c r="O12857" s="94">
        <v>670</v>
      </c>
      <c r="P12857" s="94">
        <v>270</v>
      </c>
      <c r="Q12857" s="94">
        <v>-400</v>
      </c>
      <c r="AS12857" s="94">
        <v>-1164</v>
      </c>
      <c r="AT12857" s="94">
        <v>157</v>
      </c>
      <c r="AU12857" s="94">
        <v>-139</v>
      </c>
      <c r="AV12857" s="94">
        <v>-53</v>
      </c>
      <c r="AW12857" s="94">
        <v>1178</v>
      </c>
      <c r="AX12857" s="94">
        <v>-237</v>
      </c>
      <c r="AY12857" s="94">
        <v>76</v>
      </c>
      <c r="AZ12857" s="94">
        <v>116</v>
      </c>
      <c r="BA12857" s="94">
        <v>-334</v>
      </c>
    </row>
    <row r="12858" spans="1:53">
      <c r="A12858" s="85" t="s">
        <v>70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399</v>
      </c>
      <c r="G12858" s="89" t="s">
        <v>400</v>
      </c>
      <c r="H12858" s="94">
        <v>797</v>
      </c>
      <c r="I12858" s="94">
        <v>739</v>
      </c>
      <c r="J12858" s="94">
        <v>320</v>
      </c>
      <c r="K12858" s="94">
        <v>-419</v>
      </c>
      <c r="O12858" s="94">
        <v>739</v>
      </c>
      <c r="P12858" s="94">
        <v>320</v>
      </c>
      <c r="Q12858" s="94">
        <v>-419</v>
      </c>
      <c r="AS12858" s="94">
        <v>-1008</v>
      </c>
      <c r="AT12858" s="94">
        <v>193</v>
      </c>
      <c r="AU12858" s="94">
        <v>-147</v>
      </c>
      <c r="AV12858" s="94">
        <v>-40</v>
      </c>
      <c r="AW12858" s="94">
        <v>1146</v>
      </c>
      <c r="AX12858" s="94">
        <v>-403</v>
      </c>
      <c r="AY12858" s="94">
        <v>138</v>
      </c>
      <c r="AZ12858" s="94">
        <v>125</v>
      </c>
      <c r="BA12858" s="94">
        <v>-423</v>
      </c>
    </row>
    <row r="12859" spans="1:53">
      <c r="A12859" s="85" t="s">
        <v>70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399</v>
      </c>
      <c r="G12859" s="89" t="s">
        <v>400</v>
      </c>
      <c r="H12859" s="94">
        <v>843</v>
      </c>
      <c r="I12859" s="94">
        <v>827</v>
      </c>
      <c r="J12859" s="94">
        <v>910</v>
      </c>
      <c r="K12859" s="94">
        <v>83</v>
      </c>
      <c r="O12859" s="94">
        <v>827</v>
      </c>
      <c r="P12859" s="94">
        <v>910</v>
      </c>
      <c r="Q12859" s="94">
        <v>83</v>
      </c>
      <c r="AS12859" s="94">
        <v>-875</v>
      </c>
      <c r="AT12859" s="94">
        <v>343</v>
      </c>
      <c r="AU12859" s="94">
        <v>-189</v>
      </c>
      <c r="AV12859" s="94">
        <v>-11</v>
      </c>
      <c r="AW12859" s="94">
        <v>1411</v>
      </c>
      <c r="AX12859" s="94">
        <v>-516</v>
      </c>
      <c r="AY12859" s="94">
        <v>216</v>
      </c>
      <c r="AZ12859" s="94">
        <v>227</v>
      </c>
      <c r="BA12859" s="94">
        <v>-523</v>
      </c>
    </row>
    <row r="12860" spans="1:53">
      <c r="A12860" s="85" t="s">
        <v>70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399</v>
      </c>
      <c r="G12860" s="89" t="s">
        <v>400</v>
      </c>
      <c r="H12860" s="94">
        <v>864</v>
      </c>
      <c r="I12860" s="94">
        <v>851</v>
      </c>
      <c r="J12860" s="94">
        <v>1225</v>
      </c>
      <c r="K12860" s="94">
        <v>374</v>
      </c>
      <c r="O12860" s="94">
        <v>851</v>
      </c>
      <c r="P12860" s="94">
        <v>1225</v>
      </c>
      <c r="Q12860" s="94">
        <v>374</v>
      </c>
      <c r="AS12860" s="94">
        <v>-1010</v>
      </c>
      <c r="AT12860" s="94">
        <v>418</v>
      </c>
      <c r="AU12860" s="94">
        <v>-230</v>
      </c>
      <c r="AV12860" s="94">
        <v>-8</v>
      </c>
      <c r="AW12860" s="94">
        <v>1672</v>
      </c>
      <c r="AX12860" s="94">
        <v>-443</v>
      </c>
      <c r="AY12860" s="94">
        <v>240</v>
      </c>
      <c r="AZ12860" s="94">
        <v>269</v>
      </c>
      <c r="BA12860" s="94">
        <v>-534</v>
      </c>
    </row>
    <row r="12861" spans="1:53">
      <c r="A12861" s="85" t="s">
        <v>70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399</v>
      </c>
      <c r="G12861" s="89" t="s">
        <v>400</v>
      </c>
      <c r="H12861" s="94">
        <v>860</v>
      </c>
      <c r="I12861" s="94">
        <v>829</v>
      </c>
      <c r="J12861" s="94">
        <v>1242</v>
      </c>
      <c r="K12861" s="94">
        <v>413</v>
      </c>
      <c r="O12861" s="94">
        <v>829</v>
      </c>
      <c r="P12861" s="94">
        <v>1242</v>
      </c>
      <c r="Q12861" s="94">
        <v>413</v>
      </c>
      <c r="AS12861" s="94">
        <v>-985</v>
      </c>
      <c r="AT12861" s="94">
        <v>419</v>
      </c>
      <c r="AU12861" s="94">
        <v>-229</v>
      </c>
      <c r="AV12861" s="94">
        <v>-7</v>
      </c>
      <c r="AW12861" s="94">
        <v>1686</v>
      </c>
      <c r="AX12861" s="94">
        <v>-451</v>
      </c>
      <c r="AY12861" s="94">
        <v>200</v>
      </c>
      <c r="AZ12861" s="94">
        <v>291</v>
      </c>
      <c r="BA12861" s="94">
        <v>-511</v>
      </c>
    </row>
    <row r="12862" spans="1:53">
      <c r="A12862" s="85" t="s">
        <v>70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399</v>
      </c>
      <c r="G12862" s="89" t="s">
        <v>400</v>
      </c>
      <c r="H12862" s="94">
        <v>860</v>
      </c>
      <c r="I12862" s="94">
        <v>850</v>
      </c>
      <c r="J12862" s="94">
        <v>1244</v>
      </c>
      <c r="K12862" s="94">
        <v>394</v>
      </c>
      <c r="O12862" s="94">
        <v>850</v>
      </c>
      <c r="P12862" s="94">
        <v>1244</v>
      </c>
      <c r="Q12862" s="94">
        <v>394</v>
      </c>
      <c r="AS12862" s="94">
        <v>-928</v>
      </c>
      <c r="AT12862" s="94">
        <v>439</v>
      </c>
      <c r="AU12862" s="94">
        <v>-231</v>
      </c>
      <c r="AV12862" s="94">
        <v>-8</v>
      </c>
      <c r="AW12862" s="94">
        <v>1696</v>
      </c>
      <c r="AX12862" s="94">
        <v>-568</v>
      </c>
      <c r="AY12862" s="94">
        <v>208</v>
      </c>
      <c r="AZ12862" s="94">
        <v>273</v>
      </c>
      <c r="BA12862" s="94">
        <v>-487</v>
      </c>
    </row>
    <row r="12863" spans="1:53">
      <c r="A12863" s="85" t="s">
        <v>70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399</v>
      </c>
      <c r="G12863" s="89" t="s">
        <v>400</v>
      </c>
      <c r="H12863" s="94">
        <v>829</v>
      </c>
      <c r="I12863" s="94">
        <v>887</v>
      </c>
      <c r="J12863" s="94">
        <v>1261</v>
      </c>
      <c r="K12863" s="94">
        <v>374</v>
      </c>
      <c r="O12863" s="94">
        <v>887</v>
      </c>
      <c r="P12863" s="94">
        <v>1261</v>
      </c>
      <c r="Q12863" s="94">
        <v>374</v>
      </c>
      <c r="AS12863" s="94">
        <v>-893</v>
      </c>
      <c r="AT12863" s="94">
        <v>453</v>
      </c>
      <c r="AU12863" s="94">
        <v>-230</v>
      </c>
      <c r="AV12863" s="94">
        <v>-12</v>
      </c>
      <c r="AW12863" s="94">
        <v>1655</v>
      </c>
      <c r="AX12863" s="94">
        <v>-591</v>
      </c>
      <c r="AY12863" s="94">
        <v>163</v>
      </c>
      <c r="AZ12863" s="94">
        <v>279</v>
      </c>
      <c r="BA12863" s="94">
        <v>-450</v>
      </c>
    </row>
    <row r="12864" spans="1:53">
      <c r="A12864" s="85" t="s">
        <v>70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399</v>
      </c>
      <c r="G12864" s="89" t="s">
        <v>400</v>
      </c>
      <c r="H12864" s="94">
        <v>812</v>
      </c>
      <c r="I12864" s="94">
        <v>852</v>
      </c>
      <c r="J12864" s="94">
        <v>1160</v>
      </c>
      <c r="K12864" s="94">
        <v>308</v>
      </c>
      <c r="O12864" s="94">
        <v>852</v>
      </c>
      <c r="P12864" s="94">
        <v>1160</v>
      </c>
      <c r="Q12864" s="94">
        <v>308</v>
      </c>
      <c r="AS12864" s="94">
        <v>-900</v>
      </c>
      <c r="AT12864" s="94">
        <v>414</v>
      </c>
      <c r="AU12864" s="94">
        <v>-230</v>
      </c>
      <c r="AV12864" s="94">
        <v>-16</v>
      </c>
      <c r="AW12864" s="94">
        <v>1558</v>
      </c>
      <c r="AX12864" s="94">
        <v>-535</v>
      </c>
      <c r="AY12864" s="94">
        <v>158</v>
      </c>
      <c r="AZ12864" s="94">
        <v>282</v>
      </c>
      <c r="BA12864" s="94">
        <v>-423</v>
      </c>
    </row>
    <row r="12865" spans="1:53">
      <c r="A12865" s="85" t="s">
        <v>70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399</v>
      </c>
      <c r="G12865" s="89" t="s">
        <v>400</v>
      </c>
      <c r="H12865" s="94">
        <v>779</v>
      </c>
      <c r="I12865" s="94">
        <v>731</v>
      </c>
      <c r="J12865" s="94">
        <v>539</v>
      </c>
      <c r="K12865" s="94">
        <v>-192</v>
      </c>
      <c r="O12865" s="94">
        <v>731</v>
      </c>
      <c r="P12865" s="94">
        <v>539</v>
      </c>
      <c r="Q12865" s="94">
        <v>-192</v>
      </c>
      <c r="AS12865" s="94">
        <v>-815</v>
      </c>
      <c r="AT12865" s="94">
        <v>275</v>
      </c>
      <c r="AU12865" s="94">
        <v>-226</v>
      </c>
      <c r="AV12865" s="94">
        <v>-33</v>
      </c>
      <c r="AW12865" s="94">
        <v>1249</v>
      </c>
      <c r="AX12865" s="94">
        <v>-645</v>
      </c>
      <c r="AY12865" s="94">
        <v>192</v>
      </c>
      <c r="AZ12865" s="94">
        <v>239</v>
      </c>
      <c r="BA12865" s="94">
        <v>-428</v>
      </c>
    </row>
    <row r="12866" spans="1:53">
      <c r="A12866" s="85" t="s">
        <v>70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399</v>
      </c>
      <c r="G12866" s="89" t="s">
        <v>400</v>
      </c>
      <c r="H12866" s="94">
        <v>755</v>
      </c>
      <c r="I12866" s="94">
        <v>848</v>
      </c>
      <c r="J12866" s="94">
        <v>580</v>
      </c>
      <c r="K12866" s="94">
        <v>-268</v>
      </c>
      <c r="O12866" s="94">
        <v>848</v>
      </c>
      <c r="P12866" s="94">
        <v>580</v>
      </c>
      <c r="Q12866" s="94">
        <v>-268</v>
      </c>
      <c r="AS12866" s="94">
        <v>-894</v>
      </c>
      <c r="AT12866" s="94">
        <v>262</v>
      </c>
      <c r="AU12866" s="94">
        <v>-154</v>
      </c>
      <c r="AV12866" s="94">
        <v>-42</v>
      </c>
      <c r="AW12866" s="94">
        <v>1217</v>
      </c>
      <c r="AX12866" s="94">
        <v>-583</v>
      </c>
      <c r="AY12866" s="94">
        <v>162</v>
      </c>
      <c r="AZ12866" s="94">
        <v>221</v>
      </c>
      <c r="BA12866" s="94">
        <v>-457</v>
      </c>
    </row>
    <row r="12867" spans="1:53">
      <c r="A12867" s="85" t="s">
        <v>70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399</v>
      </c>
      <c r="G12867" s="89" t="s">
        <v>400</v>
      </c>
      <c r="H12867" s="94">
        <v>746</v>
      </c>
      <c r="I12867" s="94">
        <v>842</v>
      </c>
      <c r="J12867" s="94">
        <v>546</v>
      </c>
      <c r="K12867" s="94">
        <v>-296</v>
      </c>
      <c r="O12867" s="94">
        <v>842</v>
      </c>
      <c r="P12867" s="94">
        <v>546</v>
      </c>
      <c r="Q12867" s="94">
        <v>-296</v>
      </c>
      <c r="AS12867" s="94">
        <v>-860</v>
      </c>
      <c r="AT12867" s="94">
        <v>247</v>
      </c>
      <c r="AU12867" s="94">
        <v>-149</v>
      </c>
      <c r="AV12867" s="94">
        <v>-45</v>
      </c>
      <c r="AW12867" s="94">
        <v>1133</v>
      </c>
      <c r="AX12867" s="94">
        <v>-563</v>
      </c>
      <c r="AY12867" s="94">
        <v>150</v>
      </c>
      <c r="AZ12867" s="94">
        <v>216</v>
      </c>
      <c r="BA12867" s="94">
        <v>-425</v>
      </c>
    </row>
    <row r="12868" spans="1:53">
      <c r="A12868" s="85" t="s">
        <v>70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399</v>
      </c>
      <c r="G12868" s="89" t="s">
        <v>400</v>
      </c>
      <c r="H12868" s="94">
        <v>746</v>
      </c>
      <c r="I12868" s="94">
        <v>831</v>
      </c>
      <c r="J12868" s="94">
        <v>536</v>
      </c>
      <c r="K12868" s="94">
        <v>-295</v>
      </c>
      <c r="O12868" s="94">
        <v>831</v>
      </c>
      <c r="P12868" s="94">
        <v>536</v>
      </c>
      <c r="Q12868" s="94">
        <v>-295</v>
      </c>
      <c r="AS12868" s="94">
        <v>-774</v>
      </c>
      <c r="AT12868" s="94">
        <v>236</v>
      </c>
      <c r="AU12868" s="94">
        <v>-150</v>
      </c>
      <c r="AV12868" s="94">
        <v>-48</v>
      </c>
      <c r="AW12868" s="94">
        <v>1064</v>
      </c>
      <c r="AX12868" s="94">
        <v>-604</v>
      </c>
      <c r="AY12868" s="94">
        <v>196</v>
      </c>
      <c r="AZ12868" s="94">
        <v>221</v>
      </c>
      <c r="BA12868" s="94">
        <v>-436</v>
      </c>
    </row>
    <row r="12869" spans="1:53">
      <c r="A12869" s="85" t="s">
        <v>70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399</v>
      </c>
      <c r="G12869" s="89" t="s">
        <v>400</v>
      </c>
      <c r="H12869" s="94">
        <v>756</v>
      </c>
      <c r="I12869" s="94">
        <v>839</v>
      </c>
      <c r="J12869" s="94">
        <v>486</v>
      </c>
      <c r="K12869" s="94">
        <v>-353</v>
      </c>
      <c r="O12869" s="94">
        <v>839</v>
      </c>
      <c r="P12869" s="94">
        <v>486</v>
      </c>
      <c r="Q12869" s="94">
        <v>-353</v>
      </c>
      <c r="AS12869" s="94">
        <v>-767</v>
      </c>
      <c r="AT12869" s="94">
        <v>215</v>
      </c>
      <c r="AU12869" s="94">
        <v>-149</v>
      </c>
      <c r="AV12869" s="94">
        <v>-35</v>
      </c>
      <c r="AW12869" s="94">
        <v>1020</v>
      </c>
      <c r="AX12869" s="94">
        <v>-602</v>
      </c>
      <c r="AY12869" s="94">
        <v>178</v>
      </c>
      <c r="AZ12869" s="94">
        <v>222</v>
      </c>
      <c r="BA12869" s="94">
        <v>-435</v>
      </c>
    </row>
    <row r="12870" spans="1:53">
      <c r="A12870" s="85" t="s">
        <v>70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399</v>
      </c>
      <c r="G12870" s="89" t="s">
        <v>400</v>
      </c>
      <c r="H12870" s="94">
        <v>762</v>
      </c>
      <c r="I12870" s="94">
        <v>852</v>
      </c>
      <c r="J12870" s="94">
        <v>467</v>
      </c>
      <c r="K12870" s="94">
        <v>-385</v>
      </c>
      <c r="O12870" s="94">
        <v>852</v>
      </c>
      <c r="P12870" s="94">
        <v>467</v>
      </c>
      <c r="Q12870" s="94">
        <v>-385</v>
      </c>
      <c r="AS12870" s="94">
        <v>-754</v>
      </c>
      <c r="AT12870" s="94">
        <v>204</v>
      </c>
      <c r="AU12870" s="94">
        <v>-150</v>
      </c>
      <c r="AV12870" s="94">
        <v>-31</v>
      </c>
      <c r="AW12870" s="94">
        <v>957</v>
      </c>
      <c r="AX12870" s="94">
        <v>-602</v>
      </c>
      <c r="AY12870" s="94">
        <v>169</v>
      </c>
      <c r="AZ12870" s="94">
        <v>229</v>
      </c>
      <c r="BA12870" s="94">
        <v>-407</v>
      </c>
    </row>
    <row r="12871" spans="1:53">
      <c r="A12871" s="85" t="s">
        <v>70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399</v>
      </c>
      <c r="G12871" s="89" t="s">
        <v>400</v>
      </c>
      <c r="H12871" s="94">
        <v>782</v>
      </c>
      <c r="I12871" s="94">
        <v>883</v>
      </c>
      <c r="J12871" s="94">
        <v>523</v>
      </c>
      <c r="K12871" s="94">
        <v>-360</v>
      </c>
      <c r="O12871" s="94">
        <v>883</v>
      </c>
      <c r="P12871" s="94">
        <v>523</v>
      </c>
      <c r="Q12871" s="94">
        <v>-360</v>
      </c>
      <c r="AS12871" s="94">
        <v>-670</v>
      </c>
      <c r="AT12871" s="94">
        <v>207</v>
      </c>
      <c r="AU12871" s="94">
        <v>-150</v>
      </c>
      <c r="AV12871" s="94">
        <v>-27</v>
      </c>
      <c r="AW12871" s="94">
        <v>902</v>
      </c>
      <c r="AX12871" s="94">
        <v>-642</v>
      </c>
      <c r="AY12871" s="94">
        <v>211</v>
      </c>
      <c r="AZ12871" s="94">
        <v>230</v>
      </c>
      <c r="BA12871" s="94">
        <v>-421</v>
      </c>
    </row>
    <row r="12872" spans="1:53">
      <c r="A12872" s="85" t="s">
        <v>70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399</v>
      </c>
      <c r="G12872" s="89" t="s">
        <v>400</v>
      </c>
      <c r="H12872" s="94">
        <v>816</v>
      </c>
      <c r="I12872" s="94">
        <v>904</v>
      </c>
      <c r="J12872" s="94">
        <v>605</v>
      </c>
      <c r="K12872" s="94">
        <v>-299</v>
      </c>
      <c r="O12872" s="94">
        <v>904</v>
      </c>
      <c r="P12872" s="94">
        <v>605</v>
      </c>
      <c r="Q12872" s="94">
        <v>-299</v>
      </c>
      <c r="AS12872" s="94">
        <v>-594</v>
      </c>
      <c r="AT12872" s="94">
        <v>224</v>
      </c>
      <c r="AU12872" s="94">
        <v>-150</v>
      </c>
      <c r="AV12872" s="94">
        <v>-19</v>
      </c>
      <c r="AW12872" s="94">
        <v>884</v>
      </c>
      <c r="AX12872" s="94">
        <v>-709</v>
      </c>
      <c r="AY12872" s="94">
        <v>269</v>
      </c>
      <c r="AZ12872" s="94">
        <v>247</v>
      </c>
      <c r="BA12872" s="94">
        <v>-451</v>
      </c>
    </row>
    <row r="12873" spans="1:53">
      <c r="A12873" s="85" t="s">
        <v>70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399</v>
      </c>
      <c r="G12873" s="89" t="s">
        <v>400</v>
      </c>
      <c r="H12873" s="94">
        <v>825</v>
      </c>
      <c r="I12873" s="94">
        <v>931</v>
      </c>
      <c r="J12873" s="94">
        <v>746</v>
      </c>
      <c r="K12873" s="94">
        <v>-185</v>
      </c>
      <c r="O12873" s="94">
        <v>931</v>
      </c>
      <c r="P12873" s="94">
        <v>746</v>
      </c>
      <c r="Q12873" s="94">
        <v>-185</v>
      </c>
      <c r="AS12873" s="94">
        <v>-645</v>
      </c>
      <c r="AT12873" s="94">
        <v>250</v>
      </c>
      <c r="AU12873" s="94">
        <v>-148</v>
      </c>
      <c r="AV12873" s="94">
        <v>-21</v>
      </c>
      <c r="AW12873" s="94">
        <v>1007</v>
      </c>
      <c r="AX12873" s="94">
        <v>-690</v>
      </c>
      <c r="AY12873" s="94">
        <v>248</v>
      </c>
      <c r="AZ12873" s="94">
        <v>256</v>
      </c>
      <c r="BA12873" s="94">
        <v>-442</v>
      </c>
    </row>
    <row r="12874" spans="1:53">
      <c r="A12874" s="85" t="s">
        <v>70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399</v>
      </c>
      <c r="G12874" s="89" t="s">
        <v>400</v>
      </c>
      <c r="H12874" s="94">
        <v>797</v>
      </c>
      <c r="I12874" s="94">
        <v>917</v>
      </c>
      <c r="J12874" s="94">
        <v>730</v>
      </c>
      <c r="K12874" s="94">
        <v>-187</v>
      </c>
      <c r="O12874" s="94">
        <v>917</v>
      </c>
      <c r="P12874" s="94">
        <v>730</v>
      </c>
      <c r="Q12874" s="94">
        <v>-187</v>
      </c>
      <c r="AS12874" s="94">
        <v>-780</v>
      </c>
      <c r="AT12874" s="94">
        <v>233</v>
      </c>
      <c r="AU12874" s="94">
        <v>-151</v>
      </c>
      <c r="AV12874" s="94">
        <v>-32</v>
      </c>
      <c r="AW12874" s="94">
        <v>1129</v>
      </c>
      <c r="AX12874" s="94">
        <v>-635</v>
      </c>
      <c r="AY12874" s="94">
        <v>222</v>
      </c>
      <c r="AZ12874" s="94">
        <v>265</v>
      </c>
      <c r="BA12874" s="94">
        <v>-438</v>
      </c>
    </row>
    <row r="12875" spans="1:53">
      <c r="A12875" s="85" t="s">
        <v>70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399</v>
      </c>
      <c r="G12875" s="89" t="s">
        <v>400</v>
      </c>
      <c r="H12875" s="94">
        <v>780</v>
      </c>
      <c r="I12875" s="94">
        <v>872</v>
      </c>
      <c r="J12875" s="94">
        <v>446</v>
      </c>
      <c r="K12875" s="94">
        <v>-426</v>
      </c>
      <c r="O12875" s="94">
        <v>872</v>
      </c>
      <c r="P12875" s="94">
        <v>446</v>
      </c>
      <c r="Q12875" s="94">
        <v>-426</v>
      </c>
      <c r="AS12875" s="94">
        <v>-1035</v>
      </c>
      <c r="AT12875" s="94">
        <v>152</v>
      </c>
      <c r="AU12875" s="94">
        <v>-149</v>
      </c>
      <c r="AV12875" s="94">
        <v>-50</v>
      </c>
      <c r="AW12875" s="94">
        <v>1112</v>
      </c>
      <c r="AX12875" s="94">
        <v>-416</v>
      </c>
      <c r="AY12875" s="94">
        <v>141</v>
      </c>
      <c r="AZ12875" s="94">
        <v>194</v>
      </c>
      <c r="BA12875" s="94">
        <v>-375</v>
      </c>
    </row>
    <row r="12876" spans="1:53">
      <c r="A12876" s="85" t="s">
        <v>70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399</v>
      </c>
      <c r="G12876" s="89" t="s">
        <v>400</v>
      </c>
      <c r="H12876" s="94">
        <v>751</v>
      </c>
      <c r="I12876" s="94">
        <v>843</v>
      </c>
      <c r="J12876" s="94">
        <v>454</v>
      </c>
      <c r="K12876" s="94">
        <v>-389</v>
      </c>
      <c r="O12876" s="94">
        <v>843</v>
      </c>
      <c r="P12876" s="94">
        <v>454</v>
      </c>
      <c r="Q12876" s="94">
        <v>-389</v>
      </c>
      <c r="AS12876" s="94">
        <v>-1157</v>
      </c>
      <c r="AT12876" s="94">
        <v>123</v>
      </c>
      <c r="AU12876" s="94">
        <v>-148</v>
      </c>
      <c r="AV12876" s="94">
        <v>-62</v>
      </c>
      <c r="AW12876" s="94">
        <v>1054</v>
      </c>
      <c r="AX12876" s="94">
        <v>-162</v>
      </c>
      <c r="AY12876" s="94">
        <v>121</v>
      </c>
      <c r="AZ12876" s="94">
        <v>171</v>
      </c>
      <c r="BA12876" s="94">
        <v>-329</v>
      </c>
    </row>
    <row r="12877" spans="1:53">
      <c r="A12877" s="85" t="s">
        <v>70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399</v>
      </c>
      <c r="G12877" s="89" t="s">
        <v>400</v>
      </c>
      <c r="H12877" s="94">
        <v>742</v>
      </c>
      <c r="I12877" s="94">
        <v>819</v>
      </c>
      <c r="J12877" s="94">
        <v>422</v>
      </c>
      <c r="K12877" s="94">
        <v>-397</v>
      </c>
      <c r="O12877" s="94">
        <v>819</v>
      </c>
      <c r="P12877" s="94">
        <v>422</v>
      </c>
      <c r="Q12877" s="94">
        <v>-397</v>
      </c>
      <c r="AS12877" s="94">
        <v>-1129</v>
      </c>
      <c r="AT12877" s="94">
        <v>132</v>
      </c>
      <c r="AU12877" s="94">
        <v>-150</v>
      </c>
      <c r="AV12877" s="94">
        <v>-59</v>
      </c>
      <c r="AW12877" s="94">
        <v>1039</v>
      </c>
      <c r="AX12877" s="94">
        <v>-128</v>
      </c>
      <c r="AY12877" s="94">
        <v>107</v>
      </c>
      <c r="AZ12877" s="94">
        <v>104</v>
      </c>
      <c r="BA12877" s="94">
        <v>-313</v>
      </c>
    </row>
    <row r="12878" spans="1:53">
      <c r="A12878" s="85" t="s">
        <v>70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399</v>
      </c>
      <c r="G12878" s="89" t="s">
        <v>400</v>
      </c>
      <c r="H12878" s="94">
        <v>724</v>
      </c>
      <c r="I12878" s="94">
        <v>807</v>
      </c>
      <c r="J12878" s="94">
        <v>460</v>
      </c>
      <c r="K12878" s="94">
        <v>-347</v>
      </c>
      <c r="O12878" s="94">
        <v>807</v>
      </c>
      <c r="P12878" s="94">
        <v>460</v>
      </c>
      <c r="Q12878" s="94">
        <v>-347</v>
      </c>
      <c r="AS12878" s="94">
        <v>-1123</v>
      </c>
      <c r="AT12878" s="94">
        <v>143</v>
      </c>
      <c r="AU12878" s="94">
        <v>-149</v>
      </c>
      <c r="AV12878" s="94">
        <v>-55</v>
      </c>
      <c r="AW12878" s="94">
        <v>1044</v>
      </c>
      <c r="AX12878" s="94">
        <v>-87</v>
      </c>
      <c r="AY12878" s="94">
        <v>76</v>
      </c>
      <c r="AZ12878" s="94">
        <v>87</v>
      </c>
      <c r="BA12878" s="94">
        <v>-283</v>
      </c>
    </row>
    <row r="12879" spans="1:53">
      <c r="A12879" s="85" t="s">
        <v>70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399</v>
      </c>
      <c r="G12879" s="89" t="s">
        <v>400</v>
      </c>
      <c r="H12879" s="94">
        <v>723</v>
      </c>
      <c r="I12879" s="94">
        <v>791</v>
      </c>
      <c r="J12879" s="94">
        <v>446</v>
      </c>
      <c r="K12879" s="94">
        <v>-345</v>
      </c>
      <c r="O12879" s="94">
        <v>791</v>
      </c>
      <c r="P12879" s="94">
        <v>446</v>
      </c>
      <c r="Q12879" s="94">
        <v>-345</v>
      </c>
      <c r="AS12879" s="94">
        <v>-1063</v>
      </c>
      <c r="AT12879" s="94">
        <v>130</v>
      </c>
      <c r="AU12879" s="94">
        <v>-129</v>
      </c>
      <c r="AV12879" s="94">
        <v>-46</v>
      </c>
      <c r="AW12879" s="94">
        <v>952</v>
      </c>
      <c r="AX12879" s="94">
        <v>-71</v>
      </c>
      <c r="AY12879" s="94">
        <v>70</v>
      </c>
      <c r="AZ12879" s="94">
        <v>85</v>
      </c>
      <c r="BA12879" s="94">
        <v>-273</v>
      </c>
    </row>
    <row r="12880" spans="1:53">
      <c r="A12880" s="85" t="s">
        <v>70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399</v>
      </c>
      <c r="G12880" s="89" t="s">
        <v>400</v>
      </c>
      <c r="H12880" s="94">
        <v>718</v>
      </c>
      <c r="I12880" s="94">
        <v>785</v>
      </c>
      <c r="J12880" s="94">
        <v>489</v>
      </c>
      <c r="K12880" s="94">
        <v>-296</v>
      </c>
      <c r="O12880" s="94">
        <v>785</v>
      </c>
      <c r="P12880" s="94">
        <v>489</v>
      </c>
      <c r="Q12880" s="94">
        <v>-296</v>
      </c>
      <c r="AS12880" s="94">
        <v>-1105</v>
      </c>
      <c r="AT12880" s="94">
        <v>158</v>
      </c>
      <c r="AU12880" s="94">
        <v>-131</v>
      </c>
      <c r="AV12880" s="94">
        <v>-53</v>
      </c>
      <c r="AW12880" s="94">
        <v>1018</v>
      </c>
      <c r="AX12880" s="94">
        <v>-70</v>
      </c>
      <c r="AY12880" s="94">
        <v>48</v>
      </c>
      <c r="AZ12880" s="94">
        <v>84</v>
      </c>
      <c r="BA12880" s="94">
        <v>-245</v>
      </c>
    </row>
    <row r="12881" spans="1:53">
      <c r="A12881" s="85" t="s">
        <v>70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399</v>
      </c>
      <c r="G12881" s="89" t="s">
        <v>400</v>
      </c>
      <c r="H12881" s="94">
        <v>729</v>
      </c>
      <c r="I12881" s="94">
        <v>798</v>
      </c>
      <c r="J12881" s="94">
        <v>539</v>
      </c>
      <c r="K12881" s="94">
        <v>-259</v>
      </c>
      <c r="O12881" s="94">
        <v>798</v>
      </c>
      <c r="P12881" s="94">
        <v>539</v>
      </c>
      <c r="Q12881" s="94">
        <v>-259</v>
      </c>
      <c r="AS12881" s="94">
        <v>-1047</v>
      </c>
      <c r="AT12881" s="94">
        <v>172</v>
      </c>
      <c r="AU12881" s="94">
        <v>-142</v>
      </c>
      <c r="AV12881" s="94">
        <v>-59</v>
      </c>
      <c r="AW12881" s="94">
        <v>1065</v>
      </c>
      <c r="AX12881" s="94">
        <v>-125</v>
      </c>
      <c r="AY12881" s="94">
        <v>120</v>
      </c>
      <c r="AZ12881" s="94">
        <v>91</v>
      </c>
      <c r="BA12881" s="94">
        <v>-334</v>
      </c>
    </row>
    <row r="12882" spans="1:53">
      <c r="A12882" s="85" t="s">
        <v>70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399</v>
      </c>
      <c r="G12882" s="89" t="s">
        <v>400</v>
      </c>
      <c r="H12882" s="94">
        <v>770</v>
      </c>
      <c r="I12882" s="94">
        <v>837</v>
      </c>
      <c r="J12882" s="94">
        <v>731</v>
      </c>
      <c r="K12882" s="94">
        <v>-106</v>
      </c>
      <c r="O12882" s="94">
        <v>837</v>
      </c>
      <c r="P12882" s="94">
        <v>731</v>
      </c>
      <c r="Q12882" s="94">
        <v>-106</v>
      </c>
      <c r="AS12882" s="94">
        <v>-886</v>
      </c>
      <c r="AT12882" s="94">
        <v>217</v>
      </c>
      <c r="AU12882" s="94">
        <v>-148</v>
      </c>
      <c r="AV12882" s="94">
        <v>-30</v>
      </c>
      <c r="AW12882" s="94">
        <v>1066</v>
      </c>
      <c r="AX12882" s="94">
        <v>-279</v>
      </c>
      <c r="AY12882" s="94">
        <v>208</v>
      </c>
      <c r="AZ12882" s="94">
        <v>181</v>
      </c>
      <c r="BA12882" s="94">
        <v>-435</v>
      </c>
    </row>
    <row r="12883" spans="1:53">
      <c r="A12883" s="85" t="s">
        <v>70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399</v>
      </c>
      <c r="G12883" s="89" t="s">
        <v>400</v>
      </c>
      <c r="H12883" s="94">
        <v>850</v>
      </c>
      <c r="I12883" s="94">
        <v>908</v>
      </c>
      <c r="J12883" s="94">
        <v>909</v>
      </c>
      <c r="K12883" s="94">
        <v>1</v>
      </c>
      <c r="O12883" s="94">
        <v>908</v>
      </c>
      <c r="P12883" s="94">
        <v>909</v>
      </c>
      <c r="Q12883" s="94">
        <v>1</v>
      </c>
      <c r="AS12883" s="94">
        <v>-802</v>
      </c>
      <c r="AT12883" s="94">
        <v>305</v>
      </c>
      <c r="AU12883" s="94">
        <v>-212</v>
      </c>
      <c r="AV12883" s="94">
        <v>-13</v>
      </c>
      <c r="AW12883" s="94">
        <v>1279</v>
      </c>
      <c r="AX12883" s="94">
        <v>-562</v>
      </c>
      <c r="AY12883" s="94">
        <v>323</v>
      </c>
      <c r="AZ12883" s="94">
        <v>242</v>
      </c>
      <c r="BA12883" s="94">
        <v>-559</v>
      </c>
    </row>
    <row r="12884" spans="1:53">
      <c r="A12884" s="85" t="s">
        <v>70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399</v>
      </c>
      <c r="G12884" s="89" t="s">
        <v>400</v>
      </c>
      <c r="H12884" s="94">
        <v>867</v>
      </c>
      <c r="I12884" s="94">
        <v>928</v>
      </c>
      <c r="J12884" s="94">
        <v>1132</v>
      </c>
      <c r="K12884" s="94">
        <v>204</v>
      </c>
      <c r="O12884" s="94">
        <v>928</v>
      </c>
      <c r="P12884" s="94">
        <v>1132</v>
      </c>
      <c r="Q12884" s="94">
        <v>204</v>
      </c>
      <c r="AS12884" s="94">
        <v>-792</v>
      </c>
      <c r="AT12884" s="94">
        <v>379</v>
      </c>
      <c r="AU12884" s="94">
        <v>-232</v>
      </c>
      <c r="AV12884" s="94">
        <v>-14</v>
      </c>
      <c r="AW12884" s="94">
        <v>1455</v>
      </c>
      <c r="AX12884" s="94">
        <v>-547</v>
      </c>
      <c r="AY12884" s="94">
        <v>319</v>
      </c>
      <c r="AZ12884" s="94">
        <v>234</v>
      </c>
      <c r="BA12884" s="94">
        <v>-598</v>
      </c>
    </row>
    <row r="12885" spans="1:53">
      <c r="A12885" s="85" t="s">
        <v>70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399</v>
      </c>
      <c r="G12885" s="89" t="s">
        <v>400</v>
      </c>
      <c r="H12885" s="94">
        <v>864</v>
      </c>
      <c r="I12885" s="94">
        <v>863</v>
      </c>
      <c r="J12885" s="94">
        <v>1060</v>
      </c>
      <c r="K12885" s="94">
        <v>197</v>
      </c>
      <c r="O12885" s="94">
        <v>863</v>
      </c>
      <c r="P12885" s="94">
        <v>1060</v>
      </c>
      <c r="Q12885" s="94">
        <v>197</v>
      </c>
      <c r="AS12885" s="94">
        <v>-761</v>
      </c>
      <c r="AT12885" s="94">
        <v>369</v>
      </c>
      <c r="AU12885" s="94">
        <v>-232</v>
      </c>
      <c r="AV12885" s="94">
        <v>-7</v>
      </c>
      <c r="AW12885" s="94">
        <v>1438</v>
      </c>
      <c r="AX12885" s="94">
        <v>-570</v>
      </c>
      <c r="AY12885" s="94">
        <v>335</v>
      </c>
      <c r="AZ12885" s="94">
        <v>226</v>
      </c>
      <c r="BA12885" s="94">
        <v>-601</v>
      </c>
    </row>
    <row r="12886" spans="1:53">
      <c r="A12886" s="85" t="s">
        <v>70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399</v>
      </c>
      <c r="G12886" s="89" t="s">
        <v>400</v>
      </c>
      <c r="H12886" s="94">
        <v>848</v>
      </c>
      <c r="I12886" s="94">
        <v>855</v>
      </c>
      <c r="J12886" s="94">
        <v>975</v>
      </c>
      <c r="K12886" s="94">
        <v>120</v>
      </c>
      <c r="O12886" s="94">
        <v>855</v>
      </c>
      <c r="P12886" s="94">
        <v>975</v>
      </c>
      <c r="Q12886" s="94">
        <v>120</v>
      </c>
      <c r="AS12886" s="94">
        <v>-796</v>
      </c>
      <c r="AT12886" s="94">
        <v>352</v>
      </c>
      <c r="AU12886" s="94">
        <v>-230</v>
      </c>
      <c r="AV12886" s="94">
        <v>-10</v>
      </c>
      <c r="AW12886" s="94">
        <v>1425</v>
      </c>
      <c r="AX12886" s="94">
        <v>-606</v>
      </c>
      <c r="AY12886" s="94">
        <v>343</v>
      </c>
      <c r="AZ12886" s="94">
        <v>237</v>
      </c>
      <c r="BA12886" s="94">
        <v>-595</v>
      </c>
    </row>
    <row r="12887" spans="1:53">
      <c r="A12887" s="85" t="s">
        <v>70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399</v>
      </c>
      <c r="G12887" s="89" t="s">
        <v>400</v>
      </c>
      <c r="H12887" s="94">
        <v>834</v>
      </c>
      <c r="I12887" s="94">
        <v>918</v>
      </c>
      <c r="J12887" s="94">
        <v>1049</v>
      </c>
      <c r="K12887" s="94">
        <v>131</v>
      </c>
      <c r="O12887" s="94">
        <v>918</v>
      </c>
      <c r="P12887" s="94">
        <v>1049</v>
      </c>
      <c r="Q12887" s="94">
        <v>131</v>
      </c>
      <c r="AS12887" s="94">
        <v>-847</v>
      </c>
      <c r="AT12887" s="94">
        <v>357</v>
      </c>
      <c r="AU12887" s="94">
        <v>-232</v>
      </c>
      <c r="AV12887" s="94">
        <v>-22</v>
      </c>
      <c r="AW12887" s="94">
        <v>1356</v>
      </c>
      <c r="AX12887" s="94">
        <v>-536</v>
      </c>
      <c r="AY12887" s="94">
        <v>352</v>
      </c>
      <c r="AZ12887" s="94">
        <v>246</v>
      </c>
      <c r="BA12887" s="94">
        <v>-543</v>
      </c>
    </row>
    <row r="12888" spans="1:53">
      <c r="A12888" s="85" t="s">
        <v>70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399</v>
      </c>
      <c r="G12888" s="89" t="s">
        <v>400</v>
      </c>
      <c r="H12888" s="94">
        <v>787</v>
      </c>
      <c r="I12888" s="94">
        <v>891</v>
      </c>
      <c r="J12888" s="94">
        <v>980</v>
      </c>
      <c r="K12888" s="94">
        <v>89</v>
      </c>
      <c r="O12888" s="94">
        <v>891</v>
      </c>
      <c r="P12888" s="94">
        <v>980</v>
      </c>
      <c r="Q12888" s="94">
        <v>89</v>
      </c>
      <c r="AS12888" s="94">
        <v>-801</v>
      </c>
      <c r="AT12888" s="94">
        <v>359</v>
      </c>
      <c r="AU12888" s="94">
        <v>-231</v>
      </c>
      <c r="AV12888" s="94">
        <v>-17</v>
      </c>
      <c r="AW12888" s="94">
        <v>1312</v>
      </c>
      <c r="AX12888" s="94">
        <v>-578</v>
      </c>
      <c r="AY12888" s="94">
        <v>301</v>
      </c>
      <c r="AZ12888" s="94">
        <v>245</v>
      </c>
      <c r="BA12888" s="94">
        <v>-501</v>
      </c>
    </row>
    <row r="12889" spans="1:53">
      <c r="A12889" s="85" t="s">
        <v>70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399</v>
      </c>
      <c r="G12889" s="89" t="s">
        <v>400</v>
      </c>
      <c r="H12889" s="94">
        <v>742</v>
      </c>
      <c r="I12889" s="94">
        <v>840</v>
      </c>
      <c r="J12889" s="94">
        <v>578</v>
      </c>
      <c r="K12889" s="94">
        <v>-262</v>
      </c>
      <c r="O12889" s="94">
        <v>840</v>
      </c>
      <c r="P12889" s="94">
        <v>578</v>
      </c>
      <c r="Q12889" s="94">
        <v>-262</v>
      </c>
      <c r="AS12889" s="94">
        <v>-682</v>
      </c>
      <c r="AT12889" s="94">
        <v>242</v>
      </c>
      <c r="AU12889" s="94">
        <v>-194</v>
      </c>
      <c r="AV12889" s="94">
        <v>-21</v>
      </c>
      <c r="AW12889" s="94">
        <v>1036</v>
      </c>
      <c r="AX12889" s="94">
        <v>-682</v>
      </c>
      <c r="AY12889" s="94">
        <v>285</v>
      </c>
      <c r="AZ12889" s="94">
        <v>249</v>
      </c>
      <c r="BA12889" s="94">
        <v>-495</v>
      </c>
    </row>
    <row r="12890" spans="1:53">
      <c r="A12890" s="85" t="s">
        <v>70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399</v>
      </c>
      <c r="G12890" s="89" t="s">
        <v>400</v>
      </c>
      <c r="H12890" s="94">
        <v>766</v>
      </c>
      <c r="I12890" s="94">
        <v>820</v>
      </c>
      <c r="J12890" s="94">
        <v>573</v>
      </c>
      <c r="K12890" s="94">
        <v>-247</v>
      </c>
      <c r="O12890" s="94">
        <v>820</v>
      </c>
      <c r="P12890" s="94">
        <v>573</v>
      </c>
      <c r="Q12890" s="94">
        <v>-247</v>
      </c>
      <c r="AS12890" s="94">
        <v>-673</v>
      </c>
      <c r="AT12890" s="94">
        <v>246</v>
      </c>
      <c r="AU12890" s="94">
        <v>-166</v>
      </c>
      <c r="AV12890" s="94">
        <v>-29</v>
      </c>
      <c r="AW12890" s="94">
        <v>1009</v>
      </c>
      <c r="AX12890" s="94">
        <v>-672</v>
      </c>
      <c r="AY12890" s="94">
        <v>256</v>
      </c>
      <c r="AZ12890" s="94">
        <v>239</v>
      </c>
      <c r="BA12890" s="94">
        <v>-457</v>
      </c>
    </row>
    <row r="12891" spans="1:53">
      <c r="A12891" s="85" t="s">
        <v>70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399</v>
      </c>
      <c r="G12891" s="89" t="s">
        <v>400</v>
      </c>
      <c r="H12891" s="94">
        <v>743</v>
      </c>
      <c r="I12891" s="94">
        <v>809</v>
      </c>
      <c r="J12891" s="94">
        <v>437</v>
      </c>
      <c r="K12891" s="94">
        <v>-372</v>
      </c>
      <c r="O12891" s="94">
        <v>809</v>
      </c>
      <c r="P12891" s="94">
        <v>437</v>
      </c>
      <c r="Q12891" s="94">
        <v>-372</v>
      </c>
      <c r="AS12891" s="94">
        <v>-776</v>
      </c>
      <c r="AT12891" s="94">
        <v>219</v>
      </c>
      <c r="AU12891" s="94">
        <v>-149</v>
      </c>
      <c r="AV12891" s="94">
        <v>-39</v>
      </c>
      <c r="AW12891" s="94">
        <v>1067</v>
      </c>
      <c r="AX12891" s="94">
        <v>-695</v>
      </c>
      <c r="AY12891" s="94">
        <v>196</v>
      </c>
      <c r="AZ12891" s="94">
        <v>220</v>
      </c>
      <c r="BA12891" s="94">
        <v>-415</v>
      </c>
    </row>
    <row r="12892" spans="1:53">
      <c r="A12892" s="85" t="s">
        <v>70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399</v>
      </c>
      <c r="G12892" s="89" t="s">
        <v>400</v>
      </c>
      <c r="H12892" s="94">
        <v>748</v>
      </c>
      <c r="I12892" s="94">
        <v>808</v>
      </c>
      <c r="J12892" s="94">
        <v>406</v>
      </c>
      <c r="K12892" s="94">
        <v>-402</v>
      </c>
      <c r="O12892" s="94">
        <v>808</v>
      </c>
      <c r="P12892" s="94">
        <v>406</v>
      </c>
      <c r="Q12892" s="94">
        <v>-402</v>
      </c>
      <c r="AS12892" s="94">
        <v>-794</v>
      </c>
      <c r="AT12892" s="94">
        <v>203</v>
      </c>
      <c r="AU12892" s="94">
        <v>-150</v>
      </c>
      <c r="AV12892" s="94">
        <v>-37</v>
      </c>
      <c r="AW12892" s="94">
        <v>973</v>
      </c>
      <c r="AX12892" s="94">
        <v>-581</v>
      </c>
      <c r="AY12892" s="94">
        <v>179</v>
      </c>
      <c r="AZ12892" s="94">
        <v>219</v>
      </c>
      <c r="BA12892" s="94">
        <v>-414</v>
      </c>
    </row>
    <row r="12893" spans="1:53">
      <c r="A12893" s="85" t="s">
        <v>70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399</v>
      </c>
      <c r="G12893" s="89" t="s">
        <v>400</v>
      </c>
      <c r="H12893" s="94">
        <v>755</v>
      </c>
      <c r="I12893" s="94">
        <v>811</v>
      </c>
      <c r="J12893" s="94">
        <v>420</v>
      </c>
      <c r="K12893" s="94">
        <v>-391</v>
      </c>
      <c r="O12893" s="94">
        <v>811</v>
      </c>
      <c r="P12893" s="94">
        <v>420</v>
      </c>
      <c r="Q12893" s="94">
        <v>-391</v>
      </c>
      <c r="AS12893" s="94">
        <v>-800</v>
      </c>
      <c r="AT12893" s="94">
        <v>194</v>
      </c>
      <c r="AU12893" s="94">
        <v>-150</v>
      </c>
      <c r="AV12893" s="94">
        <v>-38</v>
      </c>
      <c r="AW12893" s="94">
        <v>920</v>
      </c>
      <c r="AX12893" s="94">
        <v>-516</v>
      </c>
      <c r="AY12893" s="94">
        <v>178</v>
      </c>
      <c r="AZ12893" s="94">
        <v>223</v>
      </c>
      <c r="BA12893" s="94">
        <v>-402</v>
      </c>
    </row>
    <row r="12894" spans="1:53">
      <c r="A12894" s="85" t="s">
        <v>70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399</v>
      </c>
      <c r="G12894" s="89" t="s">
        <v>400</v>
      </c>
      <c r="H12894" s="94">
        <v>786</v>
      </c>
      <c r="I12894" s="94">
        <v>840</v>
      </c>
      <c r="J12894" s="94">
        <v>421</v>
      </c>
      <c r="K12894" s="94">
        <v>-419</v>
      </c>
      <c r="O12894" s="94">
        <v>840</v>
      </c>
      <c r="P12894" s="94">
        <v>421</v>
      </c>
      <c r="Q12894" s="94">
        <v>-419</v>
      </c>
      <c r="AS12894" s="94">
        <v>-800</v>
      </c>
      <c r="AT12894" s="94">
        <v>194</v>
      </c>
      <c r="AU12894" s="94">
        <v>-150</v>
      </c>
      <c r="AV12894" s="94">
        <v>-38</v>
      </c>
      <c r="AW12894" s="94">
        <v>951</v>
      </c>
      <c r="AX12894" s="94">
        <v>-568</v>
      </c>
      <c r="AY12894" s="94">
        <v>184</v>
      </c>
      <c r="AZ12894" s="94">
        <v>222</v>
      </c>
      <c r="BA12894" s="94">
        <v>-414</v>
      </c>
    </row>
    <row r="12895" spans="1:53">
      <c r="A12895" s="85" t="s">
        <v>70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399</v>
      </c>
      <c r="G12895" s="89" t="s">
        <v>400</v>
      </c>
      <c r="H12895" s="94">
        <v>824</v>
      </c>
      <c r="I12895" s="94">
        <v>884</v>
      </c>
      <c r="J12895" s="94">
        <v>526</v>
      </c>
      <c r="K12895" s="94">
        <v>-358</v>
      </c>
      <c r="O12895" s="94">
        <v>884</v>
      </c>
      <c r="P12895" s="94">
        <v>526</v>
      </c>
      <c r="Q12895" s="94">
        <v>-358</v>
      </c>
      <c r="AS12895" s="94">
        <v>-743</v>
      </c>
      <c r="AT12895" s="94">
        <v>216</v>
      </c>
      <c r="AU12895" s="94">
        <v>-149</v>
      </c>
      <c r="AV12895" s="94">
        <v>-42</v>
      </c>
      <c r="AW12895" s="94">
        <v>977</v>
      </c>
      <c r="AX12895" s="94">
        <v>-649</v>
      </c>
      <c r="AY12895" s="94">
        <v>258</v>
      </c>
      <c r="AZ12895" s="94">
        <v>229</v>
      </c>
      <c r="BA12895" s="94">
        <v>-455</v>
      </c>
    </row>
    <row r="12896" spans="1:53">
      <c r="A12896" s="85" t="s">
        <v>70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399</v>
      </c>
      <c r="G12896" s="89" t="s">
        <v>400</v>
      </c>
      <c r="H12896" s="94">
        <v>899</v>
      </c>
      <c r="I12896" s="94">
        <v>937</v>
      </c>
      <c r="J12896" s="94">
        <v>705</v>
      </c>
      <c r="K12896" s="94">
        <v>-232</v>
      </c>
      <c r="O12896" s="94">
        <v>937</v>
      </c>
      <c r="P12896" s="94">
        <v>705</v>
      </c>
      <c r="Q12896" s="94">
        <v>-232</v>
      </c>
      <c r="AS12896" s="94">
        <v>-775</v>
      </c>
      <c r="AT12896" s="94">
        <v>247</v>
      </c>
      <c r="AU12896" s="94">
        <v>-160</v>
      </c>
      <c r="AV12896" s="94">
        <v>-34</v>
      </c>
      <c r="AW12896" s="94">
        <v>924</v>
      </c>
      <c r="AX12896" s="94">
        <v>-631</v>
      </c>
      <c r="AY12896" s="94">
        <v>448</v>
      </c>
      <c r="AZ12896" s="94">
        <v>267</v>
      </c>
      <c r="BA12896" s="94">
        <v>-518</v>
      </c>
    </row>
    <row r="12897" spans="1:53">
      <c r="A12897" s="85" t="s">
        <v>70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399</v>
      </c>
      <c r="G12897" s="89" t="s">
        <v>400</v>
      </c>
      <c r="H12897" s="94">
        <v>865</v>
      </c>
      <c r="I12897" s="94">
        <v>970</v>
      </c>
      <c r="J12897" s="94">
        <v>818</v>
      </c>
      <c r="K12897" s="94">
        <v>-152</v>
      </c>
      <c r="O12897" s="94">
        <v>970</v>
      </c>
      <c r="P12897" s="94">
        <v>818</v>
      </c>
      <c r="Q12897" s="94">
        <v>-152</v>
      </c>
      <c r="AS12897" s="94">
        <v>-842</v>
      </c>
      <c r="AT12897" s="94">
        <v>290</v>
      </c>
      <c r="AU12897" s="94">
        <v>-226</v>
      </c>
      <c r="AV12897" s="94">
        <v>-27</v>
      </c>
      <c r="AW12897" s="94">
        <v>1044</v>
      </c>
      <c r="AX12897" s="94">
        <v>-548</v>
      </c>
      <c r="AY12897" s="94">
        <v>350</v>
      </c>
      <c r="AZ12897" s="94">
        <v>285</v>
      </c>
      <c r="BA12897" s="94">
        <v>-478</v>
      </c>
    </row>
    <row r="12898" spans="1:53">
      <c r="A12898" s="85" t="s">
        <v>70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399</v>
      </c>
      <c r="G12898" s="89" t="s">
        <v>400</v>
      </c>
      <c r="H12898" s="94">
        <v>791</v>
      </c>
      <c r="I12898" s="94">
        <v>959</v>
      </c>
      <c r="J12898" s="94">
        <v>669</v>
      </c>
      <c r="K12898" s="94">
        <v>-290</v>
      </c>
      <c r="O12898" s="94">
        <v>959</v>
      </c>
      <c r="P12898" s="94">
        <v>669</v>
      </c>
      <c r="Q12898" s="94">
        <v>-290</v>
      </c>
      <c r="AS12898" s="94">
        <v>-958</v>
      </c>
      <c r="AT12898" s="94">
        <v>247</v>
      </c>
      <c r="AU12898" s="94">
        <v>-171</v>
      </c>
      <c r="AV12898" s="94">
        <v>-38</v>
      </c>
      <c r="AW12898" s="94">
        <v>1182</v>
      </c>
      <c r="AX12898" s="94">
        <v>-589</v>
      </c>
      <c r="AY12898" s="94">
        <v>239</v>
      </c>
      <c r="AZ12898" s="94">
        <v>272</v>
      </c>
      <c r="BA12898" s="94">
        <v>-474</v>
      </c>
    </row>
    <row r="12899" spans="1:53">
      <c r="A12899" s="85" t="s">
        <v>70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399</v>
      </c>
      <c r="G12899" s="89" t="s">
        <v>400</v>
      </c>
      <c r="H12899" s="94">
        <v>835</v>
      </c>
      <c r="I12899" s="94">
        <v>899</v>
      </c>
      <c r="J12899" s="94">
        <v>372</v>
      </c>
      <c r="K12899" s="94">
        <v>-527</v>
      </c>
      <c r="O12899" s="94">
        <v>899</v>
      </c>
      <c r="P12899" s="94">
        <v>372</v>
      </c>
      <c r="Q12899" s="94">
        <v>-527</v>
      </c>
      <c r="AS12899" s="94">
        <v>-1059</v>
      </c>
      <c r="AT12899" s="94">
        <v>159</v>
      </c>
      <c r="AU12899" s="94">
        <v>-152</v>
      </c>
      <c r="AV12899" s="94">
        <v>-53</v>
      </c>
      <c r="AW12899" s="94">
        <v>1225</v>
      </c>
      <c r="AX12899" s="94">
        <v>-528</v>
      </c>
      <c r="AY12899" s="94">
        <v>180</v>
      </c>
      <c r="AZ12899" s="94">
        <v>179</v>
      </c>
      <c r="BA12899" s="94">
        <v>-478</v>
      </c>
    </row>
    <row r="12900" spans="1:53">
      <c r="A12900" s="85" t="s">
        <v>70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399</v>
      </c>
      <c r="G12900" s="89" t="s">
        <v>400</v>
      </c>
      <c r="H12900" s="94">
        <v>803</v>
      </c>
      <c r="I12900" s="94">
        <v>859</v>
      </c>
      <c r="J12900" s="94">
        <v>313</v>
      </c>
      <c r="K12900" s="94">
        <v>-546</v>
      </c>
      <c r="O12900" s="94">
        <v>859</v>
      </c>
      <c r="P12900" s="94">
        <v>313</v>
      </c>
      <c r="Q12900" s="94">
        <v>-546</v>
      </c>
      <c r="AS12900" s="94">
        <v>-1167</v>
      </c>
      <c r="AT12900" s="94">
        <v>128</v>
      </c>
      <c r="AU12900" s="94">
        <v>-150</v>
      </c>
      <c r="AV12900" s="94">
        <v>-64</v>
      </c>
      <c r="AW12900" s="94">
        <v>1242</v>
      </c>
      <c r="AX12900" s="94">
        <v>-382</v>
      </c>
      <c r="AY12900" s="94">
        <v>154</v>
      </c>
      <c r="AZ12900" s="94">
        <v>144</v>
      </c>
      <c r="BA12900" s="94">
        <v>-451</v>
      </c>
    </row>
    <row r="12901" spans="1:53">
      <c r="A12901" s="85" t="s">
        <v>70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399</v>
      </c>
      <c r="G12901" s="89" t="s">
        <v>400</v>
      </c>
      <c r="H12901" s="94">
        <v>805</v>
      </c>
      <c r="I12901" s="94">
        <v>837</v>
      </c>
      <c r="J12901" s="94">
        <v>302</v>
      </c>
      <c r="K12901" s="94">
        <v>-535</v>
      </c>
      <c r="O12901" s="94">
        <v>837</v>
      </c>
      <c r="P12901" s="94">
        <v>302</v>
      </c>
      <c r="Q12901" s="94">
        <v>-535</v>
      </c>
      <c r="AS12901" s="94">
        <v>-1157</v>
      </c>
      <c r="AT12901" s="94">
        <v>125</v>
      </c>
      <c r="AU12901" s="94">
        <v>-151</v>
      </c>
      <c r="AV12901" s="94">
        <v>-64</v>
      </c>
      <c r="AW12901" s="94">
        <v>1283</v>
      </c>
      <c r="AX12901" s="94">
        <v>-426</v>
      </c>
      <c r="AY12901" s="94">
        <v>150</v>
      </c>
      <c r="AZ12901" s="94">
        <v>135</v>
      </c>
      <c r="BA12901" s="94">
        <v>-430</v>
      </c>
    </row>
    <row r="12902" spans="1:53">
      <c r="A12902" s="85" t="s">
        <v>70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399</v>
      </c>
      <c r="G12902" s="89" t="s">
        <v>400</v>
      </c>
      <c r="H12902" s="94">
        <v>787</v>
      </c>
      <c r="I12902" s="94">
        <v>814</v>
      </c>
      <c r="J12902" s="94">
        <v>282</v>
      </c>
      <c r="K12902" s="94">
        <v>-532</v>
      </c>
      <c r="O12902" s="94">
        <v>814</v>
      </c>
      <c r="P12902" s="94">
        <v>282</v>
      </c>
      <c r="Q12902" s="94">
        <v>-532</v>
      </c>
      <c r="AS12902" s="94">
        <v>-1152</v>
      </c>
      <c r="AT12902" s="94">
        <v>116</v>
      </c>
      <c r="AU12902" s="94">
        <v>-151</v>
      </c>
      <c r="AV12902" s="94">
        <v>-52</v>
      </c>
      <c r="AW12902" s="94">
        <v>1243</v>
      </c>
      <c r="AX12902" s="94">
        <v>-414</v>
      </c>
      <c r="AY12902" s="94">
        <v>113</v>
      </c>
      <c r="AZ12902" s="94">
        <v>133</v>
      </c>
      <c r="BA12902" s="94">
        <v>-368</v>
      </c>
    </row>
    <row r="12903" spans="1:53">
      <c r="A12903" s="85" t="s">
        <v>70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399</v>
      </c>
      <c r="G12903" s="89" t="s">
        <v>400</v>
      </c>
      <c r="H12903" s="94">
        <v>781</v>
      </c>
      <c r="I12903" s="94">
        <v>800</v>
      </c>
      <c r="J12903" s="94">
        <v>295</v>
      </c>
      <c r="K12903" s="94">
        <v>-505</v>
      </c>
      <c r="O12903" s="94">
        <v>800</v>
      </c>
      <c r="P12903" s="94">
        <v>295</v>
      </c>
      <c r="Q12903" s="94">
        <v>-505</v>
      </c>
      <c r="AS12903" s="94">
        <v>-1129</v>
      </c>
      <c r="AT12903" s="94">
        <v>110</v>
      </c>
      <c r="AU12903" s="94">
        <v>-150</v>
      </c>
      <c r="AV12903" s="94">
        <v>-38</v>
      </c>
      <c r="AW12903" s="94">
        <v>1211</v>
      </c>
      <c r="AX12903" s="94">
        <v>-410</v>
      </c>
      <c r="AY12903" s="94">
        <v>100</v>
      </c>
      <c r="AZ12903" s="94">
        <v>128</v>
      </c>
      <c r="BA12903" s="94">
        <v>-327</v>
      </c>
    </row>
    <row r="12904" spans="1:53">
      <c r="A12904" s="85" t="s">
        <v>70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399</v>
      </c>
      <c r="G12904" s="89" t="s">
        <v>400</v>
      </c>
      <c r="H12904" s="94">
        <v>790</v>
      </c>
      <c r="I12904" s="94">
        <v>782</v>
      </c>
      <c r="J12904" s="94">
        <v>325</v>
      </c>
      <c r="K12904" s="94">
        <v>-457</v>
      </c>
      <c r="O12904" s="94">
        <v>782</v>
      </c>
      <c r="P12904" s="94">
        <v>325</v>
      </c>
      <c r="Q12904" s="94">
        <v>-457</v>
      </c>
      <c r="AS12904" s="94">
        <v>-1138</v>
      </c>
      <c r="AT12904" s="94">
        <v>122</v>
      </c>
      <c r="AU12904" s="94">
        <v>-149</v>
      </c>
      <c r="AV12904" s="94">
        <v>-53</v>
      </c>
      <c r="AW12904" s="94">
        <v>1212</v>
      </c>
      <c r="AX12904" s="94">
        <v>-373</v>
      </c>
      <c r="AY12904" s="94">
        <v>52</v>
      </c>
      <c r="AZ12904" s="94">
        <v>137</v>
      </c>
      <c r="BA12904" s="94">
        <v>-267</v>
      </c>
    </row>
    <row r="12905" spans="1:53">
      <c r="A12905" s="85" t="s">
        <v>70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399</v>
      </c>
      <c r="G12905" s="89" t="s">
        <v>400</v>
      </c>
      <c r="H12905" s="94">
        <v>811</v>
      </c>
      <c r="I12905" s="94">
        <v>785</v>
      </c>
      <c r="J12905" s="94">
        <v>324</v>
      </c>
      <c r="K12905" s="94">
        <v>-461</v>
      </c>
      <c r="O12905" s="94">
        <v>785</v>
      </c>
      <c r="P12905" s="94">
        <v>324</v>
      </c>
      <c r="Q12905" s="94">
        <v>-461</v>
      </c>
      <c r="AS12905" s="94">
        <v>-1099</v>
      </c>
      <c r="AT12905" s="94">
        <v>133</v>
      </c>
      <c r="AU12905" s="94">
        <v>-150</v>
      </c>
      <c r="AV12905" s="94">
        <v>-49</v>
      </c>
      <c r="AW12905" s="94">
        <v>1207</v>
      </c>
      <c r="AX12905" s="94">
        <v>-375</v>
      </c>
      <c r="AY12905" s="94">
        <v>90</v>
      </c>
      <c r="AZ12905" s="94">
        <v>130</v>
      </c>
      <c r="BA12905" s="94">
        <v>-348</v>
      </c>
    </row>
    <row r="12906" spans="1:53">
      <c r="A12906" s="85" t="s">
        <v>70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399</v>
      </c>
      <c r="G12906" s="89" t="s">
        <v>400</v>
      </c>
      <c r="H12906" s="94">
        <v>810</v>
      </c>
      <c r="I12906" s="94">
        <v>835</v>
      </c>
      <c r="J12906" s="94">
        <v>345</v>
      </c>
      <c r="K12906" s="94">
        <v>-490</v>
      </c>
      <c r="O12906" s="94">
        <v>835</v>
      </c>
      <c r="P12906" s="94">
        <v>345</v>
      </c>
      <c r="Q12906" s="94">
        <v>-490</v>
      </c>
      <c r="AS12906" s="94">
        <v>-1011</v>
      </c>
      <c r="AT12906" s="94">
        <v>176</v>
      </c>
      <c r="AU12906" s="94">
        <v>-152</v>
      </c>
      <c r="AV12906" s="94">
        <v>-30</v>
      </c>
      <c r="AW12906" s="94">
        <v>1173</v>
      </c>
      <c r="AX12906" s="94">
        <v>-513</v>
      </c>
      <c r="AY12906" s="94">
        <v>214</v>
      </c>
      <c r="AZ12906" s="94">
        <v>147</v>
      </c>
      <c r="BA12906" s="94">
        <v>-494</v>
      </c>
    </row>
    <row r="12907" spans="1:53">
      <c r="A12907" s="85" t="s">
        <v>70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399</v>
      </c>
      <c r="G12907" s="89" t="s">
        <v>400</v>
      </c>
      <c r="H12907" s="94">
        <v>927</v>
      </c>
      <c r="I12907" s="94">
        <v>913</v>
      </c>
      <c r="J12907" s="94">
        <v>819</v>
      </c>
      <c r="K12907" s="94">
        <v>-94</v>
      </c>
      <c r="O12907" s="94">
        <v>913</v>
      </c>
      <c r="P12907" s="94">
        <v>819</v>
      </c>
      <c r="Q12907" s="94">
        <v>-94</v>
      </c>
      <c r="AS12907" s="94">
        <v>-884</v>
      </c>
      <c r="AT12907" s="94">
        <v>301</v>
      </c>
      <c r="AU12907" s="94">
        <v>-187</v>
      </c>
      <c r="AV12907" s="94">
        <v>-16</v>
      </c>
      <c r="AW12907" s="94">
        <v>1297</v>
      </c>
      <c r="AX12907" s="94">
        <v>-612</v>
      </c>
      <c r="AY12907" s="94">
        <v>326</v>
      </c>
      <c r="AZ12907" s="94">
        <v>239</v>
      </c>
      <c r="BA12907" s="94">
        <v>-558</v>
      </c>
    </row>
    <row r="12908" spans="1:53">
      <c r="A12908" s="85" t="s">
        <v>70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399</v>
      </c>
      <c r="G12908" s="89" t="s">
        <v>400</v>
      </c>
      <c r="H12908" s="94">
        <v>1013</v>
      </c>
      <c r="I12908" s="94">
        <v>954</v>
      </c>
      <c r="J12908" s="94">
        <v>1121</v>
      </c>
      <c r="K12908" s="94">
        <v>167</v>
      </c>
      <c r="O12908" s="94">
        <v>954</v>
      </c>
      <c r="P12908" s="94">
        <v>1121</v>
      </c>
      <c r="Q12908" s="94">
        <v>167</v>
      </c>
      <c r="AS12908" s="94">
        <v>-963</v>
      </c>
      <c r="AT12908" s="94">
        <v>381</v>
      </c>
      <c r="AU12908" s="94">
        <v>-231</v>
      </c>
      <c r="AV12908" s="94">
        <v>-10</v>
      </c>
      <c r="AW12908" s="94">
        <v>1467</v>
      </c>
      <c r="AX12908" s="94">
        <v>-529</v>
      </c>
      <c r="AY12908" s="94">
        <v>359</v>
      </c>
      <c r="AZ12908" s="94">
        <v>270</v>
      </c>
      <c r="BA12908" s="94">
        <v>-577</v>
      </c>
    </row>
    <row r="12909" spans="1:53">
      <c r="A12909" s="85" t="s">
        <v>70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399</v>
      </c>
      <c r="G12909" s="89" t="s">
        <v>400</v>
      </c>
      <c r="H12909" s="94">
        <v>1021</v>
      </c>
      <c r="I12909" s="94">
        <v>955</v>
      </c>
      <c r="J12909" s="94">
        <v>1207</v>
      </c>
      <c r="K12909" s="94">
        <v>252</v>
      </c>
      <c r="O12909" s="94">
        <v>955</v>
      </c>
      <c r="P12909" s="94">
        <v>1207</v>
      </c>
      <c r="Q12909" s="94">
        <v>252</v>
      </c>
      <c r="AS12909" s="94">
        <v>-915</v>
      </c>
      <c r="AT12909" s="94">
        <v>404</v>
      </c>
      <c r="AU12909" s="94">
        <v>-231</v>
      </c>
      <c r="AV12909" s="94">
        <v>-10</v>
      </c>
      <c r="AW12909" s="94">
        <v>1467</v>
      </c>
      <c r="AX12909" s="94">
        <v>-494</v>
      </c>
      <c r="AY12909" s="94">
        <v>344</v>
      </c>
      <c r="AZ12909" s="94">
        <v>266</v>
      </c>
      <c r="BA12909" s="94">
        <v>-579</v>
      </c>
    </row>
    <row r="12910" spans="1:53">
      <c r="A12910" s="85" t="s">
        <v>70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399</v>
      </c>
      <c r="G12910" s="89" t="s">
        <v>400</v>
      </c>
      <c r="H12910" s="94">
        <v>1021</v>
      </c>
      <c r="I12910" s="94">
        <v>952</v>
      </c>
      <c r="J12910" s="94">
        <v>1148</v>
      </c>
      <c r="K12910" s="94">
        <v>196</v>
      </c>
      <c r="O12910" s="94">
        <v>952</v>
      </c>
      <c r="P12910" s="94">
        <v>1148</v>
      </c>
      <c r="Q12910" s="94">
        <v>196</v>
      </c>
      <c r="AS12910" s="94">
        <v>-879</v>
      </c>
      <c r="AT12910" s="94">
        <v>388</v>
      </c>
      <c r="AU12910" s="94">
        <v>-232</v>
      </c>
      <c r="AV12910" s="94">
        <v>-18</v>
      </c>
      <c r="AW12910" s="94">
        <v>1410</v>
      </c>
      <c r="AX12910" s="94">
        <v>-483</v>
      </c>
      <c r="AY12910" s="94">
        <v>301</v>
      </c>
      <c r="AZ12910" s="94">
        <v>257</v>
      </c>
      <c r="BA12910" s="94">
        <v>-548</v>
      </c>
    </row>
    <row r="12911" spans="1:53">
      <c r="A12911" s="85" t="s">
        <v>70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399</v>
      </c>
      <c r="G12911" s="89" t="s">
        <v>400</v>
      </c>
      <c r="H12911" s="94">
        <v>978</v>
      </c>
      <c r="I12911" s="94">
        <v>901</v>
      </c>
      <c r="J12911" s="94">
        <v>999</v>
      </c>
      <c r="K12911" s="94">
        <v>98</v>
      </c>
      <c r="O12911" s="94">
        <v>901</v>
      </c>
      <c r="P12911" s="94">
        <v>999</v>
      </c>
      <c r="Q12911" s="94">
        <v>98</v>
      </c>
      <c r="AS12911" s="94">
        <v>-860</v>
      </c>
      <c r="AT12911" s="94">
        <v>348</v>
      </c>
      <c r="AU12911" s="94">
        <v>-229</v>
      </c>
      <c r="AV12911" s="94">
        <v>-13</v>
      </c>
      <c r="AW12911" s="94">
        <v>1344</v>
      </c>
      <c r="AX12911" s="94">
        <v>-508</v>
      </c>
      <c r="AY12911" s="94">
        <v>263</v>
      </c>
      <c r="AZ12911" s="94">
        <v>254</v>
      </c>
      <c r="BA12911" s="94">
        <v>-501</v>
      </c>
    </row>
    <row r="12912" spans="1:53">
      <c r="A12912" s="85" t="s">
        <v>70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399</v>
      </c>
      <c r="G12912" s="89" t="s">
        <v>400</v>
      </c>
      <c r="H12912" s="94">
        <v>928</v>
      </c>
      <c r="I12912" s="94">
        <v>881</v>
      </c>
      <c r="J12912" s="94">
        <v>867</v>
      </c>
      <c r="K12912" s="94">
        <v>-14</v>
      </c>
      <c r="O12912" s="94">
        <v>881</v>
      </c>
      <c r="P12912" s="94">
        <v>867</v>
      </c>
      <c r="Q12912" s="94">
        <v>-14</v>
      </c>
      <c r="AS12912" s="94">
        <v>-825</v>
      </c>
      <c r="AT12912" s="94">
        <v>307</v>
      </c>
      <c r="AU12912" s="94">
        <v>-201</v>
      </c>
      <c r="AV12912" s="94">
        <v>-14</v>
      </c>
      <c r="AW12912" s="94">
        <v>1248</v>
      </c>
      <c r="AX12912" s="94">
        <v>-513</v>
      </c>
      <c r="AY12912" s="94">
        <v>187</v>
      </c>
      <c r="AZ12912" s="94">
        <v>249</v>
      </c>
      <c r="BA12912" s="94">
        <v>-452</v>
      </c>
    </row>
    <row r="12913" spans="1:53">
      <c r="A12913" s="85" t="s">
        <v>70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399</v>
      </c>
      <c r="G12913" s="89" t="s">
        <v>400</v>
      </c>
      <c r="H12913" s="94">
        <v>823</v>
      </c>
      <c r="I12913" s="94">
        <v>837</v>
      </c>
      <c r="J12913" s="94">
        <v>519</v>
      </c>
      <c r="K12913" s="94">
        <v>-318</v>
      </c>
      <c r="O12913" s="94">
        <v>837</v>
      </c>
      <c r="P12913" s="94">
        <v>519</v>
      </c>
      <c r="Q12913" s="94">
        <v>-318</v>
      </c>
      <c r="AS12913" s="94">
        <v>-765</v>
      </c>
      <c r="AT12913" s="94">
        <v>222</v>
      </c>
      <c r="AU12913" s="94">
        <v>-176</v>
      </c>
      <c r="AV12913" s="94">
        <v>-20</v>
      </c>
      <c r="AW12913" s="94">
        <v>1051</v>
      </c>
      <c r="AX12913" s="94">
        <v>-580</v>
      </c>
      <c r="AY12913" s="94">
        <v>161</v>
      </c>
      <c r="AZ12913" s="94">
        <v>225</v>
      </c>
      <c r="BA12913" s="94">
        <v>-436</v>
      </c>
    </row>
    <row r="12914" spans="1:53">
      <c r="A12914" s="85" t="s">
        <v>70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399</v>
      </c>
      <c r="G12914" s="89" t="s">
        <v>400</v>
      </c>
      <c r="H12914" s="94">
        <v>712</v>
      </c>
      <c r="I12914" s="94">
        <v>821</v>
      </c>
      <c r="J12914" s="94">
        <v>540</v>
      </c>
      <c r="K12914" s="94">
        <v>-281</v>
      </c>
      <c r="O12914" s="94">
        <v>821</v>
      </c>
      <c r="P12914" s="94">
        <v>540</v>
      </c>
      <c r="Q12914" s="94">
        <v>-281</v>
      </c>
      <c r="AS12914" s="94">
        <v>-738</v>
      </c>
      <c r="AT12914" s="94">
        <v>217</v>
      </c>
      <c r="AU12914" s="94">
        <v>-149</v>
      </c>
      <c r="AV12914" s="94">
        <v>-24</v>
      </c>
      <c r="AW12914" s="94">
        <v>1034</v>
      </c>
      <c r="AX12914" s="94">
        <v>-584</v>
      </c>
      <c r="AY12914" s="94">
        <v>138</v>
      </c>
      <c r="AZ12914" s="94">
        <v>220</v>
      </c>
      <c r="BA12914" s="94">
        <v>-395</v>
      </c>
    </row>
    <row r="12915" spans="1:53">
      <c r="A12915" s="85" t="s">
        <v>70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399</v>
      </c>
      <c r="G12915" s="89" t="s">
        <v>400</v>
      </c>
      <c r="H12915" s="94">
        <v>717</v>
      </c>
      <c r="I12915" s="94">
        <v>804</v>
      </c>
      <c r="J12915" s="94">
        <v>447</v>
      </c>
      <c r="K12915" s="94">
        <v>-357</v>
      </c>
      <c r="O12915" s="94">
        <v>804</v>
      </c>
      <c r="P12915" s="94">
        <v>447</v>
      </c>
      <c r="Q12915" s="94">
        <v>-357</v>
      </c>
      <c r="AS12915" s="94">
        <v>-656</v>
      </c>
      <c r="AT12915" s="94">
        <v>200</v>
      </c>
      <c r="AU12915" s="94">
        <v>-149</v>
      </c>
      <c r="AV12915" s="94">
        <v>-27</v>
      </c>
      <c r="AW12915" s="94">
        <v>983</v>
      </c>
      <c r="AX12915" s="94">
        <v>-685</v>
      </c>
      <c r="AY12915" s="94">
        <v>166</v>
      </c>
      <c r="AZ12915" s="94">
        <v>203</v>
      </c>
      <c r="BA12915" s="94">
        <v>-392</v>
      </c>
    </row>
    <row r="12916" spans="1:53">
      <c r="A12916" s="85" t="s">
        <v>70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399</v>
      </c>
      <c r="G12916" s="89" t="s">
        <v>400</v>
      </c>
      <c r="H12916" s="94">
        <v>716</v>
      </c>
      <c r="I12916" s="94">
        <v>799</v>
      </c>
      <c r="J12916" s="94">
        <v>415</v>
      </c>
      <c r="K12916" s="94">
        <v>-384</v>
      </c>
      <c r="O12916" s="94">
        <v>799</v>
      </c>
      <c r="P12916" s="94">
        <v>415</v>
      </c>
      <c r="Q12916" s="94">
        <v>-384</v>
      </c>
      <c r="AS12916" s="94">
        <v>-729</v>
      </c>
      <c r="AT12916" s="94">
        <v>189</v>
      </c>
      <c r="AU12916" s="94">
        <v>-150</v>
      </c>
      <c r="AV12916" s="94">
        <v>-31</v>
      </c>
      <c r="AW12916" s="94">
        <v>993</v>
      </c>
      <c r="AX12916" s="94">
        <v>-601</v>
      </c>
      <c r="AY12916" s="94">
        <v>162</v>
      </c>
      <c r="AZ12916" s="94">
        <v>207</v>
      </c>
      <c r="BA12916" s="94">
        <v>-424</v>
      </c>
    </row>
    <row r="12917" spans="1:53">
      <c r="A12917" s="85" t="s">
        <v>70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399</v>
      </c>
      <c r="G12917" s="89" t="s">
        <v>400</v>
      </c>
      <c r="H12917" s="94">
        <v>712</v>
      </c>
      <c r="I12917" s="94">
        <v>805</v>
      </c>
      <c r="J12917" s="94">
        <v>422</v>
      </c>
      <c r="K12917" s="94">
        <v>-383</v>
      </c>
      <c r="O12917" s="94">
        <v>805</v>
      </c>
      <c r="P12917" s="94">
        <v>422</v>
      </c>
      <c r="Q12917" s="94">
        <v>-383</v>
      </c>
      <c r="AS12917" s="94">
        <v>-649</v>
      </c>
      <c r="AT12917" s="94">
        <v>180</v>
      </c>
      <c r="AU12917" s="94">
        <v>-150</v>
      </c>
      <c r="AV12917" s="94">
        <v>-29</v>
      </c>
      <c r="AW12917" s="94">
        <v>921</v>
      </c>
      <c r="AX12917" s="94">
        <v>-650</v>
      </c>
      <c r="AY12917" s="94">
        <v>186</v>
      </c>
      <c r="AZ12917" s="94">
        <v>211</v>
      </c>
      <c r="BA12917" s="94">
        <v>-403</v>
      </c>
    </row>
    <row r="12918" spans="1:53">
      <c r="A12918" s="85" t="s">
        <v>70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399</v>
      </c>
      <c r="G12918" s="89" t="s">
        <v>400</v>
      </c>
      <c r="H12918" s="94">
        <v>746</v>
      </c>
      <c r="I12918" s="94">
        <v>826</v>
      </c>
      <c r="J12918" s="94">
        <v>537</v>
      </c>
      <c r="K12918" s="94">
        <v>-289</v>
      </c>
      <c r="O12918" s="94">
        <v>826</v>
      </c>
      <c r="P12918" s="94">
        <v>537</v>
      </c>
      <c r="Q12918" s="94">
        <v>-289</v>
      </c>
      <c r="AS12918" s="94">
        <v>-629</v>
      </c>
      <c r="AT12918" s="94">
        <v>196</v>
      </c>
      <c r="AU12918" s="94">
        <v>-150</v>
      </c>
      <c r="AV12918" s="94">
        <v>-33</v>
      </c>
      <c r="AW12918" s="94">
        <v>884</v>
      </c>
      <c r="AX12918" s="94">
        <v>-615</v>
      </c>
      <c r="AY12918" s="94">
        <v>201</v>
      </c>
      <c r="AZ12918" s="94">
        <v>256</v>
      </c>
      <c r="BA12918" s="94">
        <v>-399</v>
      </c>
    </row>
    <row r="12919" spans="1:53">
      <c r="A12919" s="85" t="s">
        <v>70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399</v>
      </c>
      <c r="G12919" s="89" t="s">
        <v>400</v>
      </c>
      <c r="H12919" s="94">
        <v>786</v>
      </c>
      <c r="I12919" s="94">
        <v>869</v>
      </c>
      <c r="J12919" s="94">
        <v>613</v>
      </c>
      <c r="K12919" s="94">
        <v>-256</v>
      </c>
      <c r="O12919" s="94">
        <v>869</v>
      </c>
      <c r="P12919" s="94">
        <v>613</v>
      </c>
      <c r="Q12919" s="94">
        <v>-256</v>
      </c>
      <c r="AS12919" s="94">
        <v>-772</v>
      </c>
      <c r="AT12919" s="94">
        <v>216</v>
      </c>
      <c r="AU12919" s="94">
        <v>-150</v>
      </c>
      <c r="AV12919" s="94">
        <v>-39</v>
      </c>
      <c r="AW12919" s="94">
        <v>1001</v>
      </c>
      <c r="AX12919" s="94">
        <v>-576</v>
      </c>
      <c r="AY12919" s="94">
        <v>246</v>
      </c>
      <c r="AZ12919" s="94">
        <v>268</v>
      </c>
      <c r="BA12919" s="94">
        <v>-450</v>
      </c>
    </row>
    <row r="12920" spans="1:53">
      <c r="A12920" s="85" t="s">
        <v>70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399</v>
      </c>
      <c r="G12920" s="89" t="s">
        <v>400</v>
      </c>
      <c r="H12920" s="94">
        <v>849</v>
      </c>
      <c r="I12920" s="94">
        <v>927</v>
      </c>
      <c r="J12920" s="94">
        <v>789</v>
      </c>
      <c r="K12920" s="94">
        <v>-138</v>
      </c>
      <c r="O12920" s="94">
        <v>927</v>
      </c>
      <c r="P12920" s="94">
        <v>789</v>
      </c>
      <c r="Q12920" s="94">
        <v>-138</v>
      </c>
      <c r="AS12920" s="94">
        <v>-799</v>
      </c>
      <c r="AT12920" s="94">
        <v>258</v>
      </c>
      <c r="AU12920" s="94">
        <v>-162</v>
      </c>
      <c r="AV12920" s="94">
        <v>-44</v>
      </c>
      <c r="AW12920" s="94">
        <v>1001</v>
      </c>
      <c r="AX12920" s="94">
        <v>-544</v>
      </c>
      <c r="AY12920" s="94">
        <v>324</v>
      </c>
      <c r="AZ12920" s="94">
        <v>292</v>
      </c>
      <c r="BA12920" s="94">
        <v>-464</v>
      </c>
    </row>
    <row r="12921" spans="1:53">
      <c r="A12921" s="85" t="s">
        <v>70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399</v>
      </c>
      <c r="G12921" s="89" t="s">
        <v>400</v>
      </c>
      <c r="H12921" s="94">
        <v>853</v>
      </c>
      <c r="I12921" s="94">
        <v>947</v>
      </c>
      <c r="J12921" s="94">
        <v>844</v>
      </c>
      <c r="K12921" s="94">
        <v>-103</v>
      </c>
      <c r="O12921" s="94">
        <v>947</v>
      </c>
      <c r="P12921" s="94">
        <v>844</v>
      </c>
      <c r="Q12921" s="94">
        <v>-103</v>
      </c>
      <c r="AS12921" s="94">
        <v>-805</v>
      </c>
      <c r="AT12921" s="94">
        <v>283</v>
      </c>
      <c r="AU12921" s="94">
        <v>-228</v>
      </c>
      <c r="AV12921" s="94">
        <v>-40</v>
      </c>
      <c r="AW12921" s="94">
        <v>1036</v>
      </c>
      <c r="AX12921" s="94">
        <v>-518</v>
      </c>
      <c r="AY12921" s="94">
        <v>354</v>
      </c>
      <c r="AZ12921" s="94">
        <v>298</v>
      </c>
      <c r="BA12921" s="94">
        <v>-483</v>
      </c>
    </row>
    <row r="12922" spans="1:53">
      <c r="A12922" s="85" t="s">
        <v>70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399</v>
      </c>
      <c r="G12922" s="89" t="s">
        <v>400</v>
      </c>
      <c r="H12922" s="94">
        <v>823</v>
      </c>
      <c r="I12922" s="94">
        <v>919</v>
      </c>
      <c r="J12922" s="94">
        <v>746</v>
      </c>
      <c r="K12922" s="94">
        <v>-173</v>
      </c>
      <c r="O12922" s="94">
        <v>919</v>
      </c>
      <c r="P12922" s="94">
        <v>746</v>
      </c>
      <c r="Q12922" s="94">
        <v>-173</v>
      </c>
      <c r="AS12922" s="94">
        <v>-931</v>
      </c>
      <c r="AT12922" s="94">
        <v>272</v>
      </c>
      <c r="AU12922" s="94">
        <v>-229</v>
      </c>
      <c r="AV12922" s="94">
        <v>-48</v>
      </c>
      <c r="AW12922" s="94">
        <v>1219</v>
      </c>
      <c r="AX12922" s="94">
        <v>-586</v>
      </c>
      <c r="AY12922" s="94">
        <v>331</v>
      </c>
      <c r="AZ12922" s="94">
        <v>279</v>
      </c>
      <c r="BA12922" s="94">
        <v>-480</v>
      </c>
    </row>
    <row r="12923" spans="1:53">
      <c r="A12923" s="85" t="s">
        <v>70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399</v>
      </c>
      <c r="G12923" s="89" t="s">
        <v>400</v>
      </c>
      <c r="H12923" s="94">
        <v>888</v>
      </c>
      <c r="I12923" s="94">
        <v>832</v>
      </c>
      <c r="J12923" s="94">
        <v>414</v>
      </c>
      <c r="K12923" s="94">
        <v>-418</v>
      </c>
      <c r="O12923" s="94">
        <v>832</v>
      </c>
      <c r="P12923" s="94">
        <v>414</v>
      </c>
      <c r="Q12923" s="94">
        <v>-418</v>
      </c>
      <c r="AS12923" s="94">
        <v>-1034</v>
      </c>
      <c r="AT12923" s="94">
        <v>154</v>
      </c>
      <c r="AU12923" s="94">
        <v>-165</v>
      </c>
      <c r="AV12923" s="94">
        <v>-60</v>
      </c>
      <c r="AW12923" s="94">
        <v>1216</v>
      </c>
      <c r="AX12923" s="94">
        <v>-562</v>
      </c>
      <c r="AY12923" s="94">
        <v>280</v>
      </c>
      <c r="AZ12923" s="94">
        <v>255</v>
      </c>
      <c r="BA12923" s="94">
        <v>-502</v>
      </c>
    </row>
    <row r="12924" spans="1:53">
      <c r="A12924" s="85" t="s">
        <v>70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399</v>
      </c>
      <c r="G12924" s="89" t="s">
        <v>400</v>
      </c>
      <c r="H12924" s="94">
        <v>754</v>
      </c>
      <c r="I12924" s="94">
        <v>777</v>
      </c>
      <c r="J12924" s="94">
        <v>373</v>
      </c>
      <c r="K12924" s="94">
        <v>-404</v>
      </c>
      <c r="O12924" s="94">
        <v>777</v>
      </c>
      <c r="P12924" s="94">
        <v>373</v>
      </c>
      <c r="Q12924" s="94">
        <v>-404</v>
      </c>
      <c r="AS12924" s="94">
        <v>-1004</v>
      </c>
      <c r="AT12924" s="94">
        <v>145</v>
      </c>
      <c r="AU12924" s="94">
        <v>-151</v>
      </c>
      <c r="AV12924" s="94">
        <v>-54</v>
      </c>
      <c r="AW12924" s="94">
        <v>1254</v>
      </c>
      <c r="AX12924" s="94">
        <v>-594</v>
      </c>
      <c r="AY12924" s="94">
        <v>250</v>
      </c>
      <c r="AZ12924" s="94">
        <v>245</v>
      </c>
      <c r="BA12924" s="94">
        <v>-495</v>
      </c>
    </row>
    <row r="12925" spans="1:53">
      <c r="A12925" s="85" t="s">
        <v>70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399</v>
      </c>
      <c r="G12925" s="89" t="s">
        <v>400</v>
      </c>
      <c r="H12925" s="94">
        <v>732</v>
      </c>
      <c r="I12925" s="94">
        <v>794</v>
      </c>
      <c r="J12925" s="94">
        <v>357</v>
      </c>
      <c r="K12925" s="94">
        <v>-437</v>
      </c>
      <c r="O12925" s="94">
        <v>794</v>
      </c>
      <c r="P12925" s="94">
        <v>357</v>
      </c>
      <c r="Q12925" s="94">
        <v>-437</v>
      </c>
      <c r="AS12925" s="94">
        <v>-991</v>
      </c>
      <c r="AT12925" s="94">
        <v>124</v>
      </c>
      <c r="AU12925" s="94">
        <v>-149</v>
      </c>
      <c r="AV12925" s="94">
        <v>-43</v>
      </c>
      <c r="AW12925" s="94">
        <v>1231</v>
      </c>
      <c r="AX12925" s="94">
        <v>-593</v>
      </c>
      <c r="AY12925" s="94">
        <v>252</v>
      </c>
      <c r="AZ12925" s="94">
        <v>217</v>
      </c>
      <c r="BA12925" s="94">
        <v>-485</v>
      </c>
    </row>
    <row r="12926" spans="1:53">
      <c r="A12926" s="85" t="s">
        <v>70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399</v>
      </c>
      <c r="G12926" s="89" t="s">
        <v>400</v>
      </c>
      <c r="H12926" s="94">
        <v>716</v>
      </c>
      <c r="I12926" s="94">
        <v>801</v>
      </c>
      <c r="J12926" s="94">
        <v>353</v>
      </c>
      <c r="K12926" s="94">
        <v>-448</v>
      </c>
      <c r="O12926" s="94">
        <v>801</v>
      </c>
      <c r="P12926" s="94">
        <v>353</v>
      </c>
      <c r="Q12926" s="94">
        <v>-448</v>
      </c>
      <c r="AS12926" s="94">
        <v>-978</v>
      </c>
      <c r="AT12926" s="94">
        <v>125</v>
      </c>
      <c r="AU12926" s="94">
        <v>-151</v>
      </c>
      <c r="AV12926" s="94">
        <v>-44</v>
      </c>
      <c r="AW12926" s="94">
        <v>1214</v>
      </c>
      <c r="AX12926" s="94">
        <v>-571</v>
      </c>
      <c r="AY12926" s="94">
        <v>260</v>
      </c>
      <c r="AZ12926" s="94">
        <v>188</v>
      </c>
      <c r="BA12926" s="94">
        <v>-491</v>
      </c>
    </row>
    <row r="12927" spans="1:53">
      <c r="A12927" s="85" t="s">
        <v>70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399</v>
      </c>
      <c r="G12927" s="89" t="s">
        <v>400</v>
      </c>
      <c r="H12927" s="94">
        <v>730</v>
      </c>
      <c r="I12927" s="94">
        <v>787</v>
      </c>
      <c r="J12927" s="94">
        <v>333</v>
      </c>
      <c r="K12927" s="94">
        <v>-454</v>
      </c>
      <c r="O12927" s="94">
        <v>787</v>
      </c>
      <c r="P12927" s="94">
        <v>333</v>
      </c>
      <c r="Q12927" s="94">
        <v>-454</v>
      </c>
      <c r="AS12927" s="94">
        <v>-951</v>
      </c>
      <c r="AT12927" s="94">
        <v>114</v>
      </c>
      <c r="AU12927" s="94">
        <v>-150</v>
      </c>
      <c r="AV12927" s="94">
        <v>-37</v>
      </c>
      <c r="AW12927" s="94">
        <v>1160</v>
      </c>
      <c r="AX12927" s="94">
        <v>-566</v>
      </c>
      <c r="AY12927" s="94">
        <v>260</v>
      </c>
      <c r="AZ12927" s="94">
        <v>188</v>
      </c>
      <c r="BA12927" s="94">
        <v>-472</v>
      </c>
    </row>
    <row r="12928" spans="1:53">
      <c r="A12928" s="85" t="s">
        <v>70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399</v>
      </c>
      <c r="G12928" s="89" t="s">
        <v>400</v>
      </c>
      <c r="H12928" s="94">
        <v>722</v>
      </c>
      <c r="I12928" s="94">
        <v>787</v>
      </c>
      <c r="J12928" s="94">
        <v>362</v>
      </c>
      <c r="K12928" s="94">
        <v>-425</v>
      </c>
      <c r="O12928" s="94">
        <v>787</v>
      </c>
      <c r="P12928" s="94">
        <v>362</v>
      </c>
      <c r="Q12928" s="94">
        <v>-425</v>
      </c>
      <c r="AS12928" s="94">
        <v>-868</v>
      </c>
      <c r="AT12928" s="94">
        <v>130</v>
      </c>
      <c r="AU12928" s="94">
        <v>-151</v>
      </c>
      <c r="AV12928" s="94">
        <v>-36</v>
      </c>
      <c r="AW12928" s="94">
        <v>1178</v>
      </c>
      <c r="AX12928" s="94">
        <v>-623</v>
      </c>
      <c r="AY12928" s="94">
        <v>248</v>
      </c>
      <c r="AZ12928" s="94">
        <v>184</v>
      </c>
      <c r="BA12928" s="94">
        <v>-487</v>
      </c>
    </row>
    <row r="12929" spans="1:53">
      <c r="A12929" s="85" t="s">
        <v>70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399</v>
      </c>
      <c r="G12929" s="89" t="s">
        <v>400</v>
      </c>
      <c r="H12929" s="94">
        <v>729</v>
      </c>
      <c r="I12929" s="94">
        <v>790</v>
      </c>
      <c r="J12929" s="94">
        <v>419</v>
      </c>
      <c r="K12929" s="94">
        <v>-371</v>
      </c>
      <c r="O12929" s="94">
        <v>790</v>
      </c>
      <c r="P12929" s="94">
        <v>419</v>
      </c>
      <c r="Q12929" s="94">
        <v>-371</v>
      </c>
      <c r="AS12929" s="94">
        <v>-839</v>
      </c>
      <c r="AT12929" s="94">
        <v>168</v>
      </c>
      <c r="AU12929" s="94">
        <v>-150</v>
      </c>
      <c r="AV12929" s="94">
        <v>-43</v>
      </c>
      <c r="AW12929" s="94">
        <v>1307</v>
      </c>
      <c r="AX12929" s="94">
        <v>-768</v>
      </c>
      <c r="AY12929" s="94">
        <v>287</v>
      </c>
      <c r="AZ12929" s="94">
        <v>193</v>
      </c>
      <c r="BA12929" s="94">
        <v>-526</v>
      </c>
    </row>
    <row r="12930" spans="1:53">
      <c r="A12930" s="85" t="s">
        <v>70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399</v>
      </c>
      <c r="G12930" s="89" t="s">
        <v>400</v>
      </c>
      <c r="H12930" s="94">
        <v>760</v>
      </c>
      <c r="I12930" s="94">
        <v>836</v>
      </c>
      <c r="J12930" s="94">
        <v>511</v>
      </c>
      <c r="K12930" s="94">
        <v>-325</v>
      </c>
      <c r="O12930" s="94">
        <v>836</v>
      </c>
      <c r="P12930" s="94">
        <v>511</v>
      </c>
      <c r="Q12930" s="94">
        <v>-325</v>
      </c>
      <c r="AS12930" s="94">
        <v>-795</v>
      </c>
      <c r="AT12930" s="94">
        <v>218</v>
      </c>
      <c r="AU12930" s="94">
        <v>-155</v>
      </c>
      <c r="AV12930" s="94">
        <v>-46</v>
      </c>
      <c r="AW12930" s="94">
        <v>1215</v>
      </c>
      <c r="AX12930" s="94">
        <v>-693</v>
      </c>
      <c r="AY12930" s="94">
        <v>306</v>
      </c>
      <c r="AZ12930" s="94">
        <v>185</v>
      </c>
      <c r="BA12930" s="94">
        <v>-560</v>
      </c>
    </row>
    <row r="12931" spans="1:53">
      <c r="A12931" s="85" t="s">
        <v>70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399</v>
      </c>
      <c r="G12931" s="89" t="s">
        <v>400</v>
      </c>
      <c r="H12931" s="94">
        <v>747</v>
      </c>
      <c r="I12931" s="94">
        <v>900</v>
      </c>
      <c r="J12931" s="94">
        <v>933</v>
      </c>
      <c r="K12931" s="94">
        <v>33</v>
      </c>
      <c r="O12931" s="94">
        <v>900</v>
      </c>
      <c r="P12931" s="94">
        <v>933</v>
      </c>
      <c r="Q12931" s="94">
        <v>33</v>
      </c>
      <c r="AS12931" s="94">
        <v>-833</v>
      </c>
      <c r="AT12931" s="94">
        <v>318</v>
      </c>
      <c r="AU12931" s="94">
        <v>-225</v>
      </c>
      <c r="AV12931" s="94">
        <v>-36</v>
      </c>
      <c r="AW12931" s="94">
        <v>1352</v>
      </c>
      <c r="AX12931" s="94">
        <v>-619</v>
      </c>
      <c r="AY12931" s="94">
        <v>364</v>
      </c>
      <c r="AZ12931" s="94">
        <v>266</v>
      </c>
      <c r="BA12931" s="94">
        <v>-554</v>
      </c>
    </row>
    <row r="12932" spans="1:53">
      <c r="A12932" s="85" t="s">
        <v>70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399</v>
      </c>
      <c r="G12932" s="89" t="s">
        <v>400</v>
      </c>
      <c r="H12932" s="94">
        <v>862</v>
      </c>
      <c r="I12932" s="94">
        <v>931</v>
      </c>
      <c r="J12932" s="94">
        <v>1227</v>
      </c>
      <c r="K12932" s="94">
        <v>296</v>
      </c>
      <c r="O12932" s="94">
        <v>931</v>
      </c>
      <c r="P12932" s="94">
        <v>1227</v>
      </c>
      <c r="Q12932" s="94">
        <v>296</v>
      </c>
      <c r="AS12932" s="94">
        <v>-897</v>
      </c>
      <c r="AT12932" s="94">
        <v>388</v>
      </c>
      <c r="AU12932" s="94">
        <v>-231</v>
      </c>
      <c r="AV12932" s="94">
        <v>-24</v>
      </c>
      <c r="AW12932" s="94">
        <v>1413</v>
      </c>
      <c r="AX12932" s="94">
        <v>-487</v>
      </c>
      <c r="AY12932" s="94">
        <v>419</v>
      </c>
      <c r="AZ12932" s="94">
        <v>278</v>
      </c>
      <c r="BA12932" s="94">
        <v>-563</v>
      </c>
    </row>
    <row r="12933" spans="1:53">
      <c r="A12933" s="85" t="s">
        <v>70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399</v>
      </c>
      <c r="G12933" s="89" t="s">
        <v>400</v>
      </c>
      <c r="H12933" s="94">
        <v>874</v>
      </c>
      <c r="I12933" s="94">
        <v>934</v>
      </c>
      <c r="J12933" s="94">
        <v>1144</v>
      </c>
      <c r="K12933" s="94">
        <v>210</v>
      </c>
      <c r="O12933" s="94">
        <v>934</v>
      </c>
      <c r="P12933" s="94">
        <v>1144</v>
      </c>
      <c r="Q12933" s="94">
        <v>210</v>
      </c>
      <c r="AS12933" s="94">
        <v>-767</v>
      </c>
      <c r="AT12933" s="94">
        <v>349</v>
      </c>
      <c r="AU12933" s="94">
        <v>-231</v>
      </c>
      <c r="AV12933" s="94">
        <v>-17</v>
      </c>
      <c r="AW12933" s="94">
        <v>1310</v>
      </c>
      <c r="AX12933" s="94">
        <v>-510</v>
      </c>
      <c r="AY12933" s="94">
        <v>354</v>
      </c>
      <c r="AZ12933" s="94">
        <v>277</v>
      </c>
      <c r="BA12933" s="94">
        <v>-555</v>
      </c>
    </row>
    <row r="12934" spans="1:53">
      <c r="A12934" s="85" t="s">
        <v>70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399</v>
      </c>
      <c r="G12934" s="89" t="s">
        <v>400</v>
      </c>
      <c r="H12934" s="94">
        <v>861</v>
      </c>
      <c r="I12934" s="94">
        <v>918</v>
      </c>
      <c r="J12934" s="94">
        <v>1124</v>
      </c>
      <c r="K12934" s="94">
        <v>206</v>
      </c>
      <c r="O12934" s="94">
        <v>918</v>
      </c>
      <c r="P12934" s="94">
        <v>1124</v>
      </c>
      <c r="Q12934" s="94">
        <v>206</v>
      </c>
      <c r="AS12934" s="94">
        <v>-721</v>
      </c>
      <c r="AT12934" s="94">
        <v>350</v>
      </c>
      <c r="AU12934" s="94">
        <v>-233</v>
      </c>
      <c r="AV12934" s="94">
        <v>0</v>
      </c>
      <c r="AW12934" s="94">
        <v>1245</v>
      </c>
      <c r="AX12934" s="94">
        <v>-528</v>
      </c>
      <c r="AY12934" s="94">
        <v>342</v>
      </c>
      <c r="AZ12934" s="94">
        <v>279</v>
      </c>
      <c r="BA12934" s="94">
        <v>-528</v>
      </c>
    </row>
    <row r="12935" spans="1:53">
      <c r="A12935" s="85" t="s">
        <v>70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399</v>
      </c>
      <c r="G12935" s="89" t="s">
        <v>400</v>
      </c>
      <c r="H12935" s="94">
        <v>827</v>
      </c>
      <c r="I12935" s="94">
        <v>883</v>
      </c>
      <c r="J12935" s="94">
        <v>1012</v>
      </c>
      <c r="K12935" s="94">
        <v>129</v>
      </c>
      <c r="O12935" s="94">
        <v>883</v>
      </c>
      <c r="P12935" s="94">
        <v>1012</v>
      </c>
      <c r="Q12935" s="94">
        <v>129</v>
      </c>
      <c r="AS12935" s="94">
        <v>-765</v>
      </c>
      <c r="AT12935" s="94">
        <v>338</v>
      </c>
      <c r="AU12935" s="94">
        <v>-231</v>
      </c>
      <c r="AV12935" s="94">
        <v>-1</v>
      </c>
      <c r="AW12935" s="94">
        <v>1228</v>
      </c>
      <c r="AX12935" s="94">
        <v>-559</v>
      </c>
      <c r="AY12935" s="94">
        <v>344</v>
      </c>
      <c r="AZ12935" s="94">
        <v>278</v>
      </c>
      <c r="BA12935" s="94">
        <v>-503</v>
      </c>
    </row>
    <row r="12936" spans="1:53">
      <c r="A12936" s="85" t="s">
        <v>70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399</v>
      </c>
      <c r="G12936" s="89" t="s">
        <v>400</v>
      </c>
      <c r="H12936" s="94">
        <v>694</v>
      </c>
      <c r="I12936" s="94">
        <v>859</v>
      </c>
      <c r="J12936" s="94">
        <v>899</v>
      </c>
      <c r="K12936" s="94">
        <v>40</v>
      </c>
      <c r="O12936" s="94">
        <v>859</v>
      </c>
      <c r="P12936" s="94">
        <v>899</v>
      </c>
      <c r="Q12936" s="94">
        <v>40</v>
      </c>
      <c r="AS12936" s="94">
        <v>-727</v>
      </c>
      <c r="AT12936" s="94">
        <v>329</v>
      </c>
      <c r="AU12936" s="94">
        <v>-230</v>
      </c>
      <c r="AV12936" s="94">
        <v>-3</v>
      </c>
      <c r="AW12936" s="94">
        <v>1203</v>
      </c>
      <c r="AX12936" s="94">
        <v>-609</v>
      </c>
      <c r="AY12936" s="94">
        <v>255</v>
      </c>
      <c r="AZ12936" s="94">
        <v>272</v>
      </c>
      <c r="BA12936" s="94">
        <v>-450</v>
      </c>
    </row>
    <row r="12937" spans="1:53">
      <c r="A12937" s="85" t="s">
        <v>70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399</v>
      </c>
      <c r="G12937" s="89" t="s">
        <v>400</v>
      </c>
      <c r="H12937" s="94">
        <v>707</v>
      </c>
      <c r="I12937" s="94">
        <v>812</v>
      </c>
      <c r="J12937" s="94">
        <v>514</v>
      </c>
      <c r="K12937" s="94">
        <v>-298</v>
      </c>
      <c r="O12937" s="94">
        <v>812</v>
      </c>
      <c r="P12937" s="94">
        <v>514</v>
      </c>
      <c r="Q12937" s="94">
        <v>-298</v>
      </c>
      <c r="AS12937" s="94">
        <v>-672</v>
      </c>
      <c r="AT12937" s="94">
        <v>225</v>
      </c>
      <c r="AU12937" s="94">
        <v>-197</v>
      </c>
      <c r="AV12937" s="94">
        <v>-13</v>
      </c>
      <c r="AW12937" s="94">
        <v>995</v>
      </c>
      <c r="AX12937" s="94">
        <v>-671</v>
      </c>
      <c r="AY12937" s="94">
        <v>241</v>
      </c>
      <c r="AZ12937" s="94">
        <v>244</v>
      </c>
      <c r="BA12937" s="94">
        <v>-450</v>
      </c>
    </row>
    <row r="12938" spans="1:53">
      <c r="A12938" s="85" t="s">
        <v>70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399</v>
      </c>
      <c r="G12938" s="89" t="s">
        <v>400</v>
      </c>
      <c r="H12938" s="94">
        <v>572</v>
      </c>
      <c r="I12938" s="94">
        <v>721</v>
      </c>
      <c r="J12938" s="94">
        <v>317</v>
      </c>
      <c r="K12938" s="94">
        <v>-404</v>
      </c>
      <c r="O12938" s="94">
        <v>721</v>
      </c>
      <c r="P12938" s="94">
        <v>317</v>
      </c>
      <c r="Q12938" s="94">
        <v>-404</v>
      </c>
      <c r="AS12938" s="94">
        <v>-679</v>
      </c>
      <c r="AT12938" s="94">
        <v>199</v>
      </c>
      <c r="AU12938" s="94">
        <v>-153</v>
      </c>
      <c r="AV12938" s="94">
        <v>-28</v>
      </c>
      <c r="AW12938" s="94">
        <v>921</v>
      </c>
      <c r="AX12938" s="94">
        <v>-642</v>
      </c>
      <c r="AY12938" s="94">
        <v>209</v>
      </c>
      <c r="AZ12938" s="94">
        <v>205</v>
      </c>
      <c r="BA12938" s="94">
        <v>-436</v>
      </c>
    </row>
    <row r="12939" spans="1:53">
      <c r="A12939" s="85" t="s">
        <v>70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399</v>
      </c>
      <c r="G12939" s="89" t="s">
        <v>400</v>
      </c>
      <c r="H12939" s="94">
        <v>605</v>
      </c>
      <c r="I12939" s="94">
        <v>725</v>
      </c>
      <c r="J12939" s="94">
        <v>302</v>
      </c>
      <c r="K12939" s="94">
        <v>-423</v>
      </c>
      <c r="O12939" s="94">
        <v>725</v>
      </c>
      <c r="P12939" s="94">
        <v>302</v>
      </c>
      <c r="Q12939" s="94">
        <v>-423</v>
      </c>
      <c r="AS12939" s="94">
        <v>-675</v>
      </c>
      <c r="AT12939" s="94">
        <v>189</v>
      </c>
      <c r="AU12939" s="94">
        <v>-149</v>
      </c>
      <c r="AV12939" s="94">
        <v>-36</v>
      </c>
      <c r="AW12939" s="94">
        <v>936</v>
      </c>
      <c r="AX12939" s="94">
        <v>-632</v>
      </c>
      <c r="AY12939" s="94">
        <v>185</v>
      </c>
      <c r="AZ12939" s="94">
        <v>156</v>
      </c>
      <c r="BA12939" s="94">
        <v>-397</v>
      </c>
    </row>
    <row r="12940" spans="1:53">
      <c r="A12940" s="85" t="s">
        <v>70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399</v>
      </c>
      <c r="G12940" s="89" t="s">
        <v>400</v>
      </c>
      <c r="H12940" s="94">
        <v>661</v>
      </c>
      <c r="I12940" s="94">
        <v>709</v>
      </c>
      <c r="J12940" s="94">
        <v>351</v>
      </c>
      <c r="K12940" s="94">
        <v>-358</v>
      </c>
      <c r="O12940" s="94">
        <v>709</v>
      </c>
      <c r="P12940" s="94">
        <v>351</v>
      </c>
      <c r="Q12940" s="94">
        <v>-358</v>
      </c>
      <c r="AS12940" s="94">
        <v>-711</v>
      </c>
      <c r="AT12940" s="94">
        <v>203</v>
      </c>
      <c r="AU12940" s="94">
        <v>-149</v>
      </c>
      <c r="AV12940" s="94">
        <v>-37</v>
      </c>
      <c r="AW12940" s="94">
        <v>991</v>
      </c>
      <c r="AX12940" s="94">
        <v>-621</v>
      </c>
      <c r="AY12940" s="94">
        <v>156</v>
      </c>
      <c r="AZ12940" s="94">
        <v>185</v>
      </c>
      <c r="BA12940" s="94">
        <v>-375</v>
      </c>
    </row>
    <row r="12941" spans="1:53">
      <c r="A12941" s="85" t="s">
        <v>70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399</v>
      </c>
      <c r="G12941" s="89" t="s">
        <v>400</v>
      </c>
      <c r="H12941" s="94">
        <v>708</v>
      </c>
      <c r="I12941" s="94">
        <v>712</v>
      </c>
      <c r="J12941" s="94">
        <v>288</v>
      </c>
      <c r="K12941" s="94">
        <v>-424</v>
      </c>
      <c r="O12941" s="94">
        <v>712</v>
      </c>
      <c r="P12941" s="94">
        <v>288</v>
      </c>
      <c r="Q12941" s="94">
        <v>-424</v>
      </c>
      <c r="AS12941" s="94">
        <v>-720</v>
      </c>
      <c r="AT12941" s="94">
        <v>194</v>
      </c>
      <c r="AU12941" s="94">
        <v>-150</v>
      </c>
      <c r="AV12941" s="94">
        <v>-38</v>
      </c>
      <c r="AW12941" s="94">
        <v>991</v>
      </c>
      <c r="AX12941" s="94">
        <v>-655</v>
      </c>
      <c r="AY12941" s="94">
        <v>162</v>
      </c>
      <c r="AZ12941" s="94">
        <v>185</v>
      </c>
      <c r="BA12941" s="94">
        <v>-393</v>
      </c>
    </row>
    <row r="12942" spans="1:53">
      <c r="A12942" s="85" t="s">
        <v>70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399</v>
      </c>
      <c r="G12942" s="89" t="s">
        <v>400</v>
      </c>
      <c r="H12942" s="94">
        <v>731</v>
      </c>
      <c r="I12942" s="94">
        <v>711</v>
      </c>
      <c r="J12942" s="94">
        <v>325</v>
      </c>
      <c r="K12942" s="94">
        <v>-386</v>
      </c>
      <c r="O12942" s="94">
        <v>711</v>
      </c>
      <c r="P12942" s="94">
        <v>325</v>
      </c>
      <c r="Q12942" s="94">
        <v>-386</v>
      </c>
      <c r="AS12942" s="94">
        <v>-684</v>
      </c>
      <c r="AT12942" s="94">
        <v>196</v>
      </c>
      <c r="AU12942" s="94">
        <v>-150</v>
      </c>
      <c r="AV12942" s="94">
        <v>-40</v>
      </c>
      <c r="AW12942" s="94">
        <v>948</v>
      </c>
      <c r="AX12942" s="94">
        <v>-613</v>
      </c>
      <c r="AY12942" s="94">
        <v>162</v>
      </c>
      <c r="AZ12942" s="94">
        <v>192</v>
      </c>
      <c r="BA12942" s="94">
        <v>-397</v>
      </c>
    </row>
    <row r="12943" spans="1:53">
      <c r="A12943" s="85" t="s">
        <v>70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399</v>
      </c>
      <c r="G12943" s="89" t="s">
        <v>400</v>
      </c>
      <c r="H12943" s="94">
        <v>741</v>
      </c>
      <c r="I12943" s="94">
        <v>744</v>
      </c>
      <c r="J12943" s="94">
        <v>343</v>
      </c>
      <c r="K12943" s="94">
        <v>-401</v>
      </c>
      <c r="O12943" s="94">
        <v>744</v>
      </c>
      <c r="P12943" s="94">
        <v>343</v>
      </c>
      <c r="Q12943" s="94">
        <v>-401</v>
      </c>
      <c r="AS12943" s="94">
        <v>-669</v>
      </c>
      <c r="AT12943" s="94">
        <v>186</v>
      </c>
      <c r="AU12943" s="94">
        <v>-149</v>
      </c>
      <c r="AV12943" s="94">
        <v>-43</v>
      </c>
      <c r="AW12943" s="94">
        <v>880</v>
      </c>
      <c r="AX12943" s="94">
        <v>-586</v>
      </c>
      <c r="AY12943" s="94">
        <v>214</v>
      </c>
      <c r="AZ12943" s="94">
        <v>205</v>
      </c>
      <c r="BA12943" s="94">
        <v>-439</v>
      </c>
    </row>
    <row r="12944" spans="1:53">
      <c r="A12944" s="85" t="s">
        <v>70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399</v>
      </c>
      <c r="G12944" s="89" t="s">
        <v>400</v>
      </c>
      <c r="H12944" s="94">
        <v>769</v>
      </c>
      <c r="I12944" s="94">
        <v>811</v>
      </c>
      <c r="J12944" s="94">
        <v>460</v>
      </c>
      <c r="K12944" s="94">
        <v>-351</v>
      </c>
      <c r="O12944" s="94">
        <v>811</v>
      </c>
      <c r="P12944" s="94">
        <v>460</v>
      </c>
      <c r="Q12944" s="94">
        <v>-351</v>
      </c>
      <c r="AS12944" s="94">
        <v>-667</v>
      </c>
      <c r="AT12944" s="94">
        <v>216</v>
      </c>
      <c r="AU12944" s="94">
        <v>-153</v>
      </c>
      <c r="AV12944" s="94">
        <v>-39</v>
      </c>
      <c r="AW12944" s="94">
        <v>898</v>
      </c>
      <c r="AX12944" s="94">
        <v>-571</v>
      </c>
      <c r="AY12944" s="94">
        <v>295</v>
      </c>
      <c r="AZ12944" s="94">
        <v>192</v>
      </c>
      <c r="BA12944" s="94">
        <v>-522</v>
      </c>
    </row>
    <row r="12945" spans="1:53">
      <c r="A12945" s="85" t="s">
        <v>70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399</v>
      </c>
      <c r="G12945" s="89" t="s">
        <v>400</v>
      </c>
      <c r="H12945" s="94">
        <v>813</v>
      </c>
      <c r="I12945" s="94">
        <v>748</v>
      </c>
      <c r="J12945" s="94">
        <v>631</v>
      </c>
      <c r="K12945" s="94">
        <v>-117</v>
      </c>
      <c r="O12945" s="94">
        <v>748</v>
      </c>
      <c r="P12945" s="94">
        <v>631</v>
      </c>
      <c r="Q12945" s="94">
        <v>-117</v>
      </c>
      <c r="AS12945" s="94">
        <v>-695</v>
      </c>
      <c r="AT12945" s="94">
        <v>304</v>
      </c>
      <c r="AU12945" s="94">
        <v>-227</v>
      </c>
      <c r="AV12945" s="94">
        <v>-34</v>
      </c>
      <c r="AW12945" s="94">
        <v>1226</v>
      </c>
      <c r="AX12945" s="94">
        <v>-698</v>
      </c>
      <c r="AY12945" s="94">
        <v>266</v>
      </c>
      <c r="AZ12945" s="94">
        <v>261</v>
      </c>
      <c r="BA12945" s="94">
        <v>-520</v>
      </c>
    </row>
    <row r="12946" spans="1:53">
      <c r="A12946" s="85" t="s">
        <v>70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399</v>
      </c>
      <c r="G12946" s="89" t="s">
        <v>400</v>
      </c>
      <c r="H12946" s="94">
        <v>806</v>
      </c>
      <c r="I12946" s="94">
        <v>737</v>
      </c>
      <c r="J12946" s="94">
        <v>707</v>
      </c>
      <c r="K12946" s="94">
        <v>-30</v>
      </c>
      <c r="O12946" s="94">
        <v>737</v>
      </c>
      <c r="P12946" s="94">
        <v>707</v>
      </c>
      <c r="Q12946" s="94">
        <v>-30</v>
      </c>
      <c r="AS12946" s="94">
        <v>-858</v>
      </c>
      <c r="AT12946" s="94">
        <v>314</v>
      </c>
      <c r="AU12946" s="94">
        <v>-229</v>
      </c>
      <c r="AV12946" s="94">
        <v>-37</v>
      </c>
      <c r="AW12946" s="94">
        <v>1459</v>
      </c>
      <c r="AX12946" s="94">
        <v>-744</v>
      </c>
      <c r="AY12946" s="94">
        <v>308</v>
      </c>
      <c r="AZ12946" s="94">
        <v>277</v>
      </c>
      <c r="BA12946" s="94">
        <v>-520</v>
      </c>
    </row>
    <row r="12947" spans="1:53">
      <c r="A12947" s="85" t="s">
        <v>70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399</v>
      </c>
      <c r="G12947" s="89" t="s">
        <v>400</v>
      </c>
      <c r="H12947" s="94">
        <v>736</v>
      </c>
      <c r="I12947" s="94">
        <v>759</v>
      </c>
      <c r="J12947" s="94">
        <v>567</v>
      </c>
      <c r="K12947" s="94">
        <v>-192</v>
      </c>
      <c r="O12947" s="94">
        <v>759</v>
      </c>
      <c r="P12947" s="94">
        <v>567</v>
      </c>
      <c r="Q12947" s="94">
        <v>-192</v>
      </c>
      <c r="AS12947" s="94">
        <v>-993</v>
      </c>
      <c r="AT12947" s="94">
        <v>294</v>
      </c>
      <c r="AU12947" s="94">
        <v>-228</v>
      </c>
      <c r="AV12947" s="94">
        <v>-42</v>
      </c>
      <c r="AW12947" s="94">
        <v>1511</v>
      </c>
      <c r="AX12947" s="94">
        <v>-765</v>
      </c>
      <c r="AY12947" s="94">
        <v>369</v>
      </c>
      <c r="AZ12947" s="94">
        <v>203</v>
      </c>
      <c r="BA12947" s="94">
        <v>-541</v>
      </c>
    </row>
    <row r="12948" spans="1:53">
      <c r="A12948" s="85" t="s">
        <v>70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399</v>
      </c>
      <c r="G12948" s="89" t="s">
        <v>400</v>
      </c>
      <c r="H12948" s="94">
        <v>740</v>
      </c>
      <c r="I12948" s="94">
        <v>772</v>
      </c>
      <c r="J12948" s="94">
        <v>615</v>
      </c>
      <c r="K12948" s="94">
        <v>-157</v>
      </c>
      <c r="O12948" s="94">
        <v>772</v>
      </c>
      <c r="P12948" s="94">
        <v>615</v>
      </c>
      <c r="Q12948" s="94">
        <v>-157</v>
      </c>
      <c r="AS12948" s="94">
        <v>-1084</v>
      </c>
      <c r="AT12948" s="94">
        <v>293</v>
      </c>
      <c r="AU12948" s="94">
        <v>-178</v>
      </c>
      <c r="AV12948" s="94">
        <v>-41</v>
      </c>
      <c r="AW12948" s="94">
        <v>1522</v>
      </c>
      <c r="AX12948" s="94">
        <v>-684</v>
      </c>
      <c r="AY12948" s="94">
        <v>363</v>
      </c>
      <c r="AZ12948" s="94">
        <v>183</v>
      </c>
      <c r="BA12948" s="94">
        <v>-531</v>
      </c>
    </row>
    <row r="12949" spans="1:53">
      <c r="A12949" s="85" t="s">
        <v>70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399</v>
      </c>
      <c r="G12949" s="89" t="s">
        <v>400</v>
      </c>
      <c r="H12949" s="94">
        <v>774</v>
      </c>
      <c r="I12949" s="94">
        <v>804</v>
      </c>
      <c r="J12949" s="94">
        <v>508</v>
      </c>
      <c r="K12949" s="94">
        <v>-296</v>
      </c>
      <c r="O12949" s="94">
        <v>804</v>
      </c>
      <c r="P12949" s="94">
        <v>508</v>
      </c>
      <c r="Q12949" s="94">
        <v>-296</v>
      </c>
      <c r="AS12949" s="94">
        <v>-1084</v>
      </c>
      <c r="AT12949" s="94">
        <v>263</v>
      </c>
      <c r="AU12949" s="94">
        <v>-176</v>
      </c>
      <c r="AV12949" s="94">
        <v>-41</v>
      </c>
      <c r="AW12949" s="94">
        <v>1514</v>
      </c>
      <c r="AX12949" s="94">
        <v>-731</v>
      </c>
      <c r="AY12949" s="94">
        <v>345</v>
      </c>
      <c r="AZ12949" s="94">
        <v>184</v>
      </c>
      <c r="BA12949" s="94">
        <v>-570</v>
      </c>
    </row>
    <row r="12950" spans="1:53">
      <c r="A12950" s="85" t="s">
        <v>70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399</v>
      </c>
      <c r="G12950" s="89" t="s">
        <v>400</v>
      </c>
      <c r="H12950" s="94">
        <v>747</v>
      </c>
      <c r="I12950" s="94">
        <v>759</v>
      </c>
      <c r="J12950" s="94">
        <v>529</v>
      </c>
      <c r="K12950" s="94">
        <v>-230</v>
      </c>
      <c r="O12950" s="94">
        <v>759</v>
      </c>
      <c r="P12950" s="94">
        <v>529</v>
      </c>
      <c r="Q12950" s="94">
        <v>-230</v>
      </c>
      <c r="AS12950" s="94">
        <v>-1053</v>
      </c>
      <c r="AT12950" s="94">
        <v>295</v>
      </c>
      <c r="AU12950" s="94">
        <v>-175</v>
      </c>
      <c r="AV12950" s="94">
        <v>-38</v>
      </c>
      <c r="AW12950" s="94">
        <v>1504</v>
      </c>
      <c r="AX12950" s="94">
        <v>-728</v>
      </c>
      <c r="AY12950" s="94">
        <v>367</v>
      </c>
      <c r="AZ12950" s="94">
        <v>182</v>
      </c>
      <c r="BA12950" s="94">
        <v>-584</v>
      </c>
    </row>
    <row r="12951" spans="1:53">
      <c r="A12951" s="85" t="s">
        <v>70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399</v>
      </c>
      <c r="G12951" s="89" t="s">
        <v>400</v>
      </c>
      <c r="H12951" s="94">
        <v>708</v>
      </c>
      <c r="I12951" s="94">
        <v>434</v>
      </c>
      <c r="J12951" s="94">
        <v>209</v>
      </c>
      <c r="K12951" s="94">
        <v>-225</v>
      </c>
      <c r="O12951" s="94">
        <v>434</v>
      </c>
      <c r="P12951" s="94">
        <v>209</v>
      </c>
      <c r="Q12951" s="94">
        <v>-225</v>
      </c>
      <c r="AS12951" s="94">
        <v>-1031</v>
      </c>
      <c r="AT12951" s="94">
        <v>304</v>
      </c>
      <c r="AU12951" s="94">
        <v>-175</v>
      </c>
      <c r="AV12951" s="94">
        <v>-45</v>
      </c>
      <c r="AW12951" s="94">
        <v>1573</v>
      </c>
      <c r="AX12951" s="94">
        <v>-780</v>
      </c>
      <c r="AY12951" s="94">
        <v>357</v>
      </c>
      <c r="AZ12951" s="94">
        <v>186</v>
      </c>
      <c r="BA12951" s="94">
        <v>-614</v>
      </c>
    </row>
    <row r="12952" spans="1:53">
      <c r="A12952" s="85" t="s">
        <v>70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399</v>
      </c>
      <c r="G12952" s="89" t="s">
        <v>400</v>
      </c>
      <c r="H12952" s="94">
        <v>725</v>
      </c>
      <c r="I12952" s="94">
        <v>494</v>
      </c>
      <c r="J12952" s="94">
        <v>207</v>
      </c>
      <c r="K12952" s="94">
        <v>-287</v>
      </c>
      <c r="O12952" s="94">
        <v>494</v>
      </c>
      <c r="P12952" s="94">
        <v>207</v>
      </c>
      <c r="Q12952" s="94">
        <v>-287</v>
      </c>
      <c r="AS12952" s="94">
        <v>-852</v>
      </c>
      <c r="AT12952" s="94">
        <v>287</v>
      </c>
      <c r="AU12952" s="94">
        <v>-163</v>
      </c>
      <c r="AV12952" s="94">
        <v>-39</v>
      </c>
      <c r="AW12952" s="94">
        <v>1442</v>
      </c>
      <c r="AX12952" s="94">
        <v>-821</v>
      </c>
      <c r="AY12952" s="94">
        <v>293</v>
      </c>
      <c r="AZ12952" s="94">
        <v>186</v>
      </c>
      <c r="BA12952" s="94">
        <v>-620</v>
      </c>
    </row>
    <row r="12953" spans="1:53">
      <c r="A12953" s="85" t="s">
        <v>70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399</v>
      </c>
      <c r="G12953" s="89" t="s">
        <v>400</v>
      </c>
      <c r="H12953" s="94">
        <v>729</v>
      </c>
      <c r="I12953" s="94">
        <v>546</v>
      </c>
      <c r="J12953" s="94">
        <v>205</v>
      </c>
      <c r="K12953" s="94">
        <v>-341</v>
      </c>
      <c r="O12953" s="94">
        <v>546</v>
      </c>
      <c r="P12953" s="94">
        <v>205</v>
      </c>
      <c r="Q12953" s="94">
        <v>-341</v>
      </c>
      <c r="AS12953" s="94">
        <v>-850</v>
      </c>
      <c r="AT12953" s="94">
        <v>285</v>
      </c>
      <c r="AU12953" s="94">
        <v>-188</v>
      </c>
      <c r="AV12953" s="94">
        <v>-38</v>
      </c>
      <c r="AW12953" s="94">
        <v>1299</v>
      </c>
      <c r="AX12953" s="94">
        <v>-781</v>
      </c>
      <c r="AY12953" s="94">
        <v>355</v>
      </c>
      <c r="AZ12953" s="94">
        <v>190</v>
      </c>
      <c r="BA12953" s="94">
        <v>-613</v>
      </c>
    </row>
    <row r="12954" spans="1:53">
      <c r="A12954" s="85" t="s">
        <v>70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399</v>
      </c>
      <c r="G12954" s="89" t="s">
        <v>400</v>
      </c>
      <c r="H12954" s="94">
        <v>758</v>
      </c>
      <c r="I12954" s="94">
        <v>780</v>
      </c>
      <c r="J12954" s="94">
        <v>551</v>
      </c>
      <c r="K12954" s="94">
        <v>-229</v>
      </c>
      <c r="O12954" s="94">
        <v>780</v>
      </c>
      <c r="P12954" s="94">
        <v>551</v>
      </c>
      <c r="Q12954" s="94">
        <v>-229</v>
      </c>
      <c r="AS12954" s="94">
        <v>-707</v>
      </c>
      <c r="AT12954" s="94">
        <v>286</v>
      </c>
      <c r="AU12954" s="94">
        <v>-191</v>
      </c>
      <c r="AV12954" s="94">
        <v>-32</v>
      </c>
      <c r="AW12954" s="94">
        <v>1168</v>
      </c>
      <c r="AX12954" s="94">
        <v>-715</v>
      </c>
      <c r="AY12954" s="94">
        <v>382</v>
      </c>
      <c r="AZ12954" s="94">
        <v>212</v>
      </c>
      <c r="BA12954" s="94">
        <v>-632</v>
      </c>
    </row>
    <row r="12955" spans="1:53">
      <c r="A12955" s="85" t="s">
        <v>70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399</v>
      </c>
      <c r="G12955" s="89" t="s">
        <v>400</v>
      </c>
      <c r="H12955" s="94">
        <v>905</v>
      </c>
      <c r="I12955" s="94">
        <v>765</v>
      </c>
      <c r="J12955" s="94">
        <v>934</v>
      </c>
      <c r="K12955" s="94">
        <v>169</v>
      </c>
      <c r="O12955" s="94">
        <v>765</v>
      </c>
      <c r="P12955" s="94">
        <v>934</v>
      </c>
      <c r="Q12955" s="94">
        <v>169</v>
      </c>
      <c r="AS12955" s="94">
        <v>-625</v>
      </c>
      <c r="AT12955" s="94">
        <v>352</v>
      </c>
      <c r="AU12955" s="94">
        <v>-231</v>
      </c>
      <c r="AV12955" s="94">
        <v>-19</v>
      </c>
      <c r="AW12955" s="94">
        <v>1164</v>
      </c>
      <c r="AX12955" s="94">
        <v>-597</v>
      </c>
      <c r="AY12955" s="94">
        <v>450</v>
      </c>
      <c r="AZ12955" s="94">
        <v>289</v>
      </c>
      <c r="BA12955" s="94">
        <v>-614</v>
      </c>
    </row>
    <row r="12956" spans="1:53">
      <c r="A12956" s="85" t="s">
        <v>70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399</v>
      </c>
      <c r="G12956" s="89" t="s">
        <v>400</v>
      </c>
      <c r="H12956" s="94">
        <v>900</v>
      </c>
      <c r="I12956" s="94">
        <v>843</v>
      </c>
      <c r="J12956" s="94">
        <v>1157</v>
      </c>
      <c r="K12956" s="94">
        <v>314</v>
      </c>
      <c r="O12956" s="94">
        <v>843</v>
      </c>
      <c r="P12956" s="94">
        <v>1157</v>
      </c>
      <c r="Q12956" s="94">
        <v>314</v>
      </c>
      <c r="AS12956" s="94">
        <v>-644</v>
      </c>
      <c r="AT12956" s="94">
        <v>389</v>
      </c>
      <c r="AU12956" s="94">
        <v>-231</v>
      </c>
      <c r="AV12956" s="94">
        <v>-10</v>
      </c>
      <c r="AW12956" s="94">
        <v>1247</v>
      </c>
      <c r="AX12956" s="94">
        <v>-585</v>
      </c>
      <c r="AY12956" s="94">
        <v>446</v>
      </c>
      <c r="AZ12956" s="94">
        <v>303</v>
      </c>
      <c r="BA12956" s="94">
        <v>-601</v>
      </c>
    </row>
    <row r="12957" spans="1:53">
      <c r="A12957" s="85" t="s">
        <v>70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399</v>
      </c>
      <c r="G12957" s="89" t="s">
        <v>400</v>
      </c>
      <c r="H12957" s="94">
        <v>893</v>
      </c>
      <c r="I12957" s="94">
        <v>840</v>
      </c>
      <c r="J12957" s="94">
        <v>1170</v>
      </c>
      <c r="K12957" s="94">
        <v>330</v>
      </c>
      <c r="O12957" s="94">
        <v>840</v>
      </c>
      <c r="P12957" s="94">
        <v>1170</v>
      </c>
      <c r="Q12957" s="94">
        <v>330</v>
      </c>
      <c r="AS12957" s="94">
        <v>-641</v>
      </c>
      <c r="AT12957" s="94">
        <v>400</v>
      </c>
      <c r="AU12957" s="94">
        <v>-230</v>
      </c>
      <c r="AV12957" s="94">
        <v>-11</v>
      </c>
      <c r="AW12957" s="94">
        <v>1248</v>
      </c>
      <c r="AX12957" s="94">
        <v>-575</v>
      </c>
      <c r="AY12957" s="94">
        <v>450</v>
      </c>
      <c r="AZ12957" s="94">
        <v>287</v>
      </c>
      <c r="BA12957" s="94">
        <v>-598</v>
      </c>
    </row>
    <row r="12958" spans="1:53">
      <c r="A12958" s="85" t="s">
        <v>70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399</v>
      </c>
      <c r="G12958" s="89" t="s">
        <v>400</v>
      </c>
      <c r="H12958" s="94">
        <v>895</v>
      </c>
      <c r="I12958" s="94">
        <v>854</v>
      </c>
      <c r="J12958" s="94">
        <v>1341</v>
      </c>
      <c r="K12958" s="94">
        <v>487</v>
      </c>
      <c r="O12958" s="94">
        <v>854</v>
      </c>
      <c r="P12958" s="94">
        <v>1341</v>
      </c>
      <c r="Q12958" s="94">
        <v>487</v>
      </c>
      <c r="AS12958" s="94">
        <v>-611</v>
      </c>
      <c r="AT12958" s="94">
        <v>435</v>
      </c>
      <c r="AU12958" s="94">
        <v>-232</v>
      </c>
      <c r="AV12958" s="94">
        <v>-6</v>
      </c>
      <c r="AW12958" s="94">
        <v>1348</v>
      </c>
      <c r="AX12958" s="94">
        <v>-587</v>
      </c>
      <c r="AY12958" s="94">
        <v>437</v>
      </c>
      <c r="AZ12958" s="94">
        <v>290</v>
      </c>
      <c r="BA12958" s="94">
        <v>-587</v>
      </c>
    </row>
    <row r="12959" spans="1:53">
      <c r="A12959" s="85" t="s">
        <v>70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399</v>
      </c>
      <c r="G12959" s="89" t="s">
        <v>400</v>
      </c>
      <c r="H12959" s="94">
        <v>781</v>
      </c>
      <c r="I12959" s="94">
        <v>841</v>
      </c>
      <c r="J12959" s="94">
        <v>1212</v>
      </c>
      <c r="K12959" s="94">
        <v>371</v>
      </c>
      <c r="O12959" s="94">
        <v>841</v>
      </c>
      <c r="P12959" s="94">
        <v>1212</v>
      </c>
      <c r="Q12959" s="94">
        <v>371</v>
      </c>
      <c r="AS12959" s="94">
        <v>-615</v>
      </c>
      <c r="AT12959" s="94">
        <v>411</v>
      </c>
      <c r="AU12959" s="94">
        <v>-230</v>
      </c>
      <c r="AV12959" s="94">
        <v>-2</v>
      </c>
      <c r="AW12959" s="94">
        <v>1338</v>
      </c>
      <c r="AX12959" s="94">
        <v>-599</v>
      </c>
      <c r="AY12959" s="94">
        <v>347</v>
      </c>
      <c r="AZ12959" s="94">
        <v>264</v>
      </c>
      <c r="BA12959" s="94">
        <v>-543</v>
      </c>
    </row>
    <row r="12960" spans="1:53">
      <c r="A12960" s="85" t="s">
        <v>70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399</v>
      </c>
      <c r="G12960" s="89" t="s">
        <v>400</v>
      </c>
      <c r="H12960" s="94">
        <v>766</v>
      </c>
      <c r="I12960" s="94">
        <v>734</v>
      </c>
      <c r="J12960" s="94">
        <v>885</v>
      </c>
      <c r="K12960" s="94">
        <v>151</v>
      </c>
      <c r="O12960" s="94">
        <v>734</v>
      </c>
      <c r="P12960" s="94">
        <v>885</v>
      </c>
      <c r="Q12960" s="94">
        <v>151</v>
      </c>
      <c r="AS12960" s="94">
        <v>-692</v>
      </c>
      <c r="AT12960" s="94">
        <v>354</v>
      </c>
      <c r="AU12960" s="94">
        <v>-231</v>
      </c>
      <c r="AV12960" s="94">
        <v>-13</v>
      </c>
      <c r="AW12960" s="94">
        <v>1261</v>
      </c>
      <c r="AX12960" s="94">
        <v>-570</v>
      </c>
      <c r="AY12960" s="94">
        <v>263</v>
      </c>
      <c r="AZ12960" s="94">
        <v>265</v>
      </c>
      <c r="BA12960" s="94">
        <v>-486</v>
      </c>
    </row>
    <row r="12961" spans="1:53">
      <c r="A12961" s="85" t="s">
        <v>70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399</v>
      </c>
      <c r="G12961" s="89" t="s">
        <v>400</v>
      </c>
      <c r="H12961" s="94">
        <v>756</v>
      </c>
      <c r="I12961" s="94">
        <v>720</v>
      </c>
      <c r="J12961" s="94">
        <v>575</v>
      </c>
      <c r="K12961" s="94">
        <v>-145</v>
      </c>
      <c r="O12961" s="94">
        <v>720</v>
      </c>
      <c r="P12961" s="94">
        <v>575</v>
      </c>
      <c r="Q12961" s="94">
        <v>-145</v>
      </c>
      <c r="AS12961" s="94">
        <v>-632</v>
      </c>
      <c r="AT12961" s="94">
        <v>275</v>
      </c>
      <c r="AU12961" s="94">
        <v>-227</v>
      </c>
      <c r="AV12961" s="94">
        <v>-16</v>
      </c>
      <c r="AW12961" s="94">
        <v>1079</v>
      </c>
      <c r="AX12961" s="94">
        <v>-663</v>
      </c>
      <c r="AY12961" s="94">
        <v>275</v>
      </c>
      <c r="AZ12961" s="94">
        <v>239</v>
      </c>
      <c r="BA12961" s="94">
        <v>-475</v>
      </c>
    </row>
    <row r="12962" spans="1:53">
      <c r="A12962" s="85" t="s">
        <v>70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399</v>
      </c>
      <c r="G12962" s="89" t="s">
        <v>400</v>
      </c>
      <c r="H12962" s="94">
        <v>702</v>
      </c>
      <c r="I12962" s="94">
        <v>771</v>
      </c>
      <c r="J12962" s="94">
        <v>400</v>
      </c>
      <c r="K12962" s="94">
        <v>-371</v>
      </c>
      <c r="O12962" s="94">
        <v>771</v>
      </c>
      <c r="P12962" s="94">
        <v>400</v>
      </c>
      <c r="Q12962" s="94">
        <v>-371</v>
      </c>
      <c r="AS12962" s="94">
        <v>-658</v>
      </c>
      <c r="AT12962" s="94">
        <v>220</v>
      </c>
      <c r="AU12962" s="94">
        <v>-154</v>
      </c>
      <c r="AV12962" s="94">
        <v>-26</v>
      </c>
      <c r="AW12962" s="94">
        <v>964</v>
      </c>
      <c r="AX12962" s="94">
        <v>-689</v>
      </c>
      <c r="AY12962" s="94">
        <v>216</v>
      </c>
      <c r="AZ12962" s="94">
        <v>183</v>
      </c>
      <c r="BA12962" s="94">
        <v>-427</v>
      </c>
    </row>
    <row r="12963" spans="1:53">
      <c r="A12963" s="85" t="s">
        <v>70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399</v>
      </c>
      <c r="G12963" s="89" t="s">
        <v>400</v>
      </c>
      <c r="H12963" s="94">
        <v>702</v>
      </c>
      <c r="I12963" s="94">
        <v>761</v>
      </c>
      <c r="J12963" s="94">
        <v>370</v>
      </c>
      <c r="K12963" s="94">
        <v>-391</v>
      </c>
      <c r="O12963" s="94">
        <v>761</v>
      </c>
      <c r="P12963" s="94">
        <v>370</v>
      </c>
      <c r="Q12963" s="94">
        <v>-391</v>
      </c>
      <c r="AS12963" s="94">
        <v>-730</v>
      </c>
      <c r="AT12963" s="94">
        <v>225</v>
      </c>
      <c r="AU12963" s="94">
        <v>-148</v>
      </c>
      <c r="AV12963" s="94">
        <v>-44</v>
      </c>
      <c r="AW12963" s="94">
        <v>1051</v>
      </c>
      <c r="AX12963" s="94">
        <v>-688</v>
      </c>
      <c r="AY12963" s="94">
        <v>170</v>
      </c>
      <c r="AZ12963" s="94">
        <v>160</v>
      </c>
      <c r="BA12963" s="94">
        <v>-387</v>
      </c>
    </row>
    <row r="12964" spans="1:53">
      <c r="A12964" s="85" t="s">
        <v>70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399</v>
      </c>
      <c r="G12964" s="89" t="s">
        <v>400</v>
      </c>
      <c r="H12964" s="94">
        <v>697</v>
      </c>
      <c r="I12964" s="94">
        <v>752</v>
      </c>
      <c r="J12964" s="94">
        <v>339</v>
      </c>
      <c r="K12964" s="94">
        <v>-413</v>
      </c>
      <c r="O12964" s="94">
        <v>752</v>
      </c>
      <c r="P12964" s="94">
        <v>339</v>
      </c>
      <c r="Q12964" s="94">
        <v>-413</v>
      </c>
      <c r="AS12964" s="94">
        <v>-674</v>
      </c>
      <c r="AT12964" s="94">
        <v>218</v>
      </c>
      <c r="AU12964" s="94">
        <v>-150</v>
      </c>
      <c r="AV12964" s="94">
        <v>-38</v>
      </c>
      <c r="AW12964" s="94">
        <v>1025</v>
      </c>
      <c r="AX12964" s="94">
        <v>-732</v>
      </c>
      <c r="AY12964" s="94">
        <v>172</v>
      </c>
      <c r="AZ12964" s="94">
        <v>157</v>
      </c>
      <c r="BA12964" s="94">
        <v>-391</v>
      </c>
    </row>
    <row r="12965" spans="1:53">
      <c r="A12965" s="85" t="s">
        <v>70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399</v>
      </c>
      <c r="G12965" s="89" t="s">
        <v>400</v>
      </c>
      <c r="H12965" s="94">
        <v>705</v>
      </c>
      <c r="I12965" s="94">
        <v>759</v>
      </c>
      <c r="J12965" s="94">
        <v>311</v>
      </c>
      <c r="K12965" s="94">
        <v>-448</v>
      </c>
      <c r="O12965" s="94">
        <v>759</v>
      </c>
      <c r="P12965" s="94">
        <v>311</v>
      </c>
      <c r="Q12965" s="94">
        <v>-448</v>
      </c>
      <c r="AS12965" s="94">
        <v>-705</v>
      </c>
      <c r="AT12965" s="94">
        <v>205</v>
      </c>
      <c r="AU12965" s="94">
        <v>-151</v>
      </c>
      <c r="AV12965" s="94">
        <v>-39</v>
      </c>
      <c r="AW12965" s="94">
        <v>936</v>
      </c>
      <c r="AX12965" s="94">
        <v>-611</v>
      </c>
      <c r="AY12965" s="94">
        <v>173</v>
      </c>
      <c r="AZ12965" s="94">
        <v>146</v>
      </c>
      <c r="BA12965" s="94">
        <v>-402</v>
      </c>
    </row>
    <row r="12966" spans="1:53">
      <c r="A12966" s="85" t="s">
        <v>70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399</v>
      </c>
      <c r="G12966" s="89" t="s">
        <v>400</v>
      </c>
      <c r="H12966" s="94">
        <v>722</v>
      </c>
      <c r="I12966" s="94">
        <v>748</v>
      </c>
      <c r="J12966" s="94">
        <v>389</v>
      </c>
      <c r="K12966" s="94">
        <v>-359</v>
      </c>
      <c r="O12966" s="94">
        <v>748</v>
      </c>
      <c r="P12966" s="94">
        <v>389</v>
      </c>
      <c r="Q12966" s="94">
        <v>-359</v>
      </c>
      <c r="AS12966" s="94">
        <v>-735</v>
      </c>
      <c r="AT12966" s="94">
        <v>212</v>
      </c>
      <c r="AU12966" s="94">
        <v>-48</v>
      </c>
      <c r="AV12966" s="94">
        <v>-41</v>
      </c>
      <c r="AW12966" s="94">
        <v>976</v>
      </c>
      <c r="AX12966" s="94">
        <v>-673</v>
      </c>
      <c r="AY12966" s="94">
        <v>153</v>
      </c>
      <c r="AZ12966" s="94">
        <v>181</v>
      </c>
      <c r="BA12966" s="94">
        <v>-384</v>
      </c>
    </row>
    <row r="12967" spans="1:53">
      <c r="A12967" s="85" t="s">
        <v>70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399</v>
      </c>
      <c r="G12967" s="89" t="s">
        <v>400</v>
      </c>
      <c r="H12967" s="94">
        <v>775</v>
      </c>
      <c r="I12967" s="94">
        <v>785</v>
      </c>
      <c r="J12967" s="94">
        <v>451</v>
      </c>
      <c r="K12967" s="94">
        <v>-334</v>
      </c>
      <c r="O12967" s="94">
        <v>785</v>
      </c>
      <c r="P12967" s="94">
        <v>451</v>
      </c>
      <c r="Q12967" s="94">
        <v>-334</v>
      </c>
      <c r="AS12967" s="94">
        <v>-728</v>
      </c>
      <c r="AT12967" s="94">
        <v>224</v>
      </c>
      <c r="AU12967" s="94">
        <v>-37</v>
      </c>
      <c r="AV12967" s="94">
        <v>-39</v>
      </c>
      <c r="AW12967" s="94">
        <v>1016</v>
      </c>
      <c r="AX12967" s="94">
        <v>-731</v>
      </c>
      <c r="AY12967" s="94">
        <v>196</v>
      </c>
      <c r="AZ12967" s="94">
        <v>186</v>
      </c>
      <c r="BA12967" s="94">
        <v>-421</v>
      </c>
    </row>
    <row r="12968" spans="1:53">
      <c r="A12968" s="85" t="s">
        <v>70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399</v>
      </c>
      <c r="G12968" s="89" t="s">
        <v>400</v>
      </c>
      <c r="H12968" s="94">
        <v>792</v>
      </c>
      <c r="I12968" s="94">
        <v>815</v>
      </c>
      <c r="J12968" s="94">
        <v>502</v>
      </c>
      <c r="K12968" s="94">
        <v>-313</v>
      </c>
      <c r="O12968" s="94">
        <v>815</v>
      </c>
      <c r="P12968" s="94">
        <v>502</v>
      </c>
      <c r="Q12968" s="94">
        <v>-313</v>
      </c>
      <c r="AS12968" s="94">
        <v>-745</v>
      </c>
      <c r="AT12968" s="94">
        <v>225</v>
      </c>
      <c r="AU12968" s="94">
        <v>-131</v>
      </c>
      <c r="AV12968" s="94">
        <v>-36</v>
      </c>
      <c r="AW12968" s="94">
        <v>1002</v>
      </c>
      <c r="AX12968" s="94">
        <v>-617</v>
      </c>
      <c r="AY12968" s="94">
        <v>245</v>
      </c>
      <c r="AZ12968" s="94">
        <v>222</v>
      </c>
      <c r="BA12968" s="94">
        <v>-478</v>
      </c>
    </row>
    <row r="12969" spans="1:53">
      <c r="A12969" s="85" t="s">
        <v>70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399</v>
      </c>
      <c r="G12969" s="89" t="s">
        <v>400</v>
      </c>
      <c r="H12969" s="94">
        <v>767</v>
      </c>
      <c r="I12969" s="94">
        <v>837</v>
      </c>
      <c r="J12969" s="94">
        <v>782</v>
      </c>
      <c r="K12969" s="94">
        <v>-55</v>
      </c>
      <c r="O12969" s="94">
        <v>837</v>
      </c>
      <c r="P12969" s="94">
        <v>782</v>
      </c>
      <c r="Q12969" s="94">
        <v>-55</v>
      </c>
      <c r="AS12969" s="94">
        <v>-754</v>
      </c>
      <c r="AT12969" s="94">
        <v>296</v>
      </c>
      <c r="AU12969" s="94">
        <v>-224</v>
      </c>
      <c r="AV12969" s="94">
        <v>-22</v>
      </c>
      <c r="AW12969" s="94">
        <v>1151</v>
      </c>
      <c r="AX12969" s="94">
        <v>-582</v>
      </c>
      <c r="AY12969" s="94">
        <v>335</v>
      </c>
      <c r="AZ12969" s="94">
        <v>252</v>
      </c>
      <c r="BA12969" s="94">
        <v>-507</v>
      </c>
    </row>
    <row r="12970" spans="1:53">
      <c r="A12970" s="85" t="s">
        <v>70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399</v>
      </c>
      <c r="G12970" s="89" t="s">
        <v>400</v>
      </c>
      <c r="H12970" s="94">
        <v>801</v>
      </c>
      <c r="I12970" s="94">
        <v>848</v>
      </c>
      <c r="J12970" s="94">
        <v>801</v>
      </c>
      <c r="K12970" s="94">
        <v>-47</v>
      </c>
      <c r="O12970" s="94">
        <v>848</v>
      </c>
      <c r="P12970" s="94">
        <v>801</v>
      </c>
      <c r="Q12970" s="94">
        <v>-47</v>
      </c>
      <c r="AS12970" s="94">
        <v>-812</v>
      </c>
      <c r="AT12970" s="94">
        <v>315</v>
      </c>
      <c r="AU12970" s="94">
        <v>-230</v>
      </c>
      <c r="AV12970" s="94">
        <v>-19</v>
      </c>
      <c r="AW12970" s="94">
        <v>1242</v>
      </c>
      <c r="AX12970" s="94">
        <v>-592</v>
      </c>
      <c r="AY12970" s="94">
        <v>277</v>
      </c>
      <c r="AZ12970" s="94">
        <v>263</v>
      </c>
      <c r="BA12970" s="94">
        <v>-491</v>
      </c>
    </row>
    <row r="12971" spans="1:53">
      <c r="A12971" s="85" t="s">
        <v>70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399</v>
      </c>
      <c r="G12971" s="89" t="s">
        <v>400</v>
      </c>
      <c r="H12971" s="94">
        <v>740</v>
      </c>
      <c r="I12971" s="94">
        <v>852</v>
      </c>
      <c r="J12971" s="94">
        <v>668</v>
      </c>
      <c r="K12971" s="94">
        <v>-184</v>
      </c>
      <c r="O12971" s="94">
        <v>852</v>
      </c>
      <c r="P12971" s="94">
        <v>668</v>
      </c>
      <c r="Q12971" s="94">
        <v>-184</v>
      </c>
      <c r="AS12971" s="94">
        <v>-809</v>
      </c>
      <c r="AT12971" s="94">
        <v>300</v>
      </c>
      <c r="AU12971" s="94">
        <v>-230</v>
      </c>
      <c r="AV12971" s="94">
        <v>-22</v>
      </c>
      <c r="AW12971" s="94">
        <v>1193</v>
      </c>
      <c r="AX12971" s="94">
        <v>-629</v>
      </c>
      <c r="AY12971" s="94">
        <v>336</v>
      </c>
      <c r="AZ12971" s="94">
        <v>204</v>
      </c>
      <c r="BA12971" s="94">
        <v>-527</v>
      </c>
    </row>
    <row r="12972" spans="1:53">
      <c r="A12972" s="85" t="s">
        <v>70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399</v>
      </c>
      <c r="G12972" s="89" t="s">
        <v>400</v>
      </c>
      <c r="H12972" s="94">
        <v>715</v>
      </c>
      <c r="I12972" s="94">
        <v>839</v>
      </c>
      <c r="J12972" s="94">
        <v>688</v>
      </c>
      <c r="K12972" s="94">
        <v>-151</v>
      </c>
      <c r="O12972" s="94">
        <v>839</v>
      </c>
      <c r="P12972" s="94">
        <v>688</v>
      </c>
      <c r="Q12972" s="94">
        <v>-151</v>
      </c>
      <c r="AS12972" s="94">
        <v>-960</v>
      </c>
      <c r="AT12972" s="94">
        <v>323</v>
      </c>
      <c r="AU12972" s="94">
        <v>-178</v>
      </c>
      <c r="AV12972" s="94">
        <v>-31</v>
      </c>
      <c r="AW12972" s="94">
        <v>1252</v>
      </c>
      <c r="AX12972" s="94">
        <v>-600</v>
      </c>
      <c r="AY12972" s="94">
        <v>393</v>
      </c>
      <c r="AZ12972" s="94">
        <v>171</v>
      </c>
      <c r="BA12972" s="94">
        <v>-521</v>
      </c>
    </row>
    <row r="12973" spans="1:53">
      <c r="A12973" s="85" t="s">
        <v>70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399</v>
      </c>
      <c r="G12973" s="89" t="s">
        <v>400</v>
      </c>
      <c r="H12973" s="94">
        <v>446</v>
      </c>
      <c r="I12973" s="94">
        <v>819</v>
      </c>
      <c r="J12973" s="94">
        <v>658</v>
      </c>
      <c r="K12973" s="94">
        <v>-161</v>
      </c>
      <c r="O12973" s="94">
        <v>819</v>
      </c>
      <c r="P12973" s="94">
        <v>658</v>
      </c>
      <c r="Q12973" s="94">
        <v>-161</v>
      </c>
      <c r="AS12973" s="94">
        <v>-902</v>
      </c>
      <c r="AT12973" s="94">
        <v>325</v>
      </c>
      <c r="AU12973" s="94">
        <v>-167</v>
      </c>
      <c r="AV12973" s="94">
        <v>-27</v>
      </c>
      <c r="AW12973" s="94">
        <v>1290</v>
      </c>
      <c r="AX12973" s="94">
        <v>-595</v>
      </c>
      <c r="AY12973" s="94">
        <v>273</v>
      </c>
      <c r="AZ12973" s="94">
        <v>167</v>
      </c>
      <c r="BA12973" s="94">
        <v>-525</v>
      </c>
    </row>
    <row r="12974" spans="1:53">
      <c r="A12974" s="85" t="s">
        <v>70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399</v>
      </c>
      <c r="G12974" s="89" t="s">
        <v>400</v>
      </c>
      <c r="H12974" s="94">
        <v>1025</v>
      </c>
      <c r="I12974" s="94">
        <v>803</v>
      </c>
      <c r="J12974" s="94">
        <v>471</v>
      </c>
      <c r="K12974" s="94">
        <v>-332</v>
      </c>
      <c r="O12974" s="94">
        <v>803</v>
      </c>
      <c r="P12974" s="94">
        <v>471</v>
      </c>
      <c r="Q12974" s="94">
        <v>-332</v>
      </c>
      <c r="AS12974" s="94">
        <v>-854</v>
      </c>
      <c r="AT12974" s="94">
        <v>245</v>
      </c>
      <c r="AU12974" s="94">
        <v>-150</v>
      </c>
      <c r="AV12974" s="94">
        <v>-21</v>
      </c>
      <c r="AW12974" s="94">
        <v>1127</v>
      </c>
      <c r="AX12974" s="94">
        <v>-592</v>
      </c>
      <c r="AY12974" s="94">
        <v>247</v>
      </c>
      <c r="AZ12974" s="94">
        <v>167</v>
      </c>
      <c r="BA12974" s="94">
        <v>-501</v>
      </c>
    </row>
    <row r="12975" spans="1:53">
      <c r="A12975" s="85" t="s">
        <v>70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399</v>
      </c>
      <c r="G12975" s="89" t="s">
        <v>400</v>
      </c>
      <c r="H12975" s="94">
        <v>744</v>
      </c>
      <c r="I12975" s="94">
        <v>790</v>
      </c>
      <c r="J12975" s="94">
        <v>461</v>
      </c>
      <c r="K12975" s="94">
        <v>-329</v>
      </c>
      <c r="O12975" s="94">
        <v>790</v>
      </c>
      <c r="P12975" s="94">
        <v>461</v>
      </c>
      <c r="Q12975" s="94">
        <v>-329</v>
      </c>
      <c r="AS12975" s="94">
        <v>-792</v>
      </c>
      <c r="AT12975" s="94">
        <v>229</v>
      </c>
      <c r="AU12975" s="94">
        <v>-150</v>
      </c>
      <c r="AV12975" s="94">
        <v>-29</v>
      </c>
      <c r="AW12975" s="94">
        <v>1032</v>
      </c>
      <c r="AX12975" s="94">
        <v>-527</v>
      </c>
      <c r="AY12975" s="94">
        <v>248</v>
      </c>
      <c r="AZ12975" s="94">
        <v>172</v>
      </c>
      <c r="BA12975" s="94">
        <v>-512</v>
      </c>
    </row>
    <row r="12976" spans="1:53">
      <c r="A12976" s="85" t="s">
        <v>70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399</v>
      </c>
      <c r="G12976" s="89" t="s">
        <v>400</v>
      </c>
      <c r="H12976" s="94">
        <v>750</v>
      </c>
      <c r="I12976" s="94">
        <v>795</v>
      </c>
      <c r="J12976" s="94">
        <v>463</v>
      </c>
      <c r="K12976" s="94">
        <v>-332</v>
      </c>
      <c r="O12976" s="94">
        <v>795</v>
      </c>
      <c r="P12976" s="94">
        <v>463</v>
      </c>
      <c r="Q12976" s="94">
        <v>-332</v>
      </c>
      <c r="AS12976" s="94">
        <v>-784</v>
      </c>
      <c r="AT12976" s="94">
        <v>235</v>
      </c>
      <c r="AU12976" s="94">
        <v>-151</v>
      </c>
      <c r="AV12976" s="94">
        <v>-32</v>
      </c>
      <c r="AW12976" s="94">
        <v>1018</v>
      </c>
      <c r="AX12976" s="94">
        <v>-550</v>
      </c>
      <c r="AY12976" s="94">
        <v>266</v>
      </c>
      <c r="AZ12976" s="94">
        <v>182</v>
      </c>
      <c r="BA12976" s="94">
        <v>-516</v>
      </c>
    </row>
    <row r="12977" spans="1:53">
      <c r="A12977" s="85" t="s">
        <v>70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399</v>
      </c>
      <c r="G12977" s="89" t="s">
        <v>400</v>
      </c>
      <c r="H12977" s="94">
        <v>765</v>
      </c>
      <c r="I12977" s="94">
        <v>795</v>
      </c>
      <c r="J12977" s="94">
        <v>495</v>
      </c>
      <c r="K12977" s="94">
        <v>-300</v>
      </c>
      <c r="O12977" s="94">
        <v>795</v>
      </c>
      <c r="P12977" s="94">
        <v>495</v>
      </c>
      <c r="Q12977" s="94">
        <v>-300</v>
      </c>
      <c r="AS12977" s="94">
        <v>-793</v>
      </c>
      <c r="AT12977" s="94">
        <v>260</v>
      </c>
      <c r="AU12977" s="94">
        <v>-149</v>
      </c>
      <c r="AV12977" s="94">
        <v>-25</v>
      </c>
      <c r="AW12977" s="94">
        <v>1041</v>
      </c>
      <c r="AX12977" s="94">
        <v>-557</v>
      </c>
      <c r="AY12977" s="94">
        <v>264</v>
      </c>
      <c r="AZ12977" s="94">
        <v>187</v>
      </c>
      <c r="BA12977" s="94">
        <v>-528</v>
      </c>
    </row>
    <row r="12978" spans="1:53">
      <c r="A12978" s="85" t="s">
        <v>70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399</v>
      </c>
      <c r="G12978" s="89" t="s">
        <v>400</v>
      </c>
      <c r="H12978" s="94">
        <v>795</v>
      </c>
      <c r="I12978" s="94">
        <v>811</v>
      </c>
      <c r="J12978" s="94">
        <v>543</v>
      </c>
      <c r="K12978" s="94">
        <v>-268</v>
      </c>
      <c r="O12978" s="94">
        <v>811</v>
      </c>
      <c r="P12978" s="94">
        <v>543</v>
      </c>
      <c r="Q12978" s="94">
        <v>-268</v>
      </c>
      <c r="AS12978" s="94">
        <v>-726</v>
      </c>
      <c r="AT12978" s="94">
        <v>268</v>
      </c>
      <c r="AU12978" s="94">
        <v>-155</v>
      </c>
      <c r="AV12978" s="94">
        <v>-18</v>
      </c>
      <c r="AW12978" s="94">
        <v>1022</v>
      </c>
      <c r="AX12978" s="94">
        <v>-601</v>
      </c>
      <c r="AY12978" s="94">
        <v>297</v>
      </c>
      <c r="AZ12978" s="94">
        <v>205</v>
      </c>
      <c r="BA12978" s="94">
        <v>-560</v>
      </c>
    </row>
    <row r="12979" spans="1:53">
      <c r="A12979" s="85" t="s">
        <v>70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399</v>
      </c>
      <c r="G12979" s="89" t="s">
        <v>400</v>
      </c>
      <c r="H12979" s="94">
        <v>900</v>
      </c>
      <c r="I12979" s="94">
        <v>862</v>
      </c>
      <c r="J12979" s="94">
        <v>986</v>
      </c>
      <c r="K12979" s="94">
        <v>124</v>
      </c>
      <c r="O12979" s="94">
        <v>862</v>
      </c>
      <c r="P12979" s="94">
        <v>986</v>
      </c>
      <c r="Q12979" s="94">
        <v>124</v>
      </c>
      <c r="AS12979" s="94">
        <v>-685</v>
      </c>
      <c r="AT12979" s="94">
        <v>357</v>
      </c>
      <c r="AU12979" s="94">
        <v>-226</v>
      </c>
      <c r="AV12979" s="94">
        <v>-14</v>
      </c>
      <c r="AW12979" s="94">
        <v>1142</v>
      </c>
      <c r="AX12979" s="94">
        <v>-532</v>
      </c>
      <c r="AY12979" s="94">
        <v>359</v>
      </c>
      <c r="AZ12979" s="94">
        <v>288</v>
      </c>
      <c r="BA12979" s="94">
        <v>-565</v>
      </c>
    </row>
    <row r="12980" spans="1:53">
      <c r="A12980" s="85" t="s">
        <v>70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399</v>
      </c>
      <c r="G12980" s="89" t="s">
        <v>400</v>
      </c>
      <c r="H12980" s="94">
        <v>946</v>
      </c>
      <c r="I12980" s="94">
        <v>894</v>
      </c>
      <c r="J12980" s="94">
        <v>1127</v>
      </c>
      <c r="K12980" s="94">
        <v>233</v>
      </c>
      <c r="O12980" s="94">
        <v>894</v>
      </c>
      <c r="P12980" s="94">
        <v>1127</v>
      </c>
      <c r="Q12980" s="94">
        <v>233</v>
      </c>
      <c r="AS12980" s="94">
        <v>-813</v>
      </c>
      <c r="AT12980" s="94">
        <v>398</v>
      </c>
      <c r="AU12980" s="94">
        <v>-231</v>
      </c>
      <c r="AV12980" s="94">
        <v>-11</v>
      </c>
      <c r="AW12980" s="94">
        <v>1265</v>
      </c>
      <c r="AX12980" s="94">
        <v>-509</v>
      </c>
      <c r="AY12980" s="94">
        <v>420</v>
      </c>
      <c r="AZ12980" s="94">
        <v>293</v>
      </c>
      <c r="BA12980" s="94">
        <v>-579</v>
      </c>
    </row>
    <row r="12981" spans="1:53">
      <c r="A12981" s="85" t="s">
        <v>70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399</v>
      </c>
      <c r="G12981" s="89" t="s">
        <v>400</v>
      </c>
      <c r="H12981" s="94">
        <v>947</v>
      </c>
      <c r="I12981" s="94">
        <v>881</v>
      </c>
      <c r="J12981" s="94">
        <v>1162</v>
      </c>
      <c r="K12981" s="94">
        <v>281</v>
      </c>
      <c r="O12981" s="94">
        <v>881</v>
      </c>
      <c r="P12981" s="94">
        <v>1162</v>
      </c>
      <c r="Q12981" s="94">
        <v>281</v>
      </c>
      <c r="AS12981" s="94">
        <v>-716</v>
      </c>
      <c r="AT12981" s="94">
        <v>405</v>
      </c>
      <c r="AU12981" s="94">
        <v>-230</v>
      </c>
      <c r="AV12981" s="94">
        <v>-5</v>
      </c>
      <c r="AW12981" s="94">
        <v>1285</v>
      </c>
      <c r="AX12981" s="94">
        <v>-502</v>
      </c>
      <c r="AY12981" s="94">
        <v>318</v>
      </c>
      <c r="AZ12981" s="94">
        <v>272</v>
      </c>
      <c r="BA12981" s="94">
        <v>-546</v>
      </c>
    </row>
    <row r="12982" spans="1:53">
      <c r="A12982" s="85" t="s">
        <v>70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399</v>
      </c>
      <c r="G12982" s="89" t="s">
        <v>400</v>
      </c>
      <c r="H12982" s="94">
        <v>907</v>
      </c>
      <c r="I12982" s="94">
        <v>866</v>
      </c>
      <c r="J12982" s="94">
        <v>1057</v>
      </c>
      <c r="K12982" s="94">
        <v>191</v>
      </c>
      <c r="O12982" s="94">
        <v>866</v>
      </c>
      <c r="P12982" s="94">
        <v>1057</v>
      </c>
      <c r="Q12982" s="94">
        <v>191</v>
      </c>
      <c r="AS12982" s="94">
        <v>-672</v>
      </c>
      <c r="AT12982" s="94">
        <v>390</v>
      </c>
      <c r="AU12982" s="94">
        <v>-232</v>
      </c>
      <c r="AV12982" s="94">
        <v>0</v>
      </c>
      <c r="AW12982" s="94">
        <v>1252</v>
      </c>
      <c r="AX12982" s="94">
        <v>-566</v>
      </c>
      <c r="AY12982" s="94">
        <v>274</v>
      </c>
      <c r="AZ12982" s="94">
        <v>272</v>
      </c>
      <c r="BA12982" s="94">
        <v>-527</v>
      </c>
    </row>
    <row r="12983" spans="1:53">
      <c r="A12983" s="85" t="s">
        <v>70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399</v>
      </c>
      <c r="G12983" s="89" t="s">
        <v>400</v>
      </c>
      <c r="H12983" s="94">
        <v>808</v>
      </c>
      <c r="I12983" s="94">
        <v>852</v>
      </c>
      <c r="J12983" s="94">
        <v>1043</v>
      </c>
      <c r="K12983" s="94">
        <v>191</v>
      </c>
      <c r="O12983" s="94">
        <v>852</v>
      </c>
      <c r="P12983" s="94">
        <v>1043</v>
      </c>
      <c r="Q12983" s="94">
        <v>191</v>
      </c>
      <c r="AS12983" s="94">
        <v>-691</v>
      </c>
      <c r="AT12983" s="94">
        <v>388</v>
      </c>
      <c r="AU12983" s="94">
        <v>-230</v>
      </c>
      <c r="AV12983" s="94">
        <v>-3</v>
      </c>
      <c r="AW12983" s="94">
        <v>1230</v>
      </c>
      <c r="AX12983" s="94">
        <v>-536</v>
      </c>
      <c r="AY12983" s="94">
        <v>273</v>
      </c>
      <c r="AZ12983" s="94">
        <v>274</v>
      </c>
      <c r="BA12983" s="94">
        <v>-514</v>
      </c>
    </row>
    <row r="12984" spans="1:53">
      <c r="A12984" s="85" t="s">
        <v>70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399</v>
      </c>
      <c r="G12984" s="89" t="s">
        <v>400</v>
      </c>
      <c r="H12984" s="94">
        <v>716</v>
      </c>
      <c r="I12984" s="94">
        <v>810</v>
      </c>
      <c r="J12984" s="94">
        <v>904</v>
      </c>
      <c r="K12984" s="94">
        <v>94</v>
      </c>
      <c r="O12984" s="94">
        <v>810</v>
      </c>
      <c r="P12984" s="94">
        <v>904</v>
      </c>
      <c r="Q12984" s="94">
        <v>94</v>
      </c>
      <c r="AS12984" s="94">
        <v>-704</v>
      </c>
      <c r="AT12984" s="94">
        <v>347</v>
      </c>
      <c r="AU12984" s="94">
        <v>-230</v>
      </c>
      <c r="AV12984" s="94">
        <v>-6</v>
      </c>
      <c r="AW12984" s="94">
        <v>1217</v>
      </c>
      <c r="AX12984" s="94">
        <v>-583</v>
      </c>
      <c r="AY12984" s="94">
        <v>238</v>
      </c>
      <c r="AZ12984" s="94">
        <v>279</v>
      </c>
      <c r="BA12984" s="94">
        <v>-464</v>
      </c>
    </row>
    <row r="12985" spans="1:53">
      <c r="A12985" s="85" t="s">
        <v>70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399</v>
      </c>
      <c r="G12985" s="89" t="s">
        <v>400</v>
      </c>
      <c r="H12985" s="94">
        <v>729</v>
      </c>
      <c r="I12985" s="94">
        <v>782</v>
      </c>
      <c r="J12985" s="94">
        <v>459</v>
      </c>
      <c r="K12985" s="94">
        <v>-323</v>
      </c>
      <c r="O12985" s="94">
        <v>782</v>
      </c>
      <c r="P12985" s="94">
        <v>459</v>
      </c>
      <c r="Q12985" s="94">
        <v>-323</v>
      </c>
      <c r="AS12985" s="94">
        <v>-657</v>
      </c>
      <c r="AT12985" s="94">
        <v>250</v>
      </c>
      <c r="AU12985" s="94">
        <v>-227</v>
      </c>
      <c r="AV12985" s="94">
        <v>-17</v>
      </c>
      <c r="AW12985" s="94">
        <v>971</v>
      </c>
      <c r="AX12985" s="94">
        <v>-654</v>
      </c>
      <c r="AY12985" s="94">
        <v>243</v>
      </c>
      <c r="AZ12985" s="94">
        <v>222</v>
      </c>
      <c r="BA12985" s="94">
        <v>-454</v>
      </c>
    </row>
    <row r="12986" spans="1:53">
      <c r="A12986" s="85" t="s">
        <v>70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399</v>
      </c>
      <c r="G12986" s="89" t="s">
        <v>400</v>
      </c>
      <c r="H12986" s="94">
        <v>692</v>
      </c>
      <c r="I12986" s="94">
        <v>734</v>
      </c>
      <c r="J12986" s="94">
        <v>321</v>
      </c>
      <c r="K12986" s="94">
        <v>-413</v>
      </c>
      <c r="O12986" s="94">
        <v>734</v>
      </c>
      <c r="P12986" s="94">
        <v>321</v>
      </c>
      <c r="Q12986" s="94">
        <v>-413</v>
      </c>
      <c r="AS12986" s="94">
        <v>-614</v>
      </c>
      <c r="AT12986" s="94">
        <v>204</v>
      </c>
      <c r="AU12986" s="94">
        <v>-153</v>
      </c>
      <c r="AV12986" s="94">
        <v>-29</v>
      </c>
      <c r="AW12986" s="94">
        <v>875</v>
      </c>
      <c r="AX12986" s="94">
        <v>-697</v>
      </c>
      <c r="AY12986" s="94">
        <v>236</v>
      </c>
      <c r="AZ12986" s="94">
        <v>196</v>
      </c>
      <c r="BA12986" s="94">
        <v>-431</v>
      </c>
    </row>
    <row r="12987" spans="1:53">
      <c r="A12987" s="85" t="s">
        <v>70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399</v>
      </c>
      <c r="G12987" s="89" t="s">
        <v>400</v>
      </c>
      <c r="H12987" s="94">
        <v>680</v>
      </c>
      <c r="I12987" s="94">
        <v>736</v>
      </c>
      <c r="J12987" s="94">
        <v>326</v>
      </c>
      <c r="K12987" s="94">
        <v>-410</v>
      </c>
      <c r="O12987" s="94">
        <v>736</v>
      </c>
      <c r="P12987" s="94">
        <v>326</v>
      </c>
      <c r="Q12987" s="94">
        <v>-410</v>
      </c>
      <c r="AS12987" s="94">
        <v>-677</v>
      </c>
      <c r="AT12987" s="94">
        <v>207</v>
      </c>
      <c r="AU12987" s="94">
        <v>-148</v>
      </c>
      <c r="AV12987" s="94">
        <v>-31</v>
      </c>
      <c r="AW12987" s="94">
        <v>912</v>
      </c>
      <c r="AX12987" s="94">
        <v>-642</v>
      </c>
      <c r="AY12987" s="94">
        <v>192</v>
      </c>
      <c r="AZ12987" s="94">
        <v>183</v>
      </c>
      <c r="BA12987" s="94">
        <v>-406</v>
      </c>
    </row>
    <row r="12988" spans="1:53">
      <c r="A12988" s="85" t="s">
        <v>70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399</v>
      </c>
      <c r="G12988" s="89" t="s">
        <v>400</v>
      </c>
      <c r="H12988" s="94">
        <v>668</v>
      </c>
      <c r="I12988" s="94">
        <v>723</v>
      </c>
      <c r="J12988" s="94">
        <v>312</v>
      </c>
      <c r="K12988" s="94">
        <v>-411</v>
      </c>
      <c r="O12988" s="94">
        <v>723</v>
      </c>
      <c r="P12988" s="94">
        <v>312</v>
      </c>
      <c r="Q12988" s="94">
        <v>-411</v>
      </c>
      <c r="AS12988" s="94">
        <v>-679</v>
      </c>
      <c r="AT12988" s="94">
        <v>188</v>
      </c>
      <c r="AU12988" s="94">
        <v>-150</v>
      </c>
      <c r="AV12988" s="94">
        <v>-27</v>
      </c>
      <c r="AW12988" s="94">
        <v>761</v>
      </c>
      <c r="AX12988" s="94">
        <v>-454</v>
      </c>
      <c r="AY12988" s="94">
        <v>172</v>
      </c>
      <c r="AZ12988" s="94">
        <v>178</v>
      </c>
      <c r="BA12988" s="94">
        <v>-400</v>
      </c>
    </row>
    <row r="12989" spans="1:53">
      <c r="A12989" s="85" t="s">
        <v>70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399</v>
      </c>
      <c r="G12989" s="89" t="s">
        <v>400</v>
      </c>
      <c r="H12989" s="94">
        <v>673</v>
      </c>
      <c r="I12989" s="94">
        <v>717</v>
      </c>
      <c r="J12989" s="94">
        <v>332</v>
      </c>
      <c r="K12989" s="94">
        <v>-385</v>
      </c>
      <c r="O12989" s="94">
        <v>717</v>
      </c>
      <c r="P12989" s="94">
        <v>332</v>
      </c>
      <c r="Q12989" s="94">
        <v>-385</v>
      </c>
      <c r="AS12989" s="94">
        <v>-685</v>
      </c>
      <c r="AT12989" s="94">
        <v>195</v>
      </c>
      <c r="AU12989" s="94">
        <v>-150</v>
      </c>
      <c r="AV12989" s="94">
        <v>-27</v>
      </c>
      <c r="AW12989" s="94">
        <v>768</v>
      </c>
      <c r="AX12989" s="94">
        <v>-426</v>
      </c>
      <c r="AY12989" s="94">
        <v>176</v>
      </c>
      <c r="AZ12989" s="94">
        <v>181</v>
      </c>
      <c r="BA12989" s="94">
        <v>-417</v>
      </c>
    </row>
    <row r="12990" spans="1:53">
      <c r="A12990" s="85" t="s">
        <v>70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399</v>
      </c>
      <c r="G12990" s="89" t="s">
        <v>400</v>
      </c>
      <c r="H12990" s="94">
        <v>681</v>
      </c>
      <c r="I12990" s="94">
        <v>730</v>
      </c>
      <c r="J12990" s="94">
        <v>336</v>
      </c>
      <c r="K12990" s="94">
        <v>-394</v>
      </c>
      <c r="O12990" s="94">
        <v>730</v>
      </c>
      <c r="P12990" s="94">
        <v>336</v>
      </c>
      <c r="Q12990" s="94">
        <v>-394</v>
      </c>
      <c r="AS12990" s="94">
        <v>-676</v>
      </c>
      <c r="AT12990" s="94">
        <v>191</v>
      </c>
      <c r="AU12990" s="94">
        <v>-149</v>
      </c>
      <c r="AV12990" s="94">
        <v>-29</v>
      </c>
      <c r="AW12990" s="94">
        <v>775</v>
      </c>
      <c r="AX12990" s="94">
        <v>-439</v>
      </c>
      <c r="AY12990" s="94">
        <v>174</v>
      </c>
      <c r="AZ12990" s="94">
        <v>176</v>
      </c>
      <c r="BA12990" s="94">
        <v>-417</v>
      </c>
    </row>
    <row r="12991" spans="1:53">
      <c r="A12991" s="85" t="s">
        <v>70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399</v>
      </c>
      <c r="G12991" s="89" t="s">
        <v>400</v>
      </c>
      <c r="H12991" s="94">
        <v>727</v>
      </c>
      <c r="I12991" s="94">
        <v>761</v>
      </c>
      <c r="J12991" s="94">
        <v>345</v>
      </c>
      <c r="K12991" s="94">
        <v>-416</v>
      </c>
      <c r="O12991" s="94">
        <v>761</v>
      </c>
      <c r="P12991" s="94">
        <v>345</v>
      </c>
      <c r="Q12991" s="94">
        <v>-416</v>
      </c>
      <c r="AS12991" s="94">
        <v>-684</v>
      </c>
      <c r="AT12991" s="94">
        <v>201</v>
      </c>
      <c r="AU12991" s="94">
        <v>-150</v>
      </c>
      <c r="AV12991" s="94">
        <v>-26</v>
      </c>
      <c r="AW12991" s="94">
        <v>815</v>
      </c>
      <c r="AX12991" s="94">
        <v>-510</v>
      </c>
      <c r="AY12991" s="94">
        <v>210</v>
      </c>
      <c r="AZ12991" s="94">
        <v>181</v>
      </c>
      <c r="BA12991" s="94">
        <v>-453</v>
      </c>
    </row>
    <row r="12992" spans="1:53">
      <c r="A12992" s="85" t="s">
        <v>70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399</v>
      </c>
      <c r="G12992" s="89" t="s">
        <v>400</v>
      </c>
      <c r="H12992" s="94">
        <v>751</v>
      </c>
      <c r="I12992" s="94">
        <v>808</v>
      </c>
      <c r="J12992" s="94">
        <v>442</v>
      </c>
      <c r="K12992" s="94">
        <v>-366</v>
      </c>
      <c r="O12992" s="94">
        <v>808</v>
      </c>
      <c r="P12992" s="94">
        <v>442</v>
      </c>
      <c r="Q12992" s="94">
        <v>-366</v>
      </c>
      <c r="AS12992" s="94">
        <v>-678</v>
      </c>
      <c r="AT12992" s="94">
        <v>224</v>
      </c>
      <c r="AU12992" s="94">
        <v>-159</v>
      </c>
      <c r="AV12992" s="94">
        <v>-29</v>
      </c>
      <c r="AW12992" s="94">
        <v>862</v>
      </c>
      <c r="AX12992" s="94">
        <v>-531</v>
      </c>
      <c r="AY12992" s="94">
        <v>266</v>
      </c>
      <c r="AZ12992" s="94">
        <v>200</v>
      </c>
      <c r="BA12992" s="94">
        <v>-521</v>
      </c>
    </row>
    <row r="12993" spans="1:53">
      <c r="A12993" s="85" t="s">
        <v>70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399</v>
      </c>
      <c r="G12993" s="89" t="s">
        <v>400</v>
      </c>
      <c r="H12993" s="94">
        <v>797</v>
      </c>
      <c r="I12993" s="94">
        <v>839</v>
      </c>
      <c r="J12993" s="94">
        <v>796</v>
      </c>
      <c r="K12993" s="94">
        <v>-43</v>
      </c>
      <c r="O12993" s="94">
        <v>839</v>
      </c>
      <c r="P12993" s="94">
        <v>796</v>
      </c>
      <c r="Q12993" s="94">
        <v>-43</v>
      </c>
      <c r="AS12993" s="94">
        <v>-655</v>
      </c>
      <c r="AT12993" s="94">
        <v>319</v>
      </c>
      <c r="AU12993" s="94">
        <v>-178</v>
      </c>
      <c r="AV12993" s="94">
        <v>-18</v>
      </c>
      <c r="AW12993" s="94">
        <v>1089</v>
      </c>
      <c r="AX12993" s="94">
        <v>-607</v>
      </c>
      <c r="AY12993" s="94">
        <v>265</v>
      </c>
      <c r="AZ12993" s="94">
        <v>264</v>
      </c>
      <c r="BA12993" s="94">
        <v>-522</v>
      </c>
    </row>
    <row r="12994" spans="1:53">
      <c r="A12994" s="85" t="s">
        <v>70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399</v>
      </c>
      <c r="G12994" s="89" t="s">
        <v>400</v>
      </c>
      <c r="H12994" s="94">
        <v>780</v>
      </c>
      <c r="I12994" s="94">
        <v>836</v>
      </c>
      <c r="J12994" s="94">
        <v>775</v>
      </c>
      <c r="K12994" s="94">
        <v>-61</v>
      </c>
      <c r="O12994" s="94">
        <v>836</v>
      </c>
      <c r="P12994" s="94">
        <v>775</v>
      </c>
      <c r="Q12994" s="94">
        <v>-61</v>
      </c>
      <c r="AS12994" s="94">
        <v>-631</v>
      </c>
      <c r="AT12994" s="94">
        <v>319</v>
      </c>
      <c r="AU12994" s="94">
        <v>-227</v>
      </c>
      <c r="AV12994" s="94">
        <v>-16</v>
      </c>
      <c r="AW12994" s="94">
        <v>1117</v>
      </c>
      <c r="AX12994" s="94">
        <v>-610</v>
      </c>
      <c r="AY12994" s="94">
        <v>289</v>
      </c>
      <c r="AZ12994" s="94">
        <v>243</v>
      </c>
      <c r="BA12994" s="94">
        <v>-545</v>
      </c>
    </row>
    <row r="12995" spans="1:53">
      <c r="A12995" s="85" t="s">
        <v>70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399</v>
      </c>
      <c r="G12995" s="89" t="s">
        <v>400</v>
      </c>
      <c r="H12995" s="94">
        <v>765</v>
      </c>
      <c r="I12995" s="94">
        <v>826</v>
      </c>
      <c r="J12995" s="94">
        <v>627</v>
      </c>
      <c r="K12995" s="94">
        <v>-199</v>
      </c>
      <c r="O12995" s="94">
        <v>826</v>
      </c>
      <c r="P12995" s="94">
        <v>627</v>
      </c>
      <c r="Q12995" s="94">
        <v>-199</v>
      </c>
      <c r="AS12995" s="94">
        <v>-709</v>
      </c>
      <c r="AT12995" s="94">
        <v>311</v>
      </c>
      <c r="AU12995" s="94">
        <v>-228</v>
      </c>
      <c r="AV12995" s="94">
        <v>-28</v>
      </c>
      <c r="AW12995" s="94">
        <v>1209</v>
      </c>
      <c r="AX12995" s="94">
        <v>-673</v>
      </c>
      <c r="AY12995" s="94">
        <v>297</v>
      </c>
      <c r="AZ12995" s="94">
        <v>169</v>
      </c>
      <c r="BA12995" s="94">
        <v>-547</v>
      </c>
    </row>
    <row r="12996" spans="1:53">
      <c r="A12996" s="85" t="s">
        <v>70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399</v>
      </c>
      <c r="G12996" s="89" t="s">
        <v>400</v>
      </c>
      <c r="H12996" s="94">
        <v>738</v>
      </c>
      <c r="I12996" s="94">
        <v>790</v>
      </c>
      <c r="J12996" s="94">
        <v>471</v>
      </c>
      <c r="K12996" s="94">
        <v>-319</v>
      </c>
      <c r="O12996" s="94">
        <v>790</v>
      </c>
      <c r="P12996" s="94">
        <v>471</v>
      </c>
      <c r="Q12996" s="94">
        <v>-319</v>
      </c>
      <c r="AS12996" s="94">
        <v>-983</v>
      </c>
      <c r="AT12996" s="94">
        <v>274</v>
      </c>
      <c r="AU12996" s="94">
        <v>-154</v>
      </c>
      <c r="AV12996" s="94">
        <v>-36</v>
      </c>
      <c r="AW12996" s="94">
        <v>1298</v>
      </c>
      <c r="AX12996" s="94">
        <v>-713</v>
      </c>
      <c r="AY12996" s="94">
        <v>368</v>
      </c>
      <c r="AZ12996" s="94">
        <v>185</v>
      </c>
      <c r="BA12996" s="94">
        <v>-558</v>
      </c>
    </row>
    <row r="12997" spans="1:53">
      <c r="A12997" s="85" t="s">
        <v>70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399</v>
      </c>
      <c r="G12997" s="89" t="s">
        <v>400</v>
      </c>
      <c r="H12997" s="94">
        <v>712</v>
      </c>
      <c r="I12997" s="94">
        <v>785</v>
      </c>
      <c r="J12997" s="94">
        <v>595</v>
      </c>
      <c r="K12997" s="94">
        <v>-190</v>
      </c>
      <c r="O12997" s="94">
        <v>785</v>
      </c>
      <c r="P12997" s="94">
        <v>595</v>
      </c>
      <c r="Q12997" s="94">
        <v>-190</v>
      </c>
      <c r="AS12997" s="94">
        <v>-841</v>
      </c>
      <c r="AT12997" s="94">
        <v>309</v>
      </c>
      <c r="AU12997" s="94">
        <v>-154</v>
      </c>
      <c r="AV12997" s="94">
        <v>-32</v>
      </c>
      <c r="AW12997" s="94">
        <v>1269</v>
      </c>
      <c r="AX12997" s="94">
        <v>-710</v>
      </c>
      <c r="AY12997" s="94">
        <v>346</v>
      </c>
      <c r="AZ12997" s="94">
        <v>193</v>
      </c>
      <c r="BA12997" s="94">
        <v>-570</v>
      </c>
    </row>
    <row r="12998" spans="1:53">
      <c r="A12998" s="85" t="s">
        <v>70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399</v>
      </c>
      <c r="G12998" s="89" t="s">
        <v>400</v>
      </c>
      <c r="H12998" s="94">
        <v>721</v>
      </c>
      <c r="I12998" s="94">
        <v>747</v>
      </c>
      <c r="J12998" s="94">
        <v>439</v>
      </c>
      <c r="K12998" s="94">
        <v>-308</v>
      </c>
      <c r="O12998" s="94">
        <v>747</v>
      </c>
      <c r="P12998" s="94">
        <v>439</v>
      </c>
      <c r="Q12998" s="94">
        <v>-308</v>
      </c>
      <c r="AS12998" s="94">
        <v>-841</v>
      </c>
      <c r="AT12998" s="94">
        <v>280</v>
      </c>
      <c r="AU12998" s="94">
        <v>-149</v>
      </c>
      <c r="AV12998" s="94">
        <v>-36</v>
      </c>
      <c r="AW12998" s="94">
        <v>1298</v>
      </c>
      <c r="AX12998" s="94">
        <v>-767</v>
      </c>
      <c r="AY12998" s="94">
        <v>284</v>
      </c>
      <c r="AZ12998" s="94">
        <v>196</v>
      </c>
      <c r="BA12998" s="94">
        <v>-573</v>
      </c>
    </row>
    <row r="12999" spans="1:53">
      <c r="A12999" s="85" t="s">
        <v>70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399</v>
      </c>
      <c r="G12999" s="89" t="s">
        <v>400</v>
      </c>
      <c r="H12999" s="94">
        <v>702</v>
      </c>
      <c r="I12999" s="94">
        <v>753</v>
      </c>
      <c r="J12999" s="94">
        <v>608</v>
      </c>
      <c r="K12999" s="94">
        <v>-145</v>
      </c>
      <c r="O12999" s="94">
        <v>753</v>
      </c>
      <c r="P12999" s="94">
        <v>608</v>
      </c>
      <c r="Q12999" s="94">
        <v>-145</v>
      </c>
      <c r="AS12999" s="94">
        <v>-801</v>
      </c>
      <c r="AT12999" s="94">
        <v>307</v>
      </c>
      <c r="AU12999" s="94">
        <v>-151</v>
      </c>
      <c r="AV12999" s="94">
        <v>-29</v>
      </c>
      <c r="AW12999" s="94">
        <v>1357</v>
      </c>
      <c r="AX12999" s="94">
        <v>-730</v>
      </c>
      <c r="AY12999" s="94">
        <v>259</v>
      </c>
      <c r="AZ12999" s="94">
        <v>199</v>
      </c>
      <c r="BA12999" s="94">
        <v>-556</v>
      </c>
    </row>
    <row r="13000" spans="1:53">
      <c r="A13000" s="85" t="s">
        <v>70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399</v>
      </c>
      <c r="G13000" s="89" t="s">
        <v>400</v>
      </c>
      <c r="H13000" s="94">
        <v>689</v>
      </c>
      <c r="I13000" s="94">
        <v>752</v>
      </c>
      <c r="J13000" s="94">
        <v>579</v>
      </c>
      <c r="K13000" s="94">
        <v>-173</v>
      </c>
      <c r="O13000" s="94">
        <v>752</v>
      </c>
      <c r="P13000" s="94">
        <v>579</v>
      </c>
      <c r="Q13000" s="94">
        <v>-173</v>
      </c>
      <c r="AS13000" s="94">
        <v>-747</v>
      </c>
      <c r="AT13000" s="94">
        <v>282</v>
      </c>
      <c r="AU13000" s="94">
        <v>-151</v>
      </c>
      <c r="AV13000" s="94">
        <v>-26</v>
      </c>
      <c r="AW13000" s="94">
        <v>1311</v>
      </c>
      <c r="AX13000" s="94">
        <v>-731</v>
      </c>
      <c r="AY13000" s="94">
        <v>250</v>
      </c>
      <c r="AZ13000" s="94">
        <v>196</v>
      </c>
      <c r="BA13000" s="94">
        <v>-557</v>
      </c>
    </row>
    <row r="13001" spans="1:53">
      <c r="A13001" s="85" t="s">
        <v>70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399</v>
      </c>
      <c r="G13001" s="89" t="s">
        <v>400</v>
      </c>
      <c r="H13001" s="94">
        <v>703</v>
      </c>
      <c r="I13001" s="94">
        <v>749</v>
      </c>
      <c r="J13001" s="94">
        <v>613</v>
      </c>
      <c r="K13001" s="94">
        <v>-136</v>
      </c>
      <c r="O13001" s="94">
        <v>749</v>
      </c>
      <c r="P13001" s="94">
        <v>613</v>
      </c>
      <c r="Q13001" s="94">
        <v>-136</v>
      </c>
      <c r="AS13001" s="94">
        <v>-711</v>
      </c>
      <c r="AT13001" s="94">
        <v>291</v>
      </c>
      <c r="AU13001" s="94">
        <v>-151</v>
      </c>
      <c r="AV13001" s="94">
        <v>-40</v>
      </c>
      <c r="AW13001" s="94">
        <v>1326</v>
      </c>
      <c r="AX13001" s="94">
        <v>-725</v>
      </c>
      <c r="AY13001" s="94">
        <v>274</v>
      </c>
      <c r="AZ13001" s="94">
        <v>195</v>
      </c>
      <c r="BA13001" s="94">
        <v>-595</v>
      </c>
    </row>
    <row r="13002" spans="1:53">
      <c r="A13002" s="85" t="s">
        <v>70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399</v>
      </c>
      <c r="G13002" s="89" t="s">
        <v>400</v>
      </c>
      <c r="H13002" s="94">
        <v>692</v>
      </c>
      <c r="I13002" s="94">
        <v>774</v>
      </c>
      <c r="J13002" s="94">
        <v>623</v>
      </c>
      <c r="K13002" s="94">
        <v>-151</v>
      </c>
      <c r="O13002" s="94">
        <v>774</v>
      </c>
      <c r="P13002" s="94">
        <v>623</v>
      </c>
      <c r="Q13002" s="94">
        <v>-151</v>
      </c>
      <c r="AS13002" s="94">
        <v>-617</v>
      </c>
      <c r="AT13002" s="94">
        <v>299</v>
      </c>
      <c r="AU13002" s="94">
        <v>-180</v>
      </c>
      <c r="AV13002" s="94">
        <v>-20</v>
      </c>
      <c r="AW13002" s="94">
        <v>1183</v>
      </c>
      <c r="AX13002" s="94">
        <v>-753</v>
      </c>
      <c r="AY13002" s="94">
        <v>363</v>
      </c>
      <c r="AZ13002" s="94">
        <v>198</v>
      </c>
      <c r="BA13002" s="94">
        <v>-624</v>
      </c>
    </row>
    <row r="13003" spans="1:53">
      <c r="A13003" s="85" t="s">
        <v>70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399</v>
      </c>
      <c r="G13003" s="89" t="s">
        <v>400</v>
      </c>
      <c r="H13003" s="94">
        <v>708</v>
      </c>
      <c r="I13003" s="94">
        <v>829</v>
      </c>
      <c r="J13003" s="94">
        <v>968</v>
      </c>
      <c r="K13003" s="94">
        <v>139</v>
      </c>
      <c r="O13003" s="94">
        <v>829</v>
      </c>
      <c r="P13003" s="94">
        <v>968</v>
      </c>
      <c r="Q13003" s="94">
        <v>139</v>
      </c>
      <c r="AS13003" s="94">
        <v>-597</v>
      </c>
      <c r="AT13003" s="94">
        <v>376</v>
      </c>
      <c r="AU13003" s="94">
        <v>-209</v>
      </c>
      <c r="AV13003" s="94">
        <v>-14</v>
      </c>
      <c r="AW13003" s="94">
        <v>1110</v>
      </c>
      <c r="AX13003" s="94">
        <v>-559</v>
      </c>
      <c r="AY13003" s="94">
        <v>395</v>
      </c>
      <c r="AZ13003" s="94">
        <v>251</v>
      </c>
      <c r="BA13003" s="94">
        <v>-614</v>
      </c>
    </row>
    <row r="13004" spans="1:53">
      <c r="A13004" s="85" t="s">
        <v>70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399</v>
      </c>
      <c r="G13004" s="89" t="s">
        <v>400</v>
      </c>
      <c r="H13004" s="94">
        <v>763</v>
      </c>
      <c r="I13004" s="94">
        <v>863</v>
      </c>
      <c r="J13004" s="94">
        <v>1213</v>
      </c>
      <c r="K13004" s="94">
        <v>350</v>
      </c>
      <c r="O13004" s="94">
        <v>863</v>
      </c>
      <c r="P13004" s="94">
        <v>1213</v>
      </c>
      <c r="Q13004" s="94">
        <v>350</v>
      </c>
      <c r="AS13004" s="94">
        <v>-623</v>
      </c>
      <c r="AT13004" s="94">
        <v>439</v>
      </c>
      <c r="AU13004" s="94">
        <v>-231</v>
      </c>
      <c r="AV13004" s="94">
        <v>0</v>
      </c>
      <c r="AW13004" s="94">
        <v>1209</v>
      </c>
      <c r="AX13004" s="94">
        <v>-534</v>
      </c>
      <c r="AY13004" s="94">
        <v>446</v>
      </c>
      <c r="AZ13004" s="94">
        <v>259</v>
      </c>
      <c r="BA13004" s="94">
        <v>-615</v>
      </c>
    </row>
    <row r="13005" spans="1:53">
      <c r="A13005" s="85" t="s">
        <v>70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399</v>
      </c>
      <c r="G13005" s="89" t="s">
        <v>400</v>
      </c>
      <c r="H13005" s="94">
        <v>723</v>
      </c>
      <c r="I13005" s="94">
        <v>847</v>
      </c>
      <c r="J13005" s="94">
        <v>1299</v>
      </c>
      <c r="K13005" s="94">
        <v>452</v>
      </c>
      <c r="O13005" s="94">
        <v>847</v>
      </c>
      <c r="P13005" s="94">
        <v>1299</v>
      </c>
      <c r="Q13005" s="94">
        <v>452</v>
      </c>
      <c r="AS13005" s="94">
        <v>-554</v>
      </c>
      <c r="AT13005" s="94">
        <v>461</v>
      </c>
      <c r="AU13005" s="94">
        <v>-219</v>
      </c>
      <c r="AV13005" s="94">
        <v>1</v>
      </c>
      <c r="AW13005" s="94">
        <v>1219</v>
      </c>
      <c r="AX13005" s="94">
        <v>-515</v>
      </c>
      <c r="AY13005" s="94">
        <v>407</v>
      </c>
      <c r="AZ13005" s="94">
        <v>267</v>
      </c>
      <c r="BA13005" s="94">
        <v>-615</v>
      </c>
    </row>
    <row r="13006" spans="1:53">
      <c r="A13006" s="85" t="s">
        <v>70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399</v>
      </c>
      <c r="G13006" s="89" t="s">
        <v>400</v>
      </c>
      <c r="H13006" s="94">
        <v>726</v>
      </c>
      <c r="I13006" s="94">
        <v>859</v>
      </c>
      <c r="J13006" s="94">
        <v>1183</v>
      </c>
      <c r="K13006" s="94">
        <v>324</v>
      </c>
      <c r="O13006" s="94">
        <v>859</v>
      </c>
      <c r="P13006" s="94">
        <v>1183</v>
      </c>
      <c r="Q13006" s="94">
        <v>324</v>
      </c>
      <c r="AS13006" s="94">
        <v>-561</v>
      </c>
      <c r="AT13006" s="94">
        <v>427</v>
      </c>
      <c r="AU13006" s="94">
        <v>-197</v>
      </c>
      <c r="AV13006" s="94">
        <v>2</v>
      </c>
      <c r="AW13006" s="94">
        <v>1182</v>
      </c>
      <c r="AX13006" s="94">
        <v>-526</v>
      </c>
      <c r="AY13006" s="94">
        <v>327</v>
      </c>
      <c r="AZ13006" s="94">
        <v>238</v>
      </c>
      <c r="BA13006" s="94">
        <v>-568</v>
      </c>
    </row>
    <row r="13007" spans="1:53">
      <c r="A13007" s="85" t="s">
        <v>70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399</v>
      </c>
      <c r="G13007" s="89" t="s">
        <v>400</v>
      </c>
      <c r="H13007" s="94">
        <v>691</v>
      </c>
      <c r="I13007" s="94">
        <v>838</v>
      </c>
      <c r="J13007" s="94">
        <v>1116</v>
      </c>
      <c r="K13007" s="94">
        <v>278</v>
      </c>
      <c r="O13007" s="94">
        <v>838</v>
      </c>
      <c r="P13007" s="94">
        <v>1116</v>
      </c>
      <c r="Q13007" s="94">
        <v>278</v>
      </c>
      <c r="AS13007" s="94">
        <v>-555</v>
      </c>
      <c r="AT13007" s="94">
        <v>409</v>
      </c>
      <c r="AU13007" s="94">
        <v>-221</v>
      </c>
      <c r="AV13007" s="94">
        <v>-2</v>
      </c>
      <c r="AW13007" s="94">
        <v>1178</v>
      </c>
      <c r="AX13007" s="94">
        <v>-560</v>
      </c>
      <c r="AY13007" s="94">
        <v>308</v>
      </c>
      <c r="AZ13007" s="94">
        <v>257</v>
      </c>
      <c r="BA13007" s="94">
        <v>-536</v>
      </c>
    </row>
    <row r="13008" spans="1:53">
      <c r="A13008" s="85" t="s">
        <v>70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399</v>
      </c>
      <c r="G13008" s="89" t="s">
        <v>400</v>
      </c>
      <c r="H13008" s="94">
        <v>660</v>
      </c>
      <c r="I13008" s="94">
        <v>804</v>
      </c>
      <c r="J13008" s="94">
        <v>844</v>
      </c>
      <c r="K13008" s="94">
        <v>40</v>
      </c>
      <c r="O13008" s="94">
        <v>804</v>
      </c>
      <c r="P13008" s="94">
        <v>844</v>
      </c>
      <c r="Q13008" s="94">
        <v>40</v>
      </c>
      <c r="AS13008" s="94">
        <v>-573</v>
      </c>
      <c r="AT13008" s="94">
        <v>348</v>
      </c>
      <c r="AU13008" s="94">
        <v>-219</v>
      </c>
      <c r="AV13008" s="94">
        <v>-2</v>
      </c>
      <c r="AW13008" s="94">
        <v>1116</v>
      </c>
      <c r="AX13008" s="94">
        <v>-661</v>
      </c>
      <c r="AY13008" s="94">
        <v>296</v>
      </c>
      <c r="AZ13008" s="94">
        <v>251</v>
      </c>
      <c r="BA13008" s="94">
        <v>-516</v>
      </c>
    </row>
    <row r="13009" spans="1:53">
      <c r="A13009" s="85" t="s">
        <v>70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399</v>
      </c>
      <c r="G13009" s="89" t="s">
        <v>400</v>
      </c>
      <c r="H13009" s="94">
        <v>762</v>
      </c>
      <c r="I13009" s="94">
        <v>816</v>
      </c>
      <c r="J13009" s="94">
        <v>509</v>
      </c>
      <c r="K13009" s="94">
        <v>-307</v>
      </c>
      <c r="O13009" s="94">
        <v>816</v>
      </c>
      <c r="P13009" s="94">
        <v>509</v>
      </c>
      <c r="Q13009" s="94">
        <v>-307</v>
      </c>
      <c r="AS13009" s="94">
        <v>-604</v>
      </c>
      <c r="AT13009" s="94">
        <v>247</v>
      </c>
      <c r="AU13009" s="94">
        <v>-187</v>
      </c>
      <c r="AV13009" s="94">
        <v>-15</v>
      </c>
      <c r="AW13009" s="94">
        <v>982</v>
      </c>
      <c r="AX13009" s="94">
        <v>-750</v>
      </c>
      <c r="AY13009" s="94">
        <v>272</v>
      </c>
      <c r="AZ13009" s="94">
        <v>240</v>
      </c>
      <c r="BA13009" s="94">
        <v>-492</v>
      </c>
    </row>
    <row r="13010" spans="1:53">
      <c r="A13010" s="85" t="s">
        <v>70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399</v>
      </c>
      <c r="G13010" s="89" t="s">
        <v>400</v>
      </c>
      <c r="H13010" s="94">
        <v>792</v>
      </c>
      <c r="I13010" s="94">
        <v>795</v>
      </c>
      <c r="J13010" s="94">
        <v>391</v>
      </c>
      <c r="K13010" s="94">
        <v>-404</v>
      </c>
      <c r="O13010" s="94">
        <v>795</v>
      </c>
      <c r="P13010" s="94">
        <v>391</v>
      </c>
      <c r="Q13010" s="94">
        <v>-404</v>
      </c>
      <c r="AS13010" s="94">
        <v>-629</v>
      </c>
      <c r="AT13010" s="94">
        <v>213</v>
      </c>
      <c r="AU13010" s="94">
        <v>-149</v>
      </c>
      <c r="AV13010" s="94">
        <v>-24</v>
      </c>
      <c r="AW13010" s="94">
        <v>945</v>
      </c>
      <c r="AX13010" s="94">
        <v>-751</v>
      </c>
      <c r="AY13010" s="94">
        <v>229</v>
      </c>
      <c r="AZ13010" s="94">
        <v>216</v>
      </c>
      <c r="BA13010" s="94">
        <v>-454</v>
      </c>
    </row>
    <row r="13011" spans="1:53">
      <c r="A13011" s="85" t="s">
        <v>70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399</v>
      </c>
      <c r="G13011" s="89" t="s">
        <v>400</v>
      </c>
      <c r="H13011" s="94">
        <v>771</v>
      </c>
      <c r="I13011" s="94">
        <v>787</v>
      </c>
      <c r="J13011" s="94">
        <v>492</v>
      </c>
      <c r="K13011" s="94">
        <v>-295</v>
      </c>
      <c r="O13011" s="94">
        <v>787</v>
      </c>
      <c r="P13011" s="94">
        <v>492</v>
      </c>
      <c r="Q13011" s="94">
        <v>-295</v>
      </c>
      <c r="AS13011" s="94">
        <v>-547</v>
      </c>
      <c r="AT13011" s="94">
        <v>245</v>
      </c>
      <c r="AU13011" s="94">
        <v>-149</v>
      </c>
      <c r="AV13011" s="94">
        <v>-17</v>
      </c>
      <c r="AW13011" s="94">
        <v>923</v>
      </c>
      <c r="AX13011" s="94">
        <v>-727</v>
      </c>
      <c r="AY13011" s="94">
        <v>253</v>
      </c>
      <c r="AZ13011" s="94">
        <v>172</v>
      </c>
      <c r="BA13011" s="94">
        <v>-448</v>
      </c>
    </row>
    <row r="13012" spans="1:53">
      <c r="A13012" s="85" t="s">
        <v>70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399</v>
      </c>
      <c r="G13012" s="89" t="s">
        <v>400</v>
      </c>
      <c r="H13012" s="94">
        <v>771</v>
      </c>
      <c r="I13012" s="94">
        <v>780</v>
      </c>
      <c r="J13012" s="94">
        <v>297</v>
      </c>
      <c r="K13012" s="94">
        <v>-483</v>
      </c>
      <c r="O13012" s="94">
        <v>780</v>
      </c>
      <c r="P13012" s="94">
        <v>297</v>
      </c>
      <c r="Q13012" s="94">
        <v>-483</v>
      </c>
      <c r="AS13012" s="94">
        <v>-645</v>
      </c>
      <c r="AT13012" s="94">
        <v>192</v>
      </c>
      <c r="AU13012" s="94">
        <v>-149</v>
      </c>
      <c r="AV13012" s="94">
        <v>-25</v>
      </c>
      <c r="AW13012" s="94">
        <v>816</v>
      </c>
      <c r="AX13012" s="94">
        <v>-626</v>
      </c>
      <c r="AY13012" s="94">
        <v>219</v>
      </c>
      <c r="AZ13012" s="94">
        <v>167</v>
      </c>
      <c r="BA13012" s="94">
        <v>-432</v>
      </c>
    </row>
    <row r="13013" spans="1:53">
      <c r="A13013" s="85" t="s">
        <v>70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399</v>
      </c>
      <c r="G13013" s="89" t="s">
        <v>400</v>
      </c>
      <c r="H13013" s="94">
        <v>757</v>
      </c>
      <c r="I13013" s="94">
        <v>782</v>
      </c>
      <c r="J13013" s="94">
        <v>292</v>
      </c>
      <c r="K13013" s="94">
        <v>-490</v>
      </c>
      <c r="O13013" s="94">
        <v>782</v>
      </c>
      <c r="P13013" s="94">
        <v>292</v>
      </c>
      <c r="Q13013" s="94">
        <v>-490</v>
      </c>
      <c r="AS13013" s="94">
        <v>-642</v>
      </c>
      <c r="AT13013" s="94">
        <v>152</v>
      </c>
      <c r="AU13013" s="94">
        <v>-150</v>
      </c>
      <c r="AV13013" s="94">
        <v>-29</v>
      </c>
      <c r="AW13013" s="94">
        <v>573</v>
      </c>
      <c r="AX13013" s="94">
        <v>-345</v>
      </c>
      <c r="AY13013" s="94">
        <v>220</v>
      </c>
      <c r="AZ13013" s="94">
        <v>168</v>
      </c>
      <c r="BA13013" s="94">
        <v>-437</v>
      </c>
    </row>
    <row r="13014" spans="1:53">
      <c r="A13014" s="85" t="s">
        <v>70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399</v>
      </c>
      <c r="G13014" s="89" t="s">
        <v>400</v>
      </c>
      <c r="H13014" s="94">
        <v>775</v>
      </c>
      <c r="I13014" s="94">
        <v>786</v>
      </c>
      <c r="J13014" s="94">
        <v>327</v>
      </c>
      <c r="K13014" s="94">
        <v>-459</v>
      </c>
      <c r="O13014" s="94">
        <v>786</v>
      </c>
      <c r="P13014" s="94">
        <v>327</v>
      </c>
      <c r="Q13014" s="94">
        <v>-459</v>
      </c>
      <c r="AS13014" s="94">
        <v>-662</v>
      </c>
      <c r="AT13014" s="94">
        <v>156</v>
      </c>
      <c r="AU13014" s="94">
        <v>-150</v>
      </c>
      <c r="AV13014" s="94">
        <v>-35</v>
      </c>
      <c r="AW13014" s="94">
        <v>534</v>
      </c>
      <c r="AX13014" s="94">
        <v>-249</v>
      </c>
      <c r="AY13014" s="94">
        <v>204</v>
      </c>
      <c r="AZ13014" s="94">
        <v>160</v>
      </c>
      <c r="BA13014" s="94">
        <v>-417</v>
      </c>
    </row>
    <row r="13015" spans="1:53">
      <c r="A13015" s="85" t="s">
        <v>70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399</v>
      </c>
      <c r="G13015" s="89" t="s">
        <v>400</v>
      </c>
      <c r="H13015" s="94">
        <v>785</v>
      </c>
      <c r="I13015" s="94">
        <v>810</v>
      </c>
      <c r="J13015" s="94">
        <v>321</v>
      </c>
      <c r="K13015" s="94">
        <v>-489</v>
      </c>
      <c r="O13015" s="94">
        <v>810</v>
      </c>
      <c r="P13015" s="94">
        <v>321</v>
      </c>
      <c r="Q13015" s="94">
        <v>-489</v>
      </c>
      <c r="AS13015" s="94">
        <v>-669</v>
      </c>
      <c r="AT13015" s="94">
        <v>161</v>
      </c>
      <c r="AU13015" s="94">
        <v>-148</v>
      </c>
      <c r="AV13015" s="94">
        <v>-36</v>
      </c>
      <c r="AW13015" s="94">
        <v>523</v>
      </c>
      <c r="AX13015" s="94">
        <v>-240</v>
      </c>
      <c r="AY13015" s="94">
        <v>197</v>
      </c>
      <c r="AZ13015" s="94">
        <v>159</v>
      </c>
      <c r="BA13015" s="94">
        <v>-436</v>
      </c>
    </row>
    <row r="13016" spans="1:53">
      <c r="A13016" s="85" t="s">
        <v>70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399</v>
      </c>
      <c r="G13016" s="89" t="s">
        <v>400</v>
      </c>
      <c r="H13016" s="94">
        <v>741</v>
      </c>
      <c r="I13016" s="94">
        <v>835</v>
      </c>
      <c r="J13016" s="94">
        <v>459</v>
      </c>
      <c r="K13016" s="94">
        <v>-376</v>
      </c>
      <c r="O13016" s="94">
        <v>835</v>
      </c>
      <c r="P13016" s="94">
        <v>459</v>
      </c>
      <c r="Q13016" s="94">
        <v>-376</v>
      </c>
      <c r="AS13016" s="94">
        <v>-625</v>
      </c>
      <c r="AT13016" s="94">
        <v>194</v>
      </c>
      <c r="AU13016" s="94">
        <v>-149</v>
      </c>
      <c r="AV13016" s="94">
        <v>-31</v>
      </c>
      <c r="AW13016" s="94">
        <v>582</v>
      </c>
      <c r="AX13016" s="94">
        <v>-308</v>
      </c>
      <c r="AY13016" s="94">
        <v>251</v>
      </c>
      <c r="AZ13016" s="94">
        <v>187</v>
      </c>
      <c r="BA13016" s="94">
        <v>-477</v>
      </c>
    </row>
    <row r="13017" spans="1:53">
      <c r="A13017" s="85" t="s">
        <v>70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399</v>
      </c>
      <c r="G13017" s="89" t="s">
        <v>400</v>
      </c>
      <c r="H13017" s="94">
        <v>767</v>
      </c>
      <c r="I13017" s="94">
        <v>811</v>
      </c>
      <c r="J13017" s="94">
        <v>709</v>
      </c>
      <c r="K13017" s="94">
        <v>-102</v>
      </c>
      <c r="O13017" s="94">
        <v>811</v>
      </c>
      <c r="P13017" s="94">
        <v>709</v>
      </c>
      <c r="Q13017" s="94">
        <v>-102</v>
      </c>
      <c r="AS13017" s="94">
        <v>-542</v>
      </c>
      <c r="AT13017" s="94">
        <v>260</v>
      </c>
      <c r="AU13017" s="94">
        <v>-151</v>
      </c>
      <c r="AV13017" s="94">
        <v>-20</v>
      </c>
      <c r="AW13017" s="94">
        <v>696</v>
      </c>
      <c r="AX13017" s="94">
        <v>-349</v>
      </c>
      <c r="AY13017" s="94">
        <v>273</v>
      </c>
      <c r="AZ13017" s="94">
        <v>214</v>
      </c>
      <c r="BA13017" s="94">
        <v>-483</v>
      </c>
    </row>
    <row r="13018" spans="1:53">
      <c r="A13018" s="85" t="s">
        <v>70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399</v>
      </c>
      <c r="G13018" s="89" t="s">
        <v>400</v>
      </c>
      <c r="H13018" s="94">
        <v>778</v>
      </c>
      <c r="I13018" s="94">
        <v>820</v>
      </c>
      <c r="J13018" s="94">
        <v>782</v>
      </c>
      <c r="K13018" s="94">
        <v>-38</v>
      </c>
      <c r="O13018" s="94">
        <v>820</v>
      </c>
      <c r="P13018" s="94">
        <v>782</v>
      </c>
      <c r="Q13018" s="94">
        <v>-38</v>
      </c>
      <c r="AS13018" s="94">
        <v>-531</v>
      </c>
      <c r="AT13018" s="94">
        <v>292</v>
      </c>
      <c r="AU13018" s="94">
        <v>-150</v>
      </c>
      <c r="AV13018" s="94">
        <v>-18</v>
      </c>
      <c r="AW13018" s="94">
        <v>766</v>
      </c>
      <c r="AX13018" s="94">
        <v>-374</v>
      </c>
      <c r="AY13018" s="94">
        <v>270</v>
      </c>
      <c r="AZ13018" s="94">
        <v>209</v>
      </c>
      <c r="BA13018" s="94">
        <v>-502</v>
      </c>
    </row>
    <row r="13019" spans="1:53">
      <c r="A13019" s="85" t="s">
        <v>70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399</v>
      </c>
      <c r="G13019" s="89" t="s">
        <v>400</v>
      </c>
      <c r="H13019" s="94">
        <v>727</v>
      </c>
      <c r="I13019" s="94">
        <v>805</v>
      </c>
      <c r="J13019" s="94">
        <v>587</v>
      </c>
      <c r="K13019" s="94">
        <v>-218</v>
      </c>
      <c r="O13019" s="94">
        <v>805</v>
      </c>
      <c r="P13019" s="94">
        <v>587</v>
      </c>
      <c r="Q13019" s="94">
        <v>-218</v>
      </c>
      <c r="AS13019" s="94">
        <v>-552</v>
      </c>
      <c r="AT13019" s="94">
        <v>243</v>
      </c>
      <c r="AU13019" s="94">
        <v>-151</v>
      </c>
      <c r="AV13019" s="94">
        <v>-17</v>
      </c>
      <c r="AW13019" s="94">
        <v>712</v>
      </c>
      <c r="AX13019" s="94">
        <v>-394</v>
      </c>
      <c r="AY13019" s="94">
        <v>278</v>
      </c>
      <c r="AZ13019" s="94">
        <v>212</v>
      </c>
      <c r="BA13019" s="94">
        <v>-549</v>
      </c>
    </row>
    <row r="13020" spans="1:53">
      <c r="A13020" s="85" t="s">
        <v>70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399</v>
      </c>
      <c r="G13020" s="89" t="s">
        <v>400</v>
      </c>
      <c r="H13020" s="94">
        <v>674</v>
      </c>
      <c r="I13020" s="94">
        <v>802</v>
      </c>
      <c r="J13020" s="94">
        <v>585</v>
      </c>
      <c r="K13020" s="94">
        <v>-217</v>
      </c>
      <c r="O13020" s="94">
        <v>802</v>
      </c>
      <c r="P13020" s="94">
        <v>585</v>
      </c>
      <c r="Q13020" s="94">
        <v>-217</v>
      </c>
      <c r="AS13020" s="94">
        <v>-604</v>
      </c>
      <c r="AT13020" s="94">
        <v>235</v>
      </c>
      <c r="AU13020" s="94">
        <v>-150</v>
      </c>
      <c r="AV13020" s="94">
        <v>-30</v>
      </c>
      <c r="AW13020" s="94">
        <v>642</v>
      </c>
      <c r="AX13020" s="94">
        <v>-242</v>
      </c>
      <c r="AY13020" s="94">
        <v>281</v>
      </c>
      <c r="AZ13020" s="94">
        <v>200</v>
      </c>
      <c r="BA13020" s="94">
        <v>-549</v>
      </c>
    </row>
    <row r="13021" spans="1:53">
      <c r="A13021" s="85" t="s">
        <v>70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399</v>
      </c>
      <c r="G13021" s="89" t="s">
        <v>400</v>
      </c>
      <c r="H13021" s="94">
        <v>694</v>
      </c>
      <c r="I13021" s="94">
        <v>802</v>
      </c>
      <c r="J13021" s="94">
        <v>479</v>
      </c>
      <c r="K13021" s="94">
        <v>-323</v>
      </c>
      <c r="O13021" s="94">
        <v>802</v>
      </c>
      <c r="P13021" s="94">
        <v>479</v>
      </c>
      <c r="Q13021" s="94">
        <v>-323</v>
      </c>
      <c r="AS13021" s="94">
        <v>-630</v>
      </c>
      <c r="AT13021" s="94">
        <v>196</v>
      </c>
      <c r="AU13021" s="94">
        <v>-149</v>
      </c>
      <c r="AV13021" s="94">
        <v>-52</v>
      </c>
      <c r="AW13021" s="94">
        <v>559</v>
      </c>
      <c r="AX13021" s="94">
        <v>-140</v>
      </c>
      <c r="AY13021" s="94">
        <v>268</v>
      </c>
      <c r="AZ13021" s="94">
        <v>173</v>
      </c>
      <c r="BA13021" s="94">
        <v>-548</v>
      </c>
    </row>
    <row r="13022" spans="1:53">
      <c r="A13022" s="85" t="s">
        <v>70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399</v>
      </c>
      <c r="G13022" s="89" t="s">
        <v>400</v>
      </c>
      <c r="H13022" s="94">
        <v>693</v>
      </c>
      <c r="I13022" s="94">
        <v>779</v>
      </c>
      <c r="J13022" s="94">
        <v>484</v>
      </c>
      <c r="K13022" s="94">
        <v>-295</v>
      </c>
      <c r="O13022" s="94">
        <v>779</v>
      </c>
      <c r="P13022" s="94">
        <v>484</v>
      </c>
      <c r="Q13022" s="94">
        <v>-295</v>
      </c>
      <c r="AS13022" s="94">
        <v>-655</v>
      </c>
      <c r="AT13022" s="94">
        <v>191</v>
      </c>
      <c r="AU13022" s="94">
        <v>-149</v>
      </c>
      <c r="AV13022" s="94">
        <v>-59</v>
      </c>
      <c r="AW13022" s="94">
        <v>568</v>
      </c>
      <c r="AX13022" s="94">
        <v>-78</v>
      </c>
      <c r="AY13022" s="94">
        <v>250</v>
      </c>
      <c r="AZ13022" s="94">
        <v>167</v>
      </c>
      <c r="BA13022" s="94">
        <v>-530</v>
      </c>
    </row>
    <row r="13023" spans="1:53">
      <c r="A13023" s="85" t="s">
        <v>70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399</v>
      </c>
      <c r="G13023" s="89" t="s">
        <v>400</v>
      </c>
      <c r="H13023" s="94">
        <v>681</v>
      </c>
      <c r="I13023" s="94">
        <v>779</v>
      </c>
      <c r="J13023" s="94">
        <v>590</v>
      </c>
      <c r="K13023" s="94">
        <v>-189</v>
      </c>
      <c r="O13023" s="94">
        <v>779</v>
      </c>
      <c r="P13023" s="94">
        <v>590</v>
      </c>
      <c r="Q13023" s="94">
        <v>-189</v>
      </c>
      <c r="AS13023" s="94">
        <v>-617</v>
      </c>
      <c r="AT13023" s="94">
        <v>207</v>
      </c>
      <c r="AU13023" s="94">
        <v>-150</v>
      </c>
      <c r="AV13023" s="94">
        <v>-47</v>
      </c>
      <c r="AW13023" s="94">
        <v>588</v>
      </c>
      <c r="AX13023" s="94">
        <v>-72</v>
      </c>
      <c r="AY13023" s="94">
        <v>260</v>
      </c>
      <c r="AZ13023" s="94">
        <v>166</v>
      </c>
      <c r="BA13023" s="94">
        <v>-524</v>
      </c>
    </row>
    <row r="13024" spans="1:53">
      <c r="A13024" s="85" t="s">
        <v>70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399</v>
      </c>
      <c r="G13024" s="89" t="s">
        <v>400</v>
      </c>
      <c r="H13024" s="94">
        <v>669</v>
      </c>
      <c r="I13024" s="94">
        <v>762</v>
      </c>
      <c r="J13024" s="94">
        <v>425</v>
      </c>
      <c r="K13024" s="94">
        <v>-337</v>
      </c>
      <c r="O13024" s="94">
        <v>762</v>
      </c>
      <c r="P13024" s="94">
        <v>425</v>
      </c>
      <c r="Q13024" s="94">
        <v>-337</v>
      </c>
      <c r="AS13024" s="94">
        <v>-626</v>
      </c>
      <c r="AT13024" s="94">
        <v>154</v>
      </c>
      <c r="AU13024" s="94">
        <v>-150</v>
      </c>
      <c r="AV13024" s="94">
        <v>-55</v>
      </c>
      <c r="AW13024" s="94">
        <v>509</v>
      </c>
      <c r="AX13024" s="94">
        <v>-81</v>
      </c>
      <c r="AY13024" s="94">
        <v>253</v>
      </c>
      <c r="AZ13024" s="94">
        <v>151</v>
      </c>
      <c r="BA13024" s="94">
        <v>-492</v>
      </c>
    </row>
    <row r="13025" spans="1:53">
      <c r="A13025" s="85" t="s">
        <v>70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399</v>
      </c>
      <c r="G13025" s="89" t="s">
        <v>400</v>
      </c>
      <c r="H13025" s="94">
        <v>670</v>
      </c>
      <c r="I13025" s="94">
        <v>772</v>
      </c>
      <c r="J13025" s="94">
        <v>475</v>
      </c>
      <c r="K13025" s="94">
        <v>-297</v>
      </c>
      <c r="O13025" s="94">
        <v>772</v>
      </c>
      <c r="P13025" s="94">
        <v>475</v>
      </c>
      <c r="Q13025" s="94">
        <v>-297</v>
      </c>
      <c r="AS13025" s="94">
        <v>-556</v>
      </c>
      <c r="AT13025" s="94">
        <v>152</v>
      </c>
      <c r="AU13025" s="94">
        <v>-151</v>
      </c>
      <c r="AV13025" s="94">
        <v>-44</v>
      </c>
      <c r="AW13025" s="94">
        <v>513</v>
      </c>
      <c r="AX13025" s="94">
        <v>-138</v>
      </c>
      <c r="AY13025" s="94">
        <v>299</v>
      </c>
      <c r="AZ13025" s="94">
        <v>143</v>
      </c>
      <c r="BA13025" s="94">
        <v>-515</v>
      </c>
    </row>
    <row r="13026" spans="1:53">
      <c r="A13026" s="85" t="s">
        <v>70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399</v>
      </c>
      <c r="G13026" s="89" t="s">
        <v>400</v>
      </c>
      <c r="H13026" s="94">
        <v>739</v>
      </c>
      <c r="I13026" s="94">
        <v>820</v>
      </c>
      <c r="J13026" s="94">
        <v>703</v>
      </c>
      <c r="K13026" s="94">
        <v>-117</v>
      </c>
      <c r="O13026" s="94">
        <v>820</v>
      </c>
      <c r="P13026" s="94">
        <v>703</v>
      </c>
      <c r="Q13026" s="94">
        <v>-117</v>
      </c>
      <c r="AS13026" s="94">
        <v>-578</v>
      </c>
      <c r="AT13026" s="94">
        <v>250</v>
      </c>
      <c r="AU13026" s="94">
        <v>-150</v>
      </c>
      <c r="AV13026" s="94">
        <v>-27</v>
      </c>
      <c r="AW13026" s="94">
        <v>718</v>
      </c>
      <c r="AX13026" s="94">
        <v>-228</v>
      </c>
      <c r="AY13026" s="94">
        <v>326</v>
      </c>
      <c r="AZ13026" s="94">
        <v>158</v>
      </c>
      <c r="BA13026" s="94">
        <v>-586</v>
      </c>
    </row>
    <row r="13027" spans="1:53">
      <c r="A13027" s="85" t="s">
        <v>70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399</v>
      </c>
      <c r="G13027" s="89" t="s">
        <v>400</v>
      </c>
      <c r="H13027" s="94">
        <v>827</v>
      </c>
      <c r="I13027" s="94">
        <v>855</v>
      </c>
      <c r="J13027" s="94">
        <v>1053</v>
      </c>
      <c r="K13027" s="94">
        <v>198</v>
      </c>
      <c r="O13027" s="94">
        <v>855</v>
      </c>
      <c r="P13027" s="94">
        <v>1053</v>
      </c>
      <c r="Q13027" s="94">
        <v>198</v>
      </c>
      <c r="AS13027" s="94">
        <v>-620</v>
      </c>
      <c r="AT13027" s="94">
        <v>367</v>
      </c>
      <c r="AU13027" s="94">
        <v>-195</v>
      </c>
      <c r="AV13027" s="94">
        <v>-15</v>
      </c>
      <c r="AW13027" s="94">
        <v>927</v>
      </c>
      <c r="AX13027" s="94">
        <v>-275</v>
      </c>
      <c r="AY13027" s="94">
        <v>417</v>
      </c>
      <c r="AZ13027" s="94">
        <v>251</v>
      </c>
      <c r="BA13027" s="94">
        <v>-659</v>
      </c>
    </row>
    <row r="13028" spans="1:53">
      <c r="A13028" s="85" t="s">
        <v>70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399</v>
      </c>
      <c r="G13028" s="89" t="s">
        <v>400</v>
      </c>
      <c r="H13028" s="94">
        <v>851</v>
      </c>
      <c r="I13028" s="94">
        <v>884</v>
      </c>
      <c r="J13028" s="94">
        <v>1236</v>
      </c>
      <c r="K13028" s="94">
        <v>352</v>
      </c>
      <c r="O13028" s="94">
        <v>884</v>
      </c>
      <c r="P13028" s="94">
        <v>1236</v>
      </c>
      <c r="Q13028" s="94">
        <v>352</v>
      </c>
      <c r="AS13028" s="94">
        <v>-763</v>
      </c>
      <c r="AT13028" s="94">
        <v>434</v>
      </c>
      <c r="AU13028" s="94">
        <v>-230</v>
      </c>
      <c r="AV13028" s="94">
        <v>1</v>
      </c>
      <c r="AW13028" s="94">
        <v>1142</v>
      </c>
      <c r="AX13028" s="94">
        <v>-308</v>
      </c>
      <c r="AY13028" s="94">
        <v>488</v>
      </c>
      <c r="AZ13028" s="94">
        <v>247</v>
      </c>
      <c r="BA13028" s="94">
        <v>-659</v>
      </c>
    </row>
    <row r="13029" spans="1:53">
      <c r="A13029" s="85" t="s">
        <v>70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399</v>
      </c>
      <c r="G13029" s="89" t="s">
        <v>400</v>
      </c>
      <c r="H13029" s="94">
        <v>829</v>
      </c>
      <c r="I13029" s="94">
        <v>878</v>
      </c>
      <c r="J13029" s="94">
        <v>1235</v>
      </c>
      <c r="K13029" s="94">
        <v>357</v>
      </c>
      <c r="O13029" s="94">
        <v>878</v>
      </c>
      <c r="P13029" s="94">
        <v>1235</v>
      </c>
      <c r="Q13029" s="94">
        <v>357</v>
      </c>
      <c r="AS13029" s="94">
        <v>-543</v>
      </c>
      <c r="AT13029" s="94">
        <v>423</v>
      </c>
      <c r="AU13029" s="94">
        <v>-232</v>
      </c>
      <c r="AV13029" s="94">
        <v>9</v>
      </c>
      <c r="AW13029" s="94">
        <v>1024</v>
      </c>
      <c r="AX13029" s="94">
        <v>-345</v>
      </c>
      <c r="AY13029" s="94">
        <v>412</v>
      </c>
      <c r="AZ13029" s="94">
        <v>243</v>
      </c>
      <c r="BA13029" s="94">
        <v>-634</v>
      </c>
    </row>
    <row r="13030" spans="1:53">
      <c r="A13030" s="85" t="s">
        <v>70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399</v>
      </c>
      <c r="G13030" s="89" t="s">
        <v>400</v>
      </c>
      <c r="H13030" s="94">
        <v>850</v>
      </c>
      <c r="I13030" s="94">
        <v>874</v>
      </c>
      <c r="J13030" s="94">
        <v>1119</v>
      </c>
      <c r="K13030" s="94">
        <v>245</v>
      </c>
      <c r="O13030" s="94">
        <v>874</v>
      </c>
      <c r="P13030" s="94">
        <v>1119</v>
      </c>
      <c r="Q13030" s="94">
        <v>245</v>
      </c>
      <c r="AS13030" s="94">
        <v>-501</v>
      </c>
      <c r="AT13030" s="94">
        <v>400</v>
      </c>
      <c r="AU13030" s="94">
        <v>-231</v>
      </c>
      <c r="AV13030" s="94">
        <v>14</v>
      </c>
      <c r="AW13030" s="94">
        <v>1004</v>
      </c>
      <c r="AX13030" s="94">
        <v>-381</v>
      </c>
      <c r="AY13030" s="94">
        <v>312</v>
      </c>
      <c r="AZ13030" s="94">
        <v>230</v>
      </c>
      <c r="BA13030" s="94">
        <v>-602</v>
      </c>
    </row>
    <row r="13031" spans="1:53">
      <c r="A13031" s="85" t="s">
        <v>70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399</v>
      </c>
      <c r="G13031" s="89" t="s">
        <v>400</v>
      </c>
      <c r="H13031" s="94">
        <v>887</v>
      </c>
      <c r="I13031" s="94">
        <v>860</v>
      </c>
      <c r="J13031" s="94">
        <v>926</v>
      </c>
      <c r="K13031" s="94">
        <v>66</v>
      </c>
      <c r="O13031" s="94">
        <v>860</v>
      </c>
      <c r="P13031" s="94">
        <v>926</v>
      </c>
      <c r="Q13031" s="94">
        <v>66</v>
      </c>
      <c r="AS13031" s="94">
        <v>-540</v>
      </c>
      <c r="AT13031" s="94">
        <v>358</v>
      </c>
      <c r="AU13031" s="94">
        <v>-203</v>
      </c>
      <c r="AV13031" s="94">
        <v>8</v>
      </c>
      <c r="AW13031" s="94">
        <v>959</v>
      </c>
      <c r="AX13031" s="94">
        <v>-451</v>
      </c>
      <c r="AY13031" s="94">
        <v>296</v>
      </c>
      <c r="AZ13031" s="94">
        <v>195</v>
      </c>
      <c r="BA13031" s="94">
        <v>-556</v>
      </c>
    </row>
    <row r="13032" spans="1:53">
      <c r="A13032" s="85" t="s">
        <v>70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399</v>
      </c>
      <c r="G13032" s="89" t="s">
        <v>400</v>
      </c>
      <c r="H13032" s="94">
        <v>852</v>
      </c>
      <c r="I13032" s="94">
        <v>824</v>
      </c>
      <c r="J13032" s="94">
        <v>817</v>
      </c>
      <c r="K13032" s="94">
        <v>-7</v>
      </c>
      <c r="O13032" s="94">
        <v>824</v>
      </c>
      <c r="P13032" s="94">
        <v>817</v>
      </c>
      <c r="Q13032" s="94">
        <v>-7</v>
      </c>
      <c r="AS13032" s="94">
        <v>-533</v>
      </c>
      <c r="AT13032" s="94">
        <v>329</v>
      </c>
      <c r="AU13032" s="94">
        <v>-217</v>
      </c>
      <c r="AV13032" s="94">
        <v>7</v>
      </c>
      <c r="AW13032" s="94">
        <v>917</v>
      </c>
      <c r="AX13032" s="94">
        <v>-472</v>
      </c>
      <c r="AY13032" s="94">
        <v>276</v>
      </c>
      <c r="AZ13032" s="94">
        <v>191</v>
      </c>
      <c r="BA13032" s="94">
        <v>-505</v>
      </c>
    </row>
    <row r="13033" spans="1:53">
      <c r="A13033" s="85" t="s">
        <v>70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399</v>
      </c>
      <c r="G13033" s="89" t="s">
        <v>400</v>
      </c>
      <c r="H13033" s="94">
        <v>731</v>
      </c>
      <c r="I13033" s="94">
        <v>856</v>
      </c>
      <c r="J13033" s="94">
        <v>567</v>
      </c>
      <c r="K13033" s="94">
        <v>-289</v>
      </c>
      <c r="O13033" s="94">
        <v>856</v>
      </c>
      <c r="P13033" s="94">
        <v>567</v>
      </c>
      <c r="Q13033" s="94">
        <v>-289</v>
      </c>
      <c r="AS13033" s="94">
        <v>-531</v>
      </c>
      <c r="AT13033" s="94">
        <v>242</v>
      </c>
      <c r="AU13033" s="94">
        <v>-197</v>
      </c>
      <c r="AV13033" s="94">
        <v>-8</v>
      </c>
      <c r="AW13033" s="94">
        <v>770</v>
      </c>
      <c r="AX13033" s="94">
        <v>-538</v>
      </c>
      <c r="AY13033" s="94">
        <v>249</v>
      </c>
      <c r="AZ13033" s="94">
        <v>189</v>
      </c>
      <c r="BA13033" s="94">
        <v>-465</v>
      </c>
    </row>
    <row r="13034" spans="1:53">
      <c r="A13034" s="85" t="s">
        <v>70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399</v>
      </c>
      <c r="G13034" s="89" t="s">
        <v>400</v>
      </c>
      <c r="H13034" s="94">
        <v>848</v>
      </c>
      <c r="I13034" s="94">
        <v>791</v>
      </c>
      <c r="J13034" s="94">
        <v>558</v>
      </c>
      <c r="K13034" s="94">
        <v>-233</v>
      </c>
      <c r="O13034" s="94">
        <v>791</v>
      </c>
      <c r="P13034" s="94">
        <v>558</v>
      </c>
      <c r="Q13034" s="94">
        <v>-233</v>
      </c>
      <c r="AS13034" s="94">
        <v>-509</v>
      </c>
      <c r="AT13034" s="94">
        <v>244</v>
      </c>
      <c r="AU13034" s="94">
        <v>-152</v>
      </c>
      <c r="AV13034" s="94">
        <v>-13</v>
      </c>
      <c r="AW13034" s="94">
        <v>739</v>
      </c>
      <c r="AX13034" s="94">
        <v>-518</v>
      </c>
      <c r="AY13034" s="94">
        <v>265</v>
      </c>
      <c r="AZ13034" s="94">
        <v>188</v>
      </c>
      <c r="BA13034" s="94">
        <v>-477</v>
      </c>
    </row>
    <row r="13035" spans="1:53">
      <c r="A13035" s="85" t="s">
        <v>70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399</v>
      </c>
      <c r="G13035" s="89" t="s">
        <v>400</v>
      </c>
      <c r="H13035" s="94">
        <v>842</v>
      </c>
      <c r="I13035" s="94">
        <v>782</v>
      </c>
      <c r="J13035" s="94">
        <v>376</v>
      </c>
      <c r="K13035" s="94">
        <v>-406</v>
      </c>
      <c r="O13035" s="94">
        <v>782</v>
      </c>
      <c r="P13035" s="94">
        <v>376</v>
      </c>
      <c r="Q13035" s="94">
        <v>-406</v>
      </c>
      <c r="AS13035" s="94">
        <v>-584</v>
      </c>
      <c r="AT13035" s="94">
        <v>202</v>
      </c>
      <c r="AU13035" s="94">
        <v>-149</v>
      </c>
      <c r="AV13035" s="94">
        <v>-20</v>
      </c>
      <c r="AW13035" s="94">
        <v>758</v>
      </c>
      <c r="AX13035" s="94">
        <v>-571</v>
      </c>
      <c r="AY13035" s="94">
        <v>250</v>
      </c>
      <c r="AZ13035" s="94">
        <v>169</v>
      </c>
      <c r="BA13035" s="94">
        <v>-461</v>
      </c>
    </row>
    <row r="13036" spans="1:53">
      <c r="A13036" s="85" t="s">
        <v>70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399</v>
      </c>
      <c r="G13036" s="89" t="s">
        <v>400</v>
      </c>
      <c r="H13036" s="94">
        <v>831</v>
      </c>
      <c r="I13036" s="94">
        <v>780</v>
      </c>
      <c r="J13036" s="94">
        <v>278</v>
      </c>
      <c r="K13036" s="94">
        <v>-502</v>
      </c>
      <c r="O13036" s="94">
        <v>780</v>
      </c>
      <c r="P13036" s="94">
        <v>278</v>
      </c>
      <c r="Q13036" s="94">
        <v>-502</v>
      </c>
      <c r="AS13036" s="94">
        <v>-663</v>
      </c>
      <c r="AT13036" s="94">
        <v>180</v>
      </c>
      <c r="AU13036" s="94">
        <v>-149</v>
      </c>
      <c r="AV13036" s="94">
        <v>-28</v>
      </c>
      <c r="AW13036" s="94">
        <v>760</v>
      </c>
      <c r="AX13036" s="94">
        <v>-547</v>
      </c>
      <c r="AY13036" s="94">
        <v>234</v>
      </c>
      <c r="AZ13036" s="94">
        <v>172</v>
      </c>
      <c r="BA13036" s="94">
        <v>-461</v>
      </c>
    </row>
    <row r="13037" spans="1:53">
      <c r="A13037" s="85" t="s">
        <v>70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399</v>
      </c>
      <c r="G13037" s="89" t="s">
        <v>400</v>
      </c>
      <c r="H13037" s="94">
        <v>839</v>
      </c>
      <c r="I13037" s="94">
        <v>788</v>
      </c>
      <c r="J13037" s="94">
        <v>289</v>
      </c>
      <c r="K13037" s="94">
        <v>-499</v>
      </c>
      <c r="O13037" s="94">
        <v>788</v>
      </c>
      <c r="P13037" s="94">
        <v>289</v>
      </c>
      <c r="Q13037" s="94">
        <v>-499</v>
      </c>
      <c r="AS13037" s="94">
        <v>-699</v>
      </c>
      <c r="AT13037" s="94">
        <v>190</v>
      </c>
      <c r="AU13037" s="94">
        <v>-151</v>
      </c>
      <c r="AV13037" s="94">
        <v>-32</v>
      </c>
      <c r="AW13037" s="94">
        <v>824</v>
      </c>
      <c r="AX13037" s="94">
        <v>-559</v>
      </c>
      <c r="AY13037" s="94">
        <v>219</v>
      </c>
      <c r="AZ13037" s="94">
        <v>176</v>
      </c>
      <c r="BA13037" s="94">
        <v>-467</v>
      </c>
    </row>
    <row r="13038" spans="1:53">
      <c r="A13038" s="85" t="s">
        <v>70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399</v>
      </c>
      <c r="G13038" s="89" t="s">
        <v>400</v>
      </c>
      <c r="H13038" s="94">
        <v>852</v>
      </c>
      <c r="I13038" s="94">
        <v>804</v>
      </c>
      <c r="J13038" s="94">
        <v>321</v>
      </c>
      <c r="K13038" s="94">
        <v>-483</v>
      </c>
      <c r="O13038" s="94">
        <v>804</v>
      </c>
      <c r="P13038" s="94">
        <v>321</v>
      </c>
      <c r="Q13038" s="94">
        <v>-483</v>
      </c>
      <c r="AS13038" s="94">
        <v>-686</v>
      </c>
      <c r="AT13038" s="94">
        <v>207</v>
      </c>
      <c r="AU13038" s="94">
        <v>-150</v>
      </c>
      <c r="AV13038" s="94">
        <v>-35</v>
      </c>
      <c r="AW13038" s="94">
        <v>926</v>
      </c>
      <c r="AX13038" s="94">
        <v>-698</v>
      </c>
      <c r="AY13038" s="94">
        <v>221</v>
      </c>
      <c r="AZ13038" s="94">
        <v>182</v>
      </c>
      <c r="BA13038" s="94">
        <v>-450</v>
      </c>
    </row>
    <row r="13039" spans="1:53">
      <c r="A13039" s="85" t="s">
        <v>70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399</v>
      </c>
      <c r="G13039" s="89" t="s">
        <v>400</v>
      </c>
      <c r="H13039" s="94">
        <v>883</v>
      </c>
      <c r="I13039" s="94">
        <v>792</v>
      </c>
      <c r="J13039" s="94">
        <v>346</v>
      </c>
      <c r="K13039" s="94">
        <v>-446</v>
      </c>
      <c r="O13039" s="94">
        <v>792</v>
      </c>
      <c r="P13039" s="94">
        <v>346</v>
      </c>
      <c r="Q13039" s="94">
        <v>-446</v>
      </c>
      <c r="AS13039" s="94">
        <v>-683</v>
      </c>
      <c r="AT13039" s="94">
        <v>233</v>
      </c>
      <c r="AU13039" s="94">
        <v>-150</v>
      </c>
      <c r="AV13039" s="94">
        <v>-35</v>
      </c>
      <c r="AW13039" s="94">
        <v>1002</v>
      </c>
      <c r="AX13039" s="94">
        <v>-756</v>
      </c>
      <c r="AY13039" s="94">
        <v>229</v>
      </c>
      <c r="AZ13039" s="94">
        <v>182</v>
      </c>
      <c r="BA13039" s="94">
        <v>-468</v>
      </c>
    </row>
    <row r="13040" spans="1:53">
      <c r="A13040" s="85" t="s">
        <v>70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399</v>
      </c>
      <c r="G13040" s="89" t="s">
        <v>400</v>
      </c>
      <c r="H13040" s="94">
        <v>904</v>
      </c>
      <c r="I13040" s="94">
        <v>759</v>
      </c>
      <c r="J13040" s="94">
        <v>439</v>
      </c>
      <c r="K13040" s="94">
        <v>-320</v>
      </c>
      <c r="O13040" s="94">
        <v>759</v>
      </c>
      <c r="P13040" s="94">
        <v>439</v>
      </c>
      <c r="Q13040" s="94">
        <v>-320</v>
      </c>
      <c r="AS13040" s="94">
        <v>-597</v>
      </c>
      <c r="AT13040" s="94">
        <v>266</v>
      </c>
      <c r="AU13040" s="94">
        <v>-168</v>
      </c>
      <c r="AV13040" s="94">
        <v>-32</v>
      </c>
      <c r="AW13040" s="94">
        <v>949</v>
      </c>
      <c r="AX13040" s="94">
        <v>-685</v>
      </c>
      <c r="AY13040" s="94">
        <v>267</v>
      </c>
      <c r="AZ13040" s="94">
        <v>179</v>
      </c>
      <c r="BA13040" s="94">
        <v>-499</v>
      </c>
    </row>
    <row r="13041" spans="1:53">
      <c r="A13041" s="85" t="s">
        <v>70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399</v>
      </c>
      <c r="G13041" s="89" t="s">
        <v>400</v>
      </c>
      <c r="H13041" s="94">
        <v>931</v>
      </c>
      <c r="I13041" s="94">
        <v>743</v>
      </c>
      <c r="J13041" s="94">
        <v>642</v>
      </c>
      <c r="K13041" s="94">
        <v>-101</v>
      </c>
      <c r="O13041" s="94">
        <v>743</v>
      </c>
      <c r="P13041" s="94">
        <v>642</v>
      </c>
      <c r="Q13041" s="94">
        <v>-101</v>
      </c>
      <c r="AS13041" s="94">
        <v>-517</v>
      </c>
      <c r="AT13041" s="94">
        <v>317</v>
      </c>
      <c r="AU13041" s="94">
        <v>-155</v>
      </c>
      <c r="AV13041" s="94">
        <v>-21</v>
      </c>
      <c r="AW13041" s="94">
        <v>875</v>
      </c>
      <c r="AX13041" s="94">
        <v>-562</v>
      </c>
      <c r="AY13041" s="94">
        <v>308</v>
      </c>
      <c r="AZ13041" s="94">
        <v>179</v>
      </c>
      <c r="BA13041" s="94">
        <v>-525</v>
      </c>
    </row>
    <row r="13042" spans="1:53">
      <c r="A13042" s="85" t="s">
        <v>70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399</v>
      </c>
      <c r="G13042" s="89" t="s">
        <v>400</v>
      </c>
      <c r="H13042" s="94">
        <v>917</v>
      </c>
      <c r="I13042" s="94">
        <v>737</v>
      </c>
      <c r="J13042" s="94">
        <v>471</v>
      </c>
      <c r="K13042" s="94">
        <v>-266</v>
      </c>
      <c r="O13042" s="94">
        <v>737</v>
      </c>
      <c r="P13042" s="94">
        <v>471</v>
      </c>
      <c r="Q13042" s="94">
        <v>-266</v>
      </c>
      <c r="AS13042" s="94">
        <v>-647</v>
      </c>
      <c r="AT13042" s="94">
        <v>268</v>
      </c>
      <c r="AU13042" s="94">
        <v>-149</v>
      </c>
      <c r="AV13042" s="94">
        <v>-35</v>
      </c>
      <c r="AW13042" s="94">
        <v>951</v>
      </c>
      <c r="AX13042" s="94">
        <v>-611</v>
      </c>
      <c r="AY13042" s="94">
        <v>256</v>
      </c>
      <c r="AZ13042" s="94">
        <v>196</v>
      </c>
      <c r="BA13042" s="94">
        <v>-495</v>
      </c>
    </row>
    <row r="13043" spans="1:53">
      <c r="A13043" s="85" t="s">
        <v>70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399</v>
      </c>
      <c r="G13043" s="89" t="s">
        <v>400</v>
      </c>
      <c r="H13043" s="94">
        <v>872</v>
      </c>
      <c r="I13043" s="94">
        <v>692</v>
      </c>
      <c r="J13043" s="94">
        <v>395</v>
      </c>
      <c r="K13043" s="94">
        <v>-297</v>
      </c>
      <c r="O13043" s="94">
        <v>692</v>
      </c>
      <c r="P13043" s="94">
        <v>395</v>
      </c>
      <c r="Q13043" s="94">
        <v>-297</v>
      </c>
      <c r="AS13043" s="94">
        <v>-822</v>
      </c>
      <c r="AT13043" s="94">
        <v>226</v>
      </c>
      <c r="AU13043" s="94">
        <v>-151</v>
      </c>
      <c r="AV13043" s="94">
        <v>-55</v>
      </c>
      <c r="AW13043" s="94">
        <v>1030</v>
      </c>
      <c r="AX13043" s="94">
        <v>-438</v>
      </c>
      <c r="AY13043" s="94">
        <v>187</v>
      </c>
      <c r="AZ13043" s="94">
        <v>188</v>
      </c>
      <c r="BA13043" s="94">
        <v>-462</v>
      </c>
    </row>
    <row r="13044" spans="1:53">
      <c r="A13044" s="85" t="s">
        <v>70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399</v>
      </c>
      <c r="G13044" s="89" t="s">
        <v>400</v>
      </c>
      <c r="H13044" s="94">
        <v>843</v>
      </c>
      <c r="I13044" s="94">
        <v>673</v>
      </c>
      <c r="J13044" s="94">
        <v>326</v>
      </c>
      <c r="K13044" s="94">
        <v>-347</v>
      </c>
      <c r="O13044" s="94">
        <v>673</v>
      </c>
      <c r="P13044" s="94">
        <v>326</v>
      </c>
      <c r="Q13044" s="94">
        <v>-347</v>
      </c>
      <c r="AS13044" s="94">
        <v>-907</v>
      </c>
      <c r="AT13044" s="94">
        <v>209</v>
      </c>
      <c r="AU13044" s="94">
        <v>-149</v>
      </c>
      <c r="AV13044" s="94">
        <v>-65</v>
      </c>
      <c r="AW13044" s="94">
        <v>1102</v>
      </c>
      <c r="AX13044" s="94">
        <v>-390</v>
      </c>
      <c r="AY13044" s="94">
        <v>144</v>
      </c>
      <c r="AZ13044" s="94">
        <v>162</v>
      </c>
      <c r="BA13044" s="94">
        <v>-453</v>
      </c>
    </row>
    <row r="13045" spans="1:53">
      <c r="A13045" s="85" t="s">
        <v>70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399</v>
      </c>
      <c r="G13045" s="89" t="s">
        <v>400</v>
      </c>
      <c r="H13045" s="94">
        <v>819</v>
      </c>
      <c r="I13045" s="94">
        <v>632</v>
      </c>
      <c r="J13045" s="94">
        <v>266</v>
      </c>
      <c r="K13045" s="94">
        <v>-366</v>
      </c>
      <c r="O13045" s="94">
        <v>632</v>
      </c>
      <c r="P13045" s="94">
        <v>266</v>
      </c>
      <c r="Q13045" s="94">
        <v>-366</v>
      </c>
      <c r="AS13045" s="94">
        <v>-877</v>
      </c>
      <c r="AT13045" s="94">
        <v>189</v>
      </c>
      <c r="AU13045" s="94">
        <v>-148</v>
      </c>
      <c r="AV13045" s="94">
        <v>-57</v>
      </c>
      <c r="AW13045" s="94">
        <v>1070</v>
      </c>
      <c r="AX13045" s="94">
        <v>-389</v>
      </c>
      <c r="AY13045" s="94">
        <v>181</v>
      </c>
      <c r="AZ13045" s="94">
        <v>138</v>
      </c>
      <c r="BA13045" s="94">
        <v>-473</v>
      </c>
    </row>
    <row r="13046" spans="1:53">
      <c r="A13046" s="85" t="s">
        <v>70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399</v>
      </c>
      <c r="G13046" s="89" t="s">
        <v>400</v>
      </c>
      <c r="H13046" s="94">
        <v>807</v>
      </c>
      <c r="I13046" s="94">
        <v>634</v>
      </c>
      <c r="J13046" s="94">
        <v>333</v>
      </c>
      <c r="K13046" s="94">
        <v>-301</v>
      </c>
      <c r="O13046" s="94">
        <v>634</v>
      </c>
      <c r="P13046" s="94">
        <v>333</v>
      </c>
      <c r="Q13046" s="94">
        <v>-301</v>
      </c>
      <c r="AS13046" s="94">
        <v>-838</v>
      </c>
      <c r="AT13046" s="94">
        <v>188</v>
      </c>
      <c r="AU13046" s="94">
        <v>-151</v>
      </c>
      <c r="AV13046" s="94">
        <v>-41</v>
      </c>
      <c r="AW13046" s="94">
        <v>954</v>
      </c>
      <c r="AX13046" s="94">
        <v>-305</v>
      </c>
      <c r="AY13046" s="94">
        <v>196</v>
      </c>
      <c r="AZ13046" s="94">
        <v>135</v>
      </c>
      <c r="BA13046" s="94">
        <v>-439</v>
      </c>
    </row>
    <row r="13047" spans="1:53">
      <c r="A13047" s="85" t="s">
        <v>70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399</v>
      </c>
      <c r="G13047" s="89" t="s">
        <v>400</v>
      </c>
      <c r="H13047" s="94">
        <v>791</v>
      </c>
      <c r="I13047" s="94">
        <v>609</v>
      </c>
      <c r="J13047" s="94">
        <v>326</v>
      </c>
      <c r="K13047" s="94">
        <v>-283</v>
      </c>
      <c r="O13047" s="94">
        <v>609</v>
      </c>
      <c r="P13047" s="94">
        <v>326</v>
      </c>
      <c r="Q13047" s="94">
        <v>-283</v>
      </c>
      <c r="AS13047" s="94">
        <v>-882</v>
      </c>
      <c r="AT13047" s="94">
        <v>197</v>
      </c>
      <c r="AU13047" s="94">
        <v>-149</v>
      </c>
      <c r="AV13047" s="94">
        <v>-47</v>
      </c>
      <c r="AW13047" s="94">
        <v>964</v>
      </c>
      <c r="AX13047" s="94">
        <v>-233</v>
      </c>
      <c r="AY13047" s="94">
        <v>147</v>
      </c>
      <c r="AZ13047" s="94">
        <v>128</v>
      </c>
      <c r="BA13047" s="94">
        <v>-408</v>
      </c>
    </row>
    <row r="13048" spans="1:53">
      <c r="A13048" s="85" t="s">
        <v>70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399</v>
      </c>
      <c r="G13048" s="89" t="s">
        <v>400</v>
      </c>
      <c r="H13048" s="94">
        <v>785</v>
      </c>
      <c r="I13048" s="94">
        <v>597</v>
      </c>
      <c r="J13048" s="94">
        <v>323</v>
      </c>
      <c r="K13048" s="94">
        <v>-274</v>
      </c>
      <c r="O13048" s="94">
        <v>597</v>
      </c>
      <c r="P13048" s="94">
        <v>323</v>
      </c>
      <c r="Q13048" s="94">
        <v>-274</v>
      </c>
      <c r="AS13048" s="94">
        <v>-924</v>
      </c>
      <c r="AT13048" s="94">
        <v>213</v>
      </c>
      <c r="AU13048" s="94">
        <v>-150</v>
      </c>
      <c r="AV13048" s="94">
        <v>-55</v>
      </c>
      <c r="AW13048" s="94">
        <v>966</v>
      </c>
      <c r="AX13048" s="94">
        <v>-184</v>
      </c>
      <c r="AY13048" s="94">
        <v>130</v>
      </c>
      <c r="AZ13048" s="94">
        <v>125</v>
      </c>
      <c r="BA13048" s="94">
        <v>-395</v>
      </c>
    </row>
    <row r="13049" spans="1:53">
      <c r="A13049" s="85" t="s">
        <v>70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399</v>
      </c>
      <c r="G13049" s="89" t="s">
        <v>400</v>
      </c>
      <c r="H13049" s="94">
        <v>798</v>
      </c>
      <c r="I13049" s="94">
        <v>559</v>
      </c>
      <c r="J13049" s="94">
        <v>366</v>
      </c>
      <c r="K13049" s="94">
        <v>-193</v>
      </c>
      <c r="O13049" s="94">
        <v>559</v>
      </c>
      <c r="P13049" s="94">
        <v>366</v>
      </c>
      <c r="Q13049" s="94">
        <v>-193</v>
      </c>
      <c r="AS13049" s="94">
        <v>-898</v>
      </c>
      <c r="AT13049" s="94">
        <v>214</v>
      </c>
      <c r="AU13049" s="94">
        <v>-151</v>
      </c>
      <c r="AV13049" s="94">
        <v>-52</v>
      </c>
      <c r="AW13049" s="94">
        <v>986</v>
      </c>
      <c r="AX13049" s="94">
        <v>-181</v>
      </c>
      <c r="AY13049" s="94">
        <v>151</v>
      </c>
      <c r="AZ13049" s="94">
        <v>176</v>
      </c>
      <c r="BA13049" s="94">
        <v>-438</v>
      </c>
    </row>
    <row r="13050" spans="1:53">
      <c r="A13050" s="85" t="s">
        <v>70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399</v>
      </c>
      <c r="G13050" s="89" t="s">
        <v>400</v>
      </c>
      <c r="H13050" s="94">
        <v>837</v>
      </c>
      <c r="I13050" s="94">
        <v>579</v>
      </c>
      <c r="J13050" s="94">
        <v>449</v>
      </c>
      <c r="K13050" s="94">
        <v>-130</v>
      </c>
      <c r="O13050" s="94">
        <v>579</v>
      </c>
      <c r="P13050" s="94">
        <v>449</v>
      </c>
      <c r="Q13050" s="94">
        <v>-130</v>
      </c>
      <c r="AS13050" s="94">
        <v>-727</v>
      </c>
      <c r="AT13050" s="94">
        <v>272</v>
      </c>
      <c r="AU13050" s="94">
        <v>-151</v>
      </c>
      <c r="AV13050" s="94">
        <v>-44</v>
      </c>
      <c r="AW13050" s="94">
        <v>992</v>
      </c>
      <c r="AX13050" s="94">
        <v>-348</v>
      </c>
      <c r="AY13050" s="94">
        <v>241</v>
      </c>
      <c r="AZ13050" s="94">
        <v>166</v>
      </c>
      <c r="BA13050" s="94">
        <v>-531</v>
      </c>
    </row>
    <row r="13051" spans="1:53">
      <c r="A13051" s="85" t="s">
        <v>70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399</v>
      </c>
      <c r="G13051" s="89" t="s">
        <v>400</v>
      </c>
      <c r="H13051" s="94">
        <v>908</v>
      </c>
      <c r="I13051" s="94">
        <v>621</v>
      </c>
      <c r="J13051" s="94">
        <v>712</v>
      </c>
      <c r="K13051" s="94">
        <v>91</v>
      </c>
      <c r="O13051" s="94">
        <v>621</v>
      </c>
      <c r="P13051" s="94">
        <v>712</v>
      </c>
      <c r="Q13051" s="94">
        <v>91</v>
      </c>
      <c r="AS13051" s="94">
        <v>-510</v>
      </c>
      <c r="AT13051" s="94">
        <v>335</v>
      </c>
      <c r="AU13051" s="94">
        <v>-201</v>
      </c>
      <c r="AV13051" s="94">
        <v>-11</v>
      </c>
      <c r="AW13051" s="94">
        <v>852</v>
      </c>
      <c r="AX13051" s="94">
        <v>-355</v>
      </c>
      <c r="AY13051" s="94">
        <v>399</v>
      </c>
      <c r="AZ13051" s="94">
        <v>184</v>
      </c>
      <c r="BA13051" s="94">
        <v>-602</v>
      </c>
    </row>
    <row r="13052" spans="1:53">
      <c r="A13052" s="85" t="s">
        <v>70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399</v>
      </c>
      <c r="G13052" s="89" t="s">
        <v>400</v>
      </c>
      <c r="H13052" s="94">
        <v>928</v>
      </c>
      <c r="I13052" s="94">
        <v>663</v>
      </c>
      <c r="J13052" s="94">
        <v>897</v>
      </c>
      <c r="K13052" s="94">
        <v>234</v>
      </c>
      <c r="O13052" s="94">
        <v>663</v>
      </c>
      <c r="P13052" s="94">
        <v>897</v>
      </c>
      <c r="Q13052" s="94">
        <v>234</v>
      </c>
      <c r="AS13052" s="94">
        <v>-494</v>
      </c>
      <c r="AT13052" s="94">
        <v>416</v>
      </c>
      <c r="AU13052" s="94">
        <v>-230</v>
      </c>
      <c r="AV13052" s="94">
        <v>0</v>
      </c>
      <c r="AW13052" s="94">
        <v>1146</v>
      </c>
      <c r="AX13052" s="94">
        <v>-645</v>
      </c>
      <c r="AY13052" s="94">
        <v>493</v>
      </c>
      <c r="AZ13052" s="94">
        <v>194</v>
      </c>
      <c r="BA13052" s="94">
        <v>-646</v>
      </c>
    </row>
    <row r="13053" spans="1:53">
      <c r="A13053" s="85" t="s">
        <v>70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399</v>
      </c>
      <c r="G13053" s="89" t="s">
        <v>400</v>
      </c>
      <c r="H13053" s="94">
        <v>863</v>
      </c>
      <c r="I13053" s="94">
        <v>731</v>
      </c>
      <c r="J13053" s="94">
        <v>1109</v>
      </c>
      <c r="K13053" s="94">
        <v>378</v>
      </c>
      <c r="O13053" s="94">
        <v>731</v>
      </c>
      <c r="P13053" s="94">
        <v>1109</v>
      </c>
      <c r="Q13053" s="94">
        <v>378</v>
      </c>
      <c r="AS13053" s="94">
        <v>-405</v>
      </c>
      <c r="AT13053" s="94">
        <v>422</v>
      </c>
      <c r="AU13053" s="94">
        <v>-225</v>
      </c>
      <c r="AV13053" s="94">
        <v>2</v>
      </c>
      <c r="AW13053" s="94">
        <v>1108</v>
      </c>
      <c r="AX13053" s="94">
        <v>-557</v>
      </c>
      <c r="AY13053" s="94">
        <v>469</v>
      </c>
      <c r="AZ13053" s="94">
        <v>225</v>
      </c>
      <c r="BA13053" s="94">
        <v>-661</v>
      </c>
    </row>
    <row r="13054" spans="1:53">
      <c r="A13054" s="85" t="s">
        <v>70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399</v>
      </c>
      <c r="G13054" s="89" t="s">
        <v>400</v>
      </c>
      <c r="H13054" s="94">
        <v>855</v>
      </c>
      <c r="I13054" s="94">
        <v>738</v>
      </c>
      <c r="J13054" s="94">
        <v>1213</v>
      </c>
      <c r="K13054" s="94">
        <v>475</v>
      </c>
      <c r="O13054" s="94">
        <v>738</v>
      </c>
      <c r="P13054" s="94">
        <v>1213</v>
      </c>
      <c r="Q13054" s="94">
        <v>475</v>
      </c>
      <c r="AS13054" s="94">
        <v>-339</v>
      </c>
      <c r="AT13054" s="94">
        <v>453</v>
      </c>
      <c r="AU13054" s="94">
        <v>-228</v>
      </c>
      <c r="AV13054" s="94">
        <v>11</v>
      </c>
      <c r="AW13054" s="94">
        <v>1078</v>
      </c>
      <c r="AX13054" s="94">
        <v>-515</v>
      </c>
      <c r="AY13054" s="94">
        <v>417</v>
      </c>
      <c r="AZ13054" s="94">
        <v>227</v>
      </c>
      <c r="BA13054" s="94">
        <v>-629</v>
      </c>
    </row>
    <row r="13055" spans="1:53">
      <c r="A13055" s="85" t="s">
        <v>70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399</v>
      </c>
      <c r="G13055" s="89" t="s">
        <v>400</v>
      </c>
      <c r="H13055" s="94">
        <v>918</v>
      </c>
      <c r="I13055" s="94">
        <v>731</v>
      </c>
      <c r="J13055" s="94">
        <v>1113</v>
      </c>
      <c r="K13055" s="94">
        <v>382</v>
      </c>
      <c r="O13055" s="94">
        <v>731</v>
      </c>
      <c r="P13055" s="94">
        <v>1113</v>
      </c>
      <c r="Q13055" s="94">
        <v>382</v>
      </c>
      <c r="AS13055" s="94">
        <v>-390</v>
      </c>
      <c r="AT13055" s="94">
        <v>434</v>
      </c>
      <c r="AU13055" s="94">
        <v>-229</v>
      </c>
      <c r="AV13055" s="94">
        <v>4</v>
      </c>
      <c r="AW13055" s="94">
        <v>1029</v>
      </c>
      <c r="AX13055" s="94">
        <v>-482</v>
      </c>
      <c r="AY13055" s="94">
        <v>385</v>
      </c>
      <c r="AZ13055" s="94">
        <v>222</v>
      </c>
      <c r="BA13055" s="94">
        <v>-591</v>
      </c>
    </row>
    <row r="13056" spans="1:53">
      <c r="A13056" s="85" t="s">
        <v>70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399</v>
      </c>
      <c r="G13056" s="89" t="s">
        <v>400</v>
      </c>
      <c r="H13056" s="94">
        <v>891</v>
      </c>
      <c r="I13056" s="94">
        <v>700</v>
      </c>
      <c r="J13056" s="94">
        <v>776</v>
      </c>
      <c r="K13056" s="94">
        <v>76</v>
      </c>
      <c r="O13056" s="94">
        <v>700</v>
      </c>
      <c r="P13056" s="94">
        <v>776</v>
      </c>
      <c r="Q13056" s="94">
        <v>76</v>
      </c>
      <c r="AS13056" s="94">
        <v>-579</v>
      </c>
      <c r="AT13056" s="94">
        <v>366</v>
      </c>
      <c r="AU13056" s="94">
        <v>-230</v>
      </c>
      <c r="AV13056" s="94">
        <v>3</v>
      </c>
      <c r="AW13056" s="94">
        <v>992</v>
      </c>
      <c r="AX13056" s="94">
        <v>-516</v>
      </c>
      <c r="AY13056" s="94">
        <v>379</v>
      </c>
      <c r="AZ13056" s="94">
        <v>224</v>
      </c>
      <c r="BA13056" s="94">
        <v>-563</v>
      </c>
    </row>
    <row r="13057" spans="1:53">
      <c r="A13057" s="85" t="s">
        <v>70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399</v>
      </c>
      <c r="G13057" s="89" t="s">
        <v>400</v>
      </c>
      <c r="H13057" s="94">
        <v>840</v>
      </c>
      <c r="I13057" s="94">
        <v>781</v>
      </c>
      <c r="J13057" s="94">
        <v>671</v>
      </c>
      <c r="K13057" s="94">
        <v>-110</v>
      </c>
      <c r="O13057" s="94">
        <v>781</v>
      </c>
      <c r="P13057" s="94">
        <v>671</v>
      </c>
      <c r="Q13057" s="94">
        <v>-110</v>
      </c>
      <c r="AS13057" s="94">
        <v>-587</v>
      </c>
      <c r="AT13057" s="94">
        <v>304</v>
      </c>
      <c r="AU13057" s="94">
        <v>-221</v>
      </c>
      <c r="AV13057" s="94">
        <v>-1</v>
      </c>
      <c r="AW13057" s="94">
        <v>920</v>
      </c>
      <c r="AX13057" s="94">
        <v>-575</v>
      </c>
      <c r="AY13057" s="94">
        <v>318</v>
      </c>
      <c r="AZ13057" s="94">
        <v>230</v>
      </c>
      <c r="BA13057" s="94">
        <v>-499</v>
      </c>
    </row>
    <row r="13058" spans="1:53">
      <c r="A13058" s="85" t="s">
        <v>70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399</v>
      </c>
      <c r="G13058" s="89" t="s">
        <v>400</v>
      </c>
      <c r="H13058" s="94">
        <v>820</v>
      </c>
      <c r="I13058" s="94">
        <v>815</v>
      </c>
      <c r="J13058" s="94">
        <v>506</v>
      </c>
      <c r="K13058" s="94">
        <v>-309</v>
      </c>
      <c r="O13058" s="94">
        <v>815</v>
      </c>
      <c r="P13058" s="94">
        <v>506</v>
      </c>
      <c r="Q13058" s="94">
        <v>-309</v>
      </c>
      <c r="AS13058" s="94">
        <v>-599</v>
      </c>
      <c r="AT13058" s="94">
        <v>241</v>
      </c>
      <c r="AU13058" s="94">
        <v>-172</v>
      </c>
      <c r="AV13058" s="94">
        <v>-12</v>
      </c>
      <c r="AW13058" s="94">
        <v>815</v>
      </c>
      <c r="AX13058" s="94">
        <v>-582</v>
      </c>
      <c r="AY13058" s="94">
        <v>259</v>
      </c>
      <c r="AZ13058" s="94">
        <v>225</v>
      </c>
      <c r="BA13058" s="94">
        <v>-484</v>
      </c>
    </row>
    <row r="13059" spans="1:53">
      <c r="A13059" s="85" t="s">
        <v>70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399</v>
      </c>
      <c r="G13059" s="89" t="s">
        <v>400</v>
      </c>
      <c r="H13059" s="94">
        <v>809</v>
      </c>
      <c r="I13059" s="94">
        <v>818</v>
      </c>
      <c r="J13059" s="94">
        <v>363</v>
      </c>
      <c r="K13059" s="94">
        <v>-455</v>
      </c>
      <c r="O13059" s="94">
        <v>818</v>
      </c>
      <c r="P13059" s="94">
        <v>363</v>
      </c>
      <c r="Q13059" s="94">
        <v>-455</v>
      </c>
      <c r="AS13059" s="94">
        <v>-614</v>
      </c>
      <c r="AT13059" s="94">
        <v>198</v>
      </c>
      <c r="AU13059" s="94">
        <v>-153</v>
      </c>
      <c r="AV13059" s="94">
        <v>-24</v>
      </c>
      <c r="AW13059" s="94">
        <v>784</v>
      </c>
      <c r="AX13059" s="94">
        <v>-636</v>
      </c>
      <c r="AY13059" s="94">
        <v>260</v>
      </c>
      <c r="AZ13059" s="94">
        <v>231</v>
      </c>
      <c r="BA13059" s="94">
        <v>-501</v>
      </c>
    </row>
    <row r="13060" spans="1:53">
      <c r="A13060" s="85" t="s">
        <v>70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399</v>
      </c>
      <c r="G13060" s="89" t="s">
        <v>400</v>
      </c>
      <c r="H13060" s="94">
        <v>808</v>
      </c>
      <c r="I13060" s="94">
        <v>816</v>
      </c>
      <c r="J13060" s="94">
        <v>343</v>
      </c>
      <c r="K13060" s="94">
        <v>-473</v>
      </c>
      <c r="O13060" s="94">
        <v>816</v>
      </c>
      <c r="P13060" s="94">
        <v>343</v>
      </c>
      <c r="Q13060" s="94">
        <v>-473</v>
      </c>
      <c r="AS13060" s="94">
        <v>-642</v>
      </c>
      <c r="AT13060" s="94">
        <v>186</v>
      </c>
      <c r="AU13060" s="94">
        <v>-150</v>
      </c>
      <c r="AV13060" s="94">
        <v>-24</v>
      </c>
      <c r="AW13060" s="94">
        <v>770</v>
      </c>
      <c r="AX13060" s="94">
        <v>-574</v>
      </c>
      <c r="AY13060" s="94">
        <v>258</v>
      </c>
      <c r="AZ13060" s="94">
        <v>223</v>
      </c>
      <c r="BA13060" s="94">
        <v>-520</v>
      </c>
    </row>
    <row r="13061" spans="1:53">
      <c r="A13061" s="85" t="s">
        <v>70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399</v>
      </c>
      <c r="G13061" s="89" t="s">
        <v>400</v>
      </c>
      <c r="H13061" s="94">
        <v>811</v>
      </c>
      <c r="I13061" s="94">
        <v>812</v>
      </c>
      <c r="J13061" s="94">
        <v>363</v>
      </c>
      <c r="K13061" s="94">
        <v>-449</v>
      </c>
      <c r="O13061" s="94">
        <v>812</v>
      </c>
      <c r="P13061" s="94">
        <v>363</v>
      </c>
      <c r="Q13061" s="94">
        <v>-449</v>
      </c>
      <c r="AS13061" s="94">
        <v>-610</v>
      </c>
      <c r="AT13061" s="94">
        <v>183</v>
      </c>
      <c r="AU13061" s="94">
        <v>-150</v>
      </c>
      <c r="AV13061" s="94">
        <v>-27</v>
      </c>
      <c r="AW13061" s="94">
        <v>692</v>
      </c>
      <c r="AX13061" s="94">
        <v>-510</v>
      </c>
      <c r="AY13061" s="94">
        <v>268</v>
      </c>
      <c r="AZ13061" s="94">
        <v>221</v>
      </c>
      <c r="BA13061" s="94">
        <v>-516</v>
      </c>
    </row>
    <row r="13062" spans="1:53">
      <c r="A13062" s="85" t="s">
        <v>70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399</v>
      </c>
      <c r="G13062" s="89" t="s">
        <v>400</v>
      </c>
      <c r="H13062" s="94">
        <v>840</v>
      </c>
      <c r="I13062" s="94">
        <v>826</v>
      </c>
      <c r="J13062" s="94">
        <v>358</v>
      </c>
      <c r="K13062" s="94">
        <v>-468</v>
      </c>
      <c r="O13062" s="94">
        <v>826</v>
      </c>
      <c r="P13062" s="94">
        <v>358</v>
      </c>
      <c r="Q13062" s="94">
        <v>-468</v>
      </c>
      <c r="AS13062" s="94">
        <v>-605</v>
      </c>
      <c r="AT13062" s="94">
        <v>181</v>
      </c>
      <c r="AU13062" s="94">
        <v>-151</v>
      </c>
      <c r="AV13062" s="94">
        <v>-27</v>
      </c>
      <c r="AW13062" s="94">
        <v>705</v>
      </c>
      <c r="AX13062" s="94">
        <v>-566</v>
      </c>
      <c r="AY13062" s="94">
        <v>257</v>
      </c>
      <c r="AZ13062" s="94">
        <v>226</v>
      </c>
      <c r="BA13062" s="94">
        <v>-488</v>
      </c>
    </row>
    <row r="13063" spans="1:53">
      <c r="A13063" s="85" t="s">
        <v>70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399</v>
      </c>
      <c r="G13063" s="89" t="s">
        <v>400</v>
      </c>
      <c r="H13063" s="94">
        <v>884</v>
      </c>
      <c r="I13063" s="94">
        <v>851</v>
      </c>
      <c r="J13063" s="94">
        <v>375</v>
      </c>
      <c r="K13063" s="94">
        <v>-476</v>
      </c>
      <c r="O13063" s="94">
        <v>851</v>
      </c>
      <c r="P13063" s="94">
        <v>375</v>
      </c>
      <c r="Q13063" s="94">
        <v>-476</v>
      </c>
      <c r="AS13063" s="94">
        <v>-595</v>
      </c>
      <c r="AT13063" s="94">
        <v>175</v>
      </c>
      <c r="AU13063" s="94">
        <v>-150</v>
      </c>
      <c r="AV13063" s="94">
        <v>-25</v>
      </c>
      <c r="AW13063" s="94">
        <v>658</v>
      </c>
      <c r="AX13063" s="94">
        <v>-534</v>
      </c>
      <c r="AY13063" s="94">
        <v>260</v>
      </c>
      <c r="AZ13063" s="94">
        <v>225</v>
      </c>
      <c r="BA13063" s="94">
        <v>-490</v>
      </c>
    </row>
    <row r="13064" spans="1:53">
      <c r="A13064" s="85" t="s">
        <v>70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399</v>
      </c>
      <c r="G13064" s="89" t="s">
        <v>400</v>
      </c>
      <c r="H13064" s="94">
        <v>937</v>
      </c>
      <c r="I13064" s="94">
        <v>882</v>
      </c>
      <c r="J13064" s="94">
        <v>574</v>
      </c>
      <c r="K13064" s="94">
        <v>-308</v>
      </c>
      <c r="O13064" s="94">
        <v>882</v>
      </c>
      <c r="P13064" s="94">
        <v>574</v>
      </c>
      <c r="Q13064" s="94">
        <v>-308</v>
      </c>
      <c r="AS13064" s="94">
        <v>-607</v>
      </c>
      <c r="AT13064" s="94">
        <v>220</v>
      </c>
      <c r="AU13064" s="94">
        <v>-173</v>
      </c>
      <c r="AV13064" s="94">
        <v>-25</v>
      </c>
      <c r="AW13064" s="94">
        <v>743</v>
      </c>
      <c r="AX13064" s="94">
        <v>-513</v>
      </c>
      <c r="AY13064" s="94">
        <v>295</v>
      </c>
      <c r="AZ13064" s="94">
        <v>245</v>
      </c>
      <c r="BA13064" s="94">
        <v>-493</v>
      </c>
    </row>
    <row r="13065" spans="1:53">
      <c r="A13065" s="85" t="s">
        <v>70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399</v>
      </c>
      <c r="G13065" s="89" t="s">
        <v>400</v>
      </c>
      <c r="H13065" s="94">
        <v>970</v>
      </c>
      <c r="I13065" s="94">
        <v>870</v>
      </c>
      <c r="J13065" s="94">
        <v>574</v>
      </c>
      <c r="K13065" s="94">
        <v>-296</v>
      </c>
      <c r="O13065" s="94">
        <v>870</v>
      </c>
      <c r="P13065" s="94">
        <v>574</v>
      </c>
      <c r="Q13065" s="94">
        <v>-296</v>
      </c>
      <c r="AS13065" s="94">
        <v>-691</v>
      </c>
      <c r="AT13065" s="94">
        <v>247</v>
      </c>
      <c r="AU13065" s="94">
        <v>-216</v>
      </c>
      <c r="AV13065" s="94">
        <v>-20</v>
      </c>
      <c r="AW13065" s="94">
        <v>824</v>
      </c>
      <c r="AX13065" s="94">
        <v>-591</v>
      </c>
      <c r="AY13065" s="94">
        <v>407</v>
      </c>
      <c r="AZ13065" s="94">
        <v>238</v>
      </c>
      <c r="BA13065" s="94">
        <v>-494</v>
      </c>
    </row>
    <row r="13066" spans="1:53">
      <c r="A13066" s="85" t="s">
        <v>70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399</v>
      </c>
      <c r="G13066" s="89" t="s">
        <v>400</v>
      </c>
      <c r="H13066" s="94">
        <v>959</v>
      </c>
      <c r="I13066" s="94">
        <v>841</v>
      </c>
      <c r="J13066" s="94">
        <v>410</v>
      </c>
      <c r="K13066" s="94">
        <v>-431</v>
      </c>
      <c r="O13066" s="94">
        <v>841</v>
      </c>
      <c r="P13066" s="94">
        <v>410</v>
      </c>
      <c r="Q13066" s="94">
        <v>-431</v>
      </c>
      <c r="AS13066" s="94">
        <v>-802</v>
      </c>
      <c r="AT13066" s="94">
        <v>218</v>
      </c>
      <c r="AU13066" s="94">
        <v>-188</v>
      </c>
      <c r="AV13066" s="94">
        <v>-25</v>
      </c>
      <c r="AW13066" s="94">
        <v>805</v>
      </c>
      <c r="AX13066" s="94">
        <v>-547</v>
      </c>
      <c r="AY13066" s="94">
        <v>371</v>
      </c>
      <c r="AZ13066" s="94">
        <v>226</v>
      </c>
      <c r="BA13066" s="94">
        <v>-489</v>
      </c>
    </row>
    <row r="13067" spans="1:53">
      <c r="A13067" s="85" t="s">
        <v>70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399</v>
      </c>
      <c r="G13067" s="89" t="s">
        <v>400</v>
      </c>
      <c r="H13067" s="94">
        <v>899</v>
      </c>
      <c r="I13067" s="94">
        <v>811</v>
      </c>
      <c r="J13067" s="94">
        <v>267</v>
      </c>
      <c r="K13067" s="94">
        <v>-544</v>
      </c>
      <c r="O13067" s="94">
        <v>811</v>
      </c>
      <c r="P13067" s="94">
        <v>267</v>
      </c>
      <c r="Q13067" s="94">
        <v>-544</v>
      </c>
      <c r="AS13067" s="94">
        <v>-850</v>
      </c>
      <c r="AT13067" s="94">
        <v>162</v>
      </c>
      <c r="AU13067" s="94">
        <v>-172</v>
      </c>
      <c r="AV13067" s="94">
        <v>-51</v>
      </c>
      <c r="AW13067" s="94">
        <v>802</v>
      </c>
      <c r="AX13067" s="94">
        <v>-416</v>
      </c>
      <c r="AY13067" s="94">
        <v>300</v>
      </c>
      <c r="AZ13067" s="94">
        <v>185</v>
      </c>
      <c r="BA13067" s="94">
        <v>-504</v>
      </c>
    </row>
    <row r="13068" spans="1:53">
      <c r="A13068" s="85" t="s">
        <v>70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399</v>
      </c>
      <c r="G13068" s="89" t="s">
        <v>400</v>
      </c>
      <c r="H13068" s="94">
        <v>859</v>
      </c>
      <c r="I13068" s="94">
        <v>781</v>
      </c>
      <c r="J13068" s="94">
        <v>282</v>
      </c>
      <c r="K13068" s="94">
        <v>-499</v>
      </c>
      <c r="O13068" s="94">
        <v>781</v>
      </c>
      <c r="P13068" s="94">
        <v>282</v>
      </c>
      <c r="Q13068" s="94">
        <v>-499</v>
      </c>
      <c r="AS13068" s="94">
        <v>-898</v>
      </c>
      <c r="AT13068" s="94">
        <v>134</v>
      </c>
      <c r="AU13068" s="94">
        <v>-150</v>
      </c>
      <c r="AV13068" s="94">
        <v>-55</v>
      </c>
      <c r="AW13068" s="94">
        <v>787</v>
      </c>
      <c r="AX13068" s="94">
        <v>-301</v>
      </c>
      <c r="AY13068" s="94">
        <v>233</v>
      </c>
      <c r="AZ13068" s="94">
        <v>206</v>
      </c>
      <c r="BA13068" s="94">
        <v>-455</v>
      </c>
    </row>
    <row r="13069" spans="1:53">
      <c r="A13069" s="85" t="s">
        <v>70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399</v>
      </c>
      <c r="G13069" s="89" t="s">
        <v>400</v>
      </c>
      <c r="H13069" s="94">
        <v>837</v>
      </c>
      <c r="I13069" s="94">
        <v>758</v>
      </c>
      <c r="J13069" s="94">
        <v>257</v>
      </c>
      <c r="K13069" s="94">
        <v>-501</v>
      </c>
      <c r="O13069" s="94">
        <v>758</v>
      </c>
      <c r="P13069" s="94">
        <v>257</v>
      </c>
      <c r="Q13069" s="94">
        <v>-501</v>
      </c>
      <c r="AS13069" s="94">
        <v>-930</v>
      </c>
      <c r="AT13069" s="94">
        <v>127</v>
      </c>
      <c r="AU13069" s="94">
        <v>-152</v>
      </c>
      <c r="AV13069" s="94">
        <v>-56</v>
      </c>
      <c r="AW13069" s="94">
        <v>852</v>
      </c>
      <c r="AX13069" s="94">
        <v>-318</v>
      </c>
      <c r="AY13069" s="94">
        <v>194</v>
      </c>
      <c r="AZ13069" s="94">
        <v>199</v>
      </c>
      <c r="BA13069" s="94">
        <v>-417</v>
      </c>
    </row>
    <row r="13070" spans="1:53">
      <c r="A13070" s="85" t="s">
        <v>70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399</v>
      </c>
      <c r="G13070" s="89" t="s">
        <v>400</v>
      </c>
      <c r="H13070" s="94">
        <v>814</v>
      </c>
      <c r="I13070" s="94">
        <v>707</v>
      </c>
      <c r="J13070" s="94">
        <v>251</v>
      </c>
      <c r="K13070" s="94">
        <v>-456</v>
      </c>
      <c r="O13070" s="94">
        <v>707</v>
      </c>
      <c r="P13070" s="94">
        <v>251</v>
      </c>
      <c r="Q13070" s="94">
        <v>-456</v>
      </c>
      <c r="AS13070" s="94">
        <v>-951</v>
      </c>
      <c r="AT13070" s="94">
        <v>141</v>
      </c>
      <c r="AU13070" s="94">
        <v>-149</v>
      </c>
      <c r="AV13070" s="94">
        <v>-56</v>
      </c>
      <c r="AW13070" s="94">
        <v>938</v>
      </c>
      <c r="AX13070" s="94">
        <v>-305</v>
      </c>
      <c r="AY13070" s="94">
        <v>179</v>
      </c>
      <c r="AZ13070" s="94">
        <v>171</v>
      </c>
      <c r="BA13070" s="94">
        <v>-424</v>
      </c>
    </row>
    <row r="13071" spans="1:53">
      <c r="A13071" s="85" t="s">
        <v>70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399</v>
      </c>
      <c r="G13071" s="89" t="s">
        <v>400</v>
      </c>
      <c r="H13071" s="94">
        <v>800</v>
      </c>
      <c r="I13071" s="94">
        <v>699</v>
      </c>
      <c r="J13071" s="94">
        <v>181</v>
      </c>
      <c r="K13071" s="94">
        <v>-518</v>
      </c>
      <c r="O13071" s="94">
        <v>699</v>
      </c>
      <c r="P13071" s="94">
        <v>181</v>
      </c>
      <c r="Q13071" s="94">
        <v>-518</v>
      </c>
      <c r="AS13071" s="94">
        <v>-979</v>
      </c>
      <c r="AT13071" s="94">
        <v>143</v>
      </c>
      <c r="AU13071" s="94">
        <v>-149</v>
      </c>
      <c r="AV13071" s="94">
        <v>-60</v>
      </c>
      <c r="AW13071" s="94">
        <v>975</v>
      </c>
      <c r="AX13071" s="94">
        <v>-319</v>
      </c>
      <c r="AY13071" s="94">
        <v>152</v>
      </c>
      <c r="AZ13071" s="94">
        <v>130</v>
      </c>
      <c r="BA13071" s="94">
        <v>-411</v>
      </c>
    </row>
    <row r="13072" spans="1:53">
      <c r="A13072" s="85" t="s">
        <v>70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399</v>
      </c>
      <c r="G13072" s="89" t="s">
        <v>400</v>
      </c>
      <c r="H13072" s="94">
        <v>782</v>
      </c>
      <c r="I13072" s="94">
        <v>715</v>
      </c>
      <c r="J13072" s="94">
        <v>188</v>
      </c>
      <c r="K13072" s="94">
        <v>-527</v>
      </c>
      <c r="O13072" s="94">
        <v>715</v>
      </c>
      <c r="P13072" s="94">
        <v>188</v>
      </c>
      <c r="Q13072" s="94">
        <v>-527</v>
      </c>
      <c r="AS13072" s="94">
        <v>-1030</v>
      </c>
      <c r="AT13072" s="94">
        <v>167</v>
      </c>
      <c r="AU13072" s="94">
        <v>-151</v>
      </c>
      <c r="AV13072" s="94">
        <v>-70</v>
      </c>
      <c r="AW13072" s="94">
        <v>1041</v>
      </c>
      <c r="AX13072" s="94">
        <v>-315</v>
      </c>
      <c r="AY13072" s="94">
        <v>131</v>
      </c>
      <c r="AZ13072" s="94">
        <v>115</v>
      </c>
      <c r="BA13072" s="94">
        <v>-415</v>
      </c>
    </row>
    <row r="13073" spans="1:53">
      <c r="A13073" s="85" t="s">
        <v>70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399</v>
      </c>
      <c r="G13073" s="89" t="s">
        <v>400</v>
      </c>
      <c r="H13073" s="94">
        <v>785</v>
      </c>
      <c r="I13073" s="94">
        <v>726</v>
      </c>
      <c r="J13073" s="94">
        <v>403</v>
      </c>
      <c r="K13073" s="94">
        <v>-323</v>
      </c>
      <c r="O13073" s="94">
        <v>726</v>
      </c>
      <c r="P13073" s="94">
        <v>403</v>
      </c>
      <c r="Q13073" s="94">
        <v>-323</v>
      </c>
      <c r="AS13073" s="94">
        <v>-935</v>
      </c>
      <c r="AT13073" s="94">
        <v>207</v>
      </c>
      <c r="AU13073" s="94">
        <v>-150</v>
      </c>
      <c r="AV13073" s="94">
        <v>-63</v>
      </c>
      <c r="AW13073" s="94">
        <v>1083</v>
      </c>
      <c r="AX13073" s="94">
        <v>-312</v>
      </c>
      <c r="AY13073" s="94">
        <v>156</v>
      </c>
      <c r="AZ13073" s="94">
        <v>130</v>
      </c>
      <c r="BA13073" s="94">
        <v>-439</v>
      </c>
    </row>
    <row r="13074" spans="1:53">
      <c r="A13074" s="85" t="s">
        <v>70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399</v>
      </c>
      <c r="G13074" s="89" t="s">
        <v>400</v>
      </c>
      <c r="H13074" s="94">
        <v>835</v>
      </c>
      <c r="I13074" s="94">
        <v>715</v>
      </c>
      <c r="J13074" s="94">
        <v>478</v>
      </c>
      <c r="K13074" s="94">
        <v>-237</v>
      </c>
      <c r="O13074" s="94">
        <v>715</v>
      </c>
      <c r="P13074" s="94">
        <v>478</v>
      </c>
      <c r="Q13074" s="94">
        <v>-237</v>
      </c>
      <c r="AS13074" s="94">
        <v>-811</v>
      </c>
      <c r="AT13074" s="94">
        <v>234</v>
      </c>
      <c r="AU13074" s="94">
        <v>-152</v>
      </c>
      <c r="AV13074" s="94">
        <v>-36</v>
      </c>
      <c r="AW13074" s="94">
        <v>1016</v>
      </c>
      <c r="AX13074" s="94">
        <v>-401</v>
      </c>
      <c r="AY13074" s="94">
        <v>227</v>
      </c>
      <c r="AZ13074" s="94">
        <v>178</v>
      </c>
      <c r="BA13074" s="94">
        <v>-492</v>
      </c>
    </row>
    <row r="13075" spans="1:53">
      <c r="A13075" s="85" t="s">
        <v>70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399</v>
      </c>
      <c r="G13075" s="89" t="s">
        <v>400</v>
      </c>
      <c r="H13075" s="94">
        <v>913</v>
      </c>
      <c r="I13075" s="94">
        <v>777</v>
      </c>
      <c r="J13075" s="94">
        <v>826</v>
      </c>
      <c r="K13075" s="94">
        <v>49</v>
      </c>
      <c r="O13075" s="94">
        <v>777</v>
      </c>
      <c r="P13075" s="94">
        <v>826</v>
      </c>
      <c r="Q13075" s="94">
        <v>49</v>
      </c>
      <c r="AS13075" s="94">
        <v>-660</v>
      </c>
      <c r="AT13075" s="94">
        <v>327</v>
      </c>
      <c r="AU13075" s="94">
        <v>-206</v>
      </c>
      <c r="AV13075" s="94">
        <v>-8</v>
      </c>
      <c r="AW13075" s="94">
        <v>1015</v>
      </c>
      <c r="AX13075" s="94">
        <v>-455</v>
      </c>
      <c r="AY13075" s="94">
        <v>374</v>
      </c>
      <c r="AZ13075" s="94">
        <v>229</v>
      </c>
      <c r="BA13075" s="94">
        <v>-567</v>
      </c>
    </row>
    <row r="13076" spans="1:53">
      <c r="A13076" s="85" t="s">
        <v>70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399</v>
      </c>
      <c r="G13076" s="89" t="s">
        <v>400</v>
      </c>
      <c r="H13076" s="94">
        <v>954</v>
      </c>
      <c r="I13076" s="94">
        <v>823</v>
      </c>
      <c r="J13076" s="94">
        <v>1021</v>
      </c>
      <c r="K13076" s="94">
        <v>198</v>
      </c>
      <c r="O13076" s="94">
        <v>823</v>
      </c>
      <c r="P13076" s="94">
        <v>1021</v>
      </c>
      <c r="Q13076" s="94">
        <v>198</v>
      </c>
      <c r="AS13076" s="94">
        <v>-850</v>
      </c>
      <c r="AT13076" s="94">
        <v>390</v>
      </c>
      <c r="AU13076" s="94">
        <v>-229</v>
      </c>
      <c r="AV13076" s="94">
        <v>-2</v>
      </c>
      <c r="AW13076" s="94">
        <v>1187</v>
      </c>
      <c r="AX13076" s="94">
        <v>-471</v>
      </c>
      <c r="AY13076" s="94">
        <v>479</v>
      </c>
      <c r="AZ13076" s="94">
        <v>271</v>
      </c>
      <c r="BA13076" s="94">
        <v>-577</v>
      </c>
    </row>
    <row r="13077" spans="1:53">
      <c r="A13077" s="85" t="s">
        <v>70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399</v>
      </c>
      <c r="G13077" s="89" t="s">
        <v>400</v>
      </c>
      <c r="H13077" s="94">
        <v>955</v>
      </c>
      <c r="I13077" s="94">
        <v>822</v>
      </c>
      <c r="J13077" s="94">
        <v>1041</v>
      </c>
      <c r="K13077" s="94">
        <v>219</v>
      </c>
      <c r="O13077" s="94">
        <v>822</v>
      </c>
      <c r="P13077" s="94">
        <v>1041</v>
      </c>
      <c r="Q13077" s="94">
        <v>219</v>
      </c>
      <c r="AS13077" s="94">
        <v>-762</v>
      </c>
      <c r="AT13077" s="94">
        <v>397</v>
      </c>
      <c r="AU13077" s="94">
        <v>-229</v>
      </c>
      <c r="AV13077" s="94">
        <v>0</v>
      </c>
      <c r="AW13077" s="94">
        <v>1213</v>
      </c>
      <c r="AX13077" s="94">
        <v>-487</v>
      </c>
      <c r="AY13077" s="94">
        <v>420</v>
      </c>
      <c r="AZ13077" s="94">
        <v>268</v>
      </c>
      <c r="BA13077" s="94">
        <v>-601</v>
      </c>
    </row>
    <row r="13078" spans="1:53">
      <c r="A13078" s="85" t="s">
        <v>70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399</v>
      </c>
      <c r="G13078" s="89" t="s">
        <v>400</v>
      </c>
      <c r="H13078" s="94">
        <v>952</v>
      </c>
      <c r="I13078" s="94">
        <v>853</v>
      </c>
      <c r="J13078" s="94">
        <v>1020</v>
      </c>
      <c r="K13078" s="94">
        <v>167</v>
      </c>
      <c r="O13078" s="94">
        <v>853</v>
      </c>
      <c r="P13078" s="94">
        <v>1020</v>
      </c>
      <c r="Q13078" s="94">
        <v>167</v>
      </c>
      <c r="AS13078" s="94">
        <v>-750</v>
      </c>
      <c r="AT13078" s="94">
        <v>384</v>
      </c>
      <c r="AU13078" s="94">
        <v>-230</v>
      </c>
      <c r="AV13078" s="94">
        <v>2</v>
      </c>
      <c r="AW13078" s="94">
        <v>1219</v>
      </c>
      <c r="AX13078" s="94">
        <v>-538</v>
      </c>
      <c r="AY13078" s="94">
        <v>402</v>
      </c>
      <c r="AZ13078" s="94">
        <v>260</v>
      </c>
      <c r="BA13078" s="94">
        <v>-582</v>
      </c>
    </row>
    <row r="13079" spans="1:53">
      <c r="A13079" s="85" t="s">
        <v>70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399</v>
      </c>
      <c r="G13079" s="89" t="s">
        <v>400</v>
      </c>
      <c r="H13079" s="94">
        <v>901</v>
      </c>
      <c r="I13079" s="94">
        <v>836</v>
      </c>
      <c r="J13079" s="94">
        <v>967</v>
      </c>
      <c r="K13079" s="94">
        <v>131</v>
      </c>
      <c r="O13079" s="94">
        <v>836</v>
      </c>
      <c r="P13079" s="94">
        <v>967</v>
      </c>
      <c r="Q13079" s="94">
        <v>131</v>
      </c>
      <c r="AS13079" s="94">
        <v>-733</v>
      </c>
      <c r="AT13079" s="94">
        <v>372</v>
      </c>
      <c r="AU13079" s="94">
        <v>-230</v>
      </c>
      <c r="AV13079" s="94">
        <v>8</v>
      </c>
      <c r="AW13079" s="94">
        <v>1197</v>
      </c>
      <c r="AX13079" s="94">
        <v>-538</v>
      </c>
      <c r="AY13079" s="94">
        <v>369</v>
      </c>
      <c r="AZ13079" s="94">
        <v>236</v>
      </c>
      <c r="BA13079" s="94">
        <v>-550</v>
      </c>
    </row>
    <row r="13080" spans="1:53">
      <c r="A13080" s="85" t="s">
        <v>70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399</v>
      </c>
      <c r="G13080" s="89" t="s">
        <v>400</v>
      </c>
      <c r="H13080" s="94">
        <v>881</v>
      </c>
      <c r="I13080" s="94">
        <v>812</v>
      </c>
      <c r="J13080" s="94">
        <v>871</v>
      </c>
      <c r="K13080" s="94">
        <v>59</v>
      </c>
      <c r="O13080" s="94">
        <v>812</v>
      </c>
      <c r="P13080" s="94">
        <v>871</v>
      </c>
      <c r="Q13080" s="94">
        <v>59</v>
      </c>
      <c r="AS13080" s="94">
        <v>-708</v>
      </c>
      <c r="AT13080" s="94">
        <v>359</v>
      </c>
      <c r="AU13080" s="94">
        <v>-230</v>
      </c>
      <c r="AV13080" s="94">
        <v>2</v>
      </c>
      <c r="AW13080" s="94">
        <v>1145</v>
      </c>
      <c r="AX13080" s="94">
        <v>-565</v>
      </c>
      <c r="AY13080" s="94">
        <v>354</v>
      </c>
      <c r="AZ13080" s="94">
        <v>207</v>
      </c>
      <c r="BA13080" s="94">
        <v>-505</v>
      </c>
    </row>
    <row r="13081" spans="1:53">
      <c r="A13081" s="85" t="s">
        <v>70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399</v>
      </c>
      <c r="G13081" s="89" t="s">
        <v>400</v>
      </c>
      <c r="H13081" s="94">
        <v>837</v>
      </c>
      <c r="I13081" s="94">
        <v>823</v>
      </c>
      <c r="J13081" s="94">
        <v>768</v>
      </c>
      <c r="K13081" s="94">
        <v>-55</v>
      </c>
      <c r="O13081" s="94">
        <v>823</v>
      </c>
      <c r="P13081" s="94">
        <v>768</v>
      </c>
      <c r="Q13081" s="94">
        <v>-55</v>
      </c>
      <c r="AS13081" s="94">
        <v>-628</v>
      </c>
      <c r="AT13081" s="94">
        <v>321</v>
      </c>
      <c r="AU13081" s="94">
        <v>-219</v>
      </c>
      <c r="AV13081" s="94">
        <v>-7</v>
      </c>
      <c r="AW13081" s="94">
        <v>1047</v>
      </c>
      <c r="AX13081" s="94">
        <v>-603</v>
      </c>
      <c r="AY13081" s="94">
        <v>290</v>
      </c>
      <c r="AZ13081" s="94">
        <v>246</v>
      </c>
      <c r="BA13081" s="94">
        <v>-504</v>
      </c>
    </row>
    <row r="13082" spans="1:53">
      <c r="A13082" s="85" t="s">
        <v>70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399</v>
      </c>
      <c r="G13082" s="89" t="s">
        <v>400</v>
      </c>
      <c r="H13082" s="94">
        <v>821</v>
      </c>
      <c r="I13082" s="94">
        <v>844</v>
      </c>
      <c r="J13082" s="94">
        <v>410</v>
      </c>
      <c r="K13082" s="94">
        <v>-434</v>
      </c>
      <c r="O13082" s="94">
        <v>844</v>
      </c>
      <c r="P13082" s="94">
        <v>410</v>
      </c>
      <c r="Q13082" s="94">
        <v>-434</v>
      </c>
      <c r="AS13082" s="94">
        <v>-626</v>
      </c>
      <c r="AT13082" s="94">
        <v>206</v>
      </c>
      <c r="AU13082" s="94">
        <v>-153</v>
      </c>
      <c r="AV13082" s="94">
        <v>-22</v>
      </c>
      <c r="AW13082" s="94">
        <v>783</v>
      </c>
      <c r="AX13082" s="94">
        <v>-609</v>
      </c>
      <c r="AY13082" s="94">
        <v>234</v>
      </c>
      <c r="AZ13082" s="94">
        <v>219</v>
      </c>
      <c r="BA13082" s="94">
        <v>-466</v>
      </c>
    </row>
    <row r="13083" spans="1:53">
      <c r="A13083" s="85" t="s">
        <v>70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399</v>
      </c>
      <c r="G13083" s="89" t="s">
        <v>400</v>
      </c>
      <c r="H13083" s="94">
        <v>804</v>
      </c>
      <c r="I13083" s="94">
        <v>846</v>
      </c>
      <c r="J13083" s="94">
        <v>399</v>
      </c>
      <c r="K13083" s="94">
        <v>-447</v>
      </c>
      <c r="O13083" s="94">
        <v>846</v>
      </c>
      <c r="P13083" s="94">
        <v>399</v>
      </c>
      <c r="Q13083" s="94">
        <v>-447</v>
      </c>
      <c r="AS13083" s="94">
        <v>-650</v>
      </c>
      <c r="AT13083" s="94">
        <v>199</v>
      </c>
      <c r="AU13083" s="94">
        <v>-150</v>
      </c>
      <c r="AV13083" s="94">
        <v>-30</v>
      </c>
      <c r="AW13083" s="94">
        <v>805</v>
      </c>
      <c r="AX13083" s="94">
        <v>-605</v>
      </c>
      <c r="AY13083" s="94">
        <v>211</v>
      </c>
      <c r="AZ13083" s="94">
        <v>210</v>
      </c>
      <c r="BA13083" s="94">
        <v>-437</v>
      </c>
    </row>
    <row r="13084" spans="1:53">
      <c r="A13084" s="85" t="s">
        <v>70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399</v>
      </c>
      <c r="G13084" s="89" t="s">
        <v>400</v>
      </c>
      <c r="H13084" s="94">
        <v>799</v>
      </c>
      <c r="I13084" s="94">
        <v>841</v>
      </c>
      <c r="J13084" s="94">
        <v>363</v>
      </c>
      <c r="K13084" s="94">
        <v>-478</v>
      </c>
      <c r="O13084" s="94">
        <v>841</v>
      </c>
      <c r="P13084" s="94">
        <v>363</v>
      </c>
      <c r="Q13084" s="94">
        <v>-478</v>
      </c>
      <c r="AS13084" s="94">
        <v>-640</v>
      </c>
      <c r="AT13084" s="94">
        <v>185</v>
      </c>
      <c r="AU13084" s="94">
        <v>-151</v>
      </c>
      <c r="AV13084" s="94">
        <v>-30</v>
      </c>
      <c r="AW13084" s="94">
        <v>700</v>
      </c>
      <c r="AX13084" s="94">
        <v>-512</v>
      </c>
      <c r="AY13084" s="94">
        <v>221</v>
      </c>
      <c r="AZ13084" s="94">
        <v>195</v>
      </c>
      <c r="BA13084" s="94">
        <v>-446</v>
      </c>
    </row>
    <row r="13085" spans="1:53">
      <c r="A13085" s="85" t="s">
        <v>70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399</v>
      </c>
      <c r="G13085" s="89" t="s">
        <v>400</v>
      </c>
      <c r="H13085" s="94">
        <v>805</v>
      </c>
      <c r="I13085" s="94">
        <v>860</v>
      </c>
      <c r="J13085" s="94">
        <v>402</v>
      </c>
      <c r="K13085" s="94">
        <v>-458</v>
      </c>
      <c r="O13085" s="94">
        <v>860</v>
      </c>
      <c r="P13085" s="94">
        <v>402</v>
      </c>
      <c r="Q13085" s="94">
        <v>-458</v>
      </c>
      <c r="AS13085" s="94">
        <v>-627</v>
      </c>
      <c r="AT13085" s="94">
        <v>182</v>
      </c>
      <c r="AU13085" s="94">
        <v>-150</v>
      </c>
      <c r="AV13085" s="94">
        <v>-33</v>
      </c>
      <c r="AW13085" s="94">
        <v>649</v>
      </c>
      <c r="AX13085" s="94">
        <v>-450</v>
      </c>
      <c r="AY13085" s="94">
        <v>228</v>
      </c>
      <c r="AZ13085" s="94">
        <v>196</v>
      </c>
      <c r="BA13085" s="94">
        <v>-453</v>
      </c>
    </row>
    <row r="13086" spans="1:53">
      <c r="A13086" s="85" t="s">
        <v>70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399</v>
      </c>
      <c r="G13086" s="89" t="s">
        <v>400</v>
      </c>
      <c r="H13086" s="94">
        <v>826</v>
      </c>
      <c r="I13086" s="94">
        <v>867</v>
      </c>
      <c r="J13086" s="94">
        <v>377</v>
      </c>
      <c r="K13086" s="94">
        <v>-490</v>
      </c>
      <c r="O13086" s="94">
        <v>867</v>
      </c>
      <c r="P13086" s="94">
        <v>377</v>
      </c>
      <c r="Q13086" s="94">
        <v>-490</v>
      </c>
      <c r="AS13086" s="94">
        <v>-648</v>
      </c>
      <c r="AT13086" s="94">
        <v>179</v>
      </c>
      <c r="AU13086" s="94">
        <v>-150</v>
      </c>
      <c r="AV13086" s="94">
        <v>-33</v>
      </c>
      <c r="AW13086" s="94">
        <v>653</v>
      </c>
      <c r="AX13086" s="94">
        <v>-466</v>
      </c>
      <c r="AY13086" s="94">
        <v>220</v>
      </c>
      <c r="AZ13086" s="94">
        <v>201</v>
      </c>
      <c r="BA13086" s="94">
        <v>-446</v>
      </c>
    </row>
    <row r="13087" spans="1:53">
      <c r="A13087" s="85" t="s">
        <v>70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399</v>
      </c>
      <c r="G13087" s="89" t="s">
        <v>400</v>
      </c>
      <c r="H13087" s="94">
        <v>869</v>
      </c>
      <c r="I13087" s="94">
        <v>903</v>
      </c>
      <c r="J13087" s="94">
        <v>453</v>
      </c>
      <c r="K13087" s="94">
        <v>-450</v>
      </c>
      <c r="O13087" s="94">
        <v>903</v>
      </c>
      <c r="P13087" s="94">
        <v>453</v>
      </c>
      <c r="Q13087" s="94">
        <v>-450</v>
      </c>
      <c r="AS13087" s="94">
        <v>-685</v>
      </c>
      <c r="AT13087" s="94">
        <v>195</v>
      </c>
      <c r="AU13087" s="94">
        <v>-154</v>
      </c>
      <c r="AV13087" s="94">
        <v>-34</v>
      </c>
      <c r="AW13087" s="94">
        <v>665</v>
      </c>
      <c r="AX13087" s="94">
        <v>-441</v>
      </c>
      <c r="AY13087" s="94">
        <v>298</v>
      </c>
      <c r="AZ13087" s="94">
        <v>215</v>
      </c>
      <c r="BA13087" s="94">
        <v>-509</v>
      </c>
    </row>
    <row r="13088" spans="1:53">
      <c r="A13088" s="85" t="s">
        <v>70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399</v>
      </c>
      <c r="G13088" s="89" t="s">
        <v>400</v>
      </c>
      <c r="H13088" s="94">
        <v>927</v>
      </c>
      <c r="I13088" s="94">
        <v>953</v>
      </c>
      <c r="J13088" s="94">
        <v>751</v>
      </c>
      <c r="K13088" s="94">
        <v>-202</v>
      </c>
      <c r="O13088" s="94">
        <v>953</v>
      </c>
      <c r="P13088" s="94">
        <v>751</v>
      </c>
      <c r="Q13088" s="94">
        <v>-202</v>
      </c>
      <c r="AS13088" s="94">
        <v>-604</v>
      </c>
      <c r="AT13088" s="94">
        <v>295</v>
      </c>
      <c r="AU13088" s="94">
        <v>-225</v>
      </c>
      <c r="AV13088" s="94">
        <v>-32</v>
      </c>
      <c r="AW13088" s="94">
        <v>840</v>
      </c>
      <c r="AX13088" s="94">
        <v>-523</v>
      </c>
      <c r="AY13088" s="94">
        <v>371</v>
      </c>
      <c r="AZ13088" s="94">
        <v>240</v>
      </c>
      <c r="BA13088" s="94">
        <v>-564</v>
      </c>
    </row>
    <row r="13089" spans="1:53">
      <c r="A13089" s="85" t="s">
        <v>70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399</v>
      </c>
      <c r="G13089" s="89" t="s">
        <v>400</v>
      </c>
      <c r="H13089" s="94">
        <v>947</v>
      </c>
      <c r="I13089" s="94">
        <v>931</v>
      </c>
      <c r="J13089" s="94">
        <v>934</v>
      </c>
      <c r="K13089" s="94">
        <v>3</v>
      </c>
      <c r="O13089" s="94">
        <v>931</v>
      </c>
      <c r="P13089" s="94">
        <v>934</v>
      </c>
      <c r="Q13089" s="94">
        <v>3</v>
      </c>
      <c r="AS13089" s="94">
        <v>-582</v>
      </c>
      <c r="AT13089" s="94">
        <v>363</v>
      </c>
      <c r="AU13089" s="94">
        <v>-229</v>
      </c>
      <c r="AV13089" s="94">
        <v>-23</v>
      </c>
      <c r="AW13089" s="94">
        <v>952</v>
      </c>
      <c r="AX13089" s="94">
        <v>-484</v>
      </c>
      <c r="AY13089" s="94">
        <v>358</v>
      </c>
      <c r="AZ13089" s="94">
        <v>235</v>
      </c>
      <c r="BA13089" s="94">
        <v>-587</v>
      </c>
    </row>
    <row r="13090" spans="1:53">
      <c r="A13090" s="85" t="s">
        <v>70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399</v>
      </c>
      <c r="G13090" s="89" t="s">
        <v>400</v>
      </c>
      <c r="H13090" s="94">
        <v>919</v>
      </c>
      <c r="I13090" s="94">
        <v>905</v>
      </c>
      <c r="J13090" s="94">
        <v>823</v>
      </c>
      <c r="K13090" s="94">
        <v>-82</v>
      </c>
      <c r="O13090" s="94">
        <v>905</v>
      </c>
      <c r="P13090" s="94">
        <v>823</v>
      </c>
      <c r="Q13090" s="94">
        <v>-82</v>
      </c>
      <c r="AS13090" s="94">
        <v>-662</v>
      </c>
      <c r="AT13090" s="94">
        <v>322</v>
      </c>
      <c r="AU13090" s="94">
        <v>-227</v>
      </c>
      <c r="AV13090" s="94">
        <v>-25</v>
      </c>
      <c r="AW13090" s="94">
        <v>1014</v>
      </c>
      <c r="AX13090" s="94">
        <v>-518</v>
      </c>
      <c r="AY13090" s="94">
        <v>340</v>
      </c>
      <c r="AZ13090" s="94">
        <v>275</v>
      </c>
      <c r="BA13090" s="94">
        <v>-601</v>
      </c>
    </row>
    <row r="13091" spans="1:53">
      <c r="A13091" s="85" t="s">
        <v>70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399</v>
      </c>
      <c r="G13091" s="89" t="s">
        <v>400</v>
      </c>
      <c r="H13091" s="94">
        <v>832</v>
      </c>
      <c r="I13091" s="94">
        <v>847</v>
      </c>
      <c r="J13091" s="94">
        <v>489</v>
      </c>
      <c r="K13091" s="94">
        <v>-358</v>
      </c>
      <c r="O13091" s="94">
        <v>847</v>
      </c>
      <c r="P13091" s="94">
        <v>489</v>
      </c>
      <c r="Q13091" s="94">
        <v>-358</v>
      </c>
      <c r="AS13091" s="94">
        <v>-816</v>
      </c>
      <c r="AT13091" s="94">
        <v>187</v>
      </c>
      <c r="AU13091" s="94">
        <v>-152</v>
      </c>
      <c r="AV13091" s="94">
        <v>-47</v>
      </c>
      <c r="AW13091" s="94">
        <v>846</v>
      </c>
      <c r="AX13091" s="94">
        <v>-362</v>
      </c>
      <c r="AY13091" s="94">
        <v>284</v>
      </c>
      <c r="AZ13091" s="94">
        <v>269</v>
      </c>
      <c r="BA13091" s="94">
        <v>-567</v>
      </c>
    </row>
    <row r="13092" spans="1:53">
      <c r="A13092" s="85" t="s">
        <v>70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399</v>
      </c>
      <c r="G13092" s="89" t="s">
        <v>400</v>
      </c>
      <c r="H13092" s="94">
        <v>777</v>
      </c>
      <c r="I13092" s="94">
        <v>809</v>
      </c>
      <c r="J13092" s="94">
        <v>368</v>
      </c>
      <c r="K13092" s="94">
        <v>-441</v>
      </c>
      <c r="O13092" s="94">
        <v>809</v>
      </c>
      <c r="P13092" s="94">
        <v>368</v>
      </c>
      <c r="Q13092" s="94">
        <v>-441</v>
      </c>
      <c r="AS13092" s="94">
        <v>-915</v>
      </c>
      <c r="AT13092" s="94">
        <v>152</v>
      </c>
      <c r="AU13092" s="94">
        <v>-148</v>
      </c>
      <c r="AV13092" s="94">
        <v>-52</v>
      </c>
      <c r="AW13092" s="94">
        <v>835</v>
      </c>
      <c r="AX13092" s="94">
        <v>-256</v>
      </c>
      <c r="AY13092" s="94">
        <v>252</v>
      </c>
      <c r="AZ13092" s="94">
        <v>214</v>
      </c>
      <c r="BA13092" s="94">
        <v>-523</v>
      </c>
    </row>
    <row r="13093" spans="1:53">
      <c r="A13093" s="85" t="s">
        <v>70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399</v>
      </c>
      <c r="G13093" s="89" t="s">
        <v>400</v>
      </c>
      <c r="H13093" s="94">
        <v>794</v>
      </c>
      <c r="I13093" s="94">
        <v>783</v>
      </c>
      <c r="J13093" s="94">
        <v>281</v>
      </c>
      <c r="K13093" s="94">
        <v>-502</v>
      </c>
      <c r="O13093" s="94">
        <v>783</v>
      </c>
      <c r="P13093" s="94">
        <v>281</v>
      </c>
      <c r="Q13093" s="94">
        <v>-502</v>
      </c>
      <c r="AS13093" s="94">
        <v>-969</v>
      </c>
      <c r="AT13093" s="94">
        <v>137</v>
      </c>
      <c r="AU13093" s="94">
        <v>-150</v>
      </c>
      <c r="AV13093" s="94">
        <v>-55</v>
      </c>
      <c r="AW13093" s="94">
        <v>910</v>
      </c>
      <c r="AX13093" s="94">
        <v>-281</v>
      </c>
      <c r="AY13093" s="94">
        <v>236</v>
      </c>
      <c r="AZ13093" s="94">
        <v>182</v>
      </c>
      <c r="BA13093" s="94">
        <v>-512</v>
      </c>
    </row>
    <row r="13094" spans="1:53">
      <c r="A13094" s="85" t="s">
        <v>70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399</v>
      </c>
      <c r="G13094" s="89" t="s">
        <v>400</v>
      </c>
      <c r="H13094" s="94">
        <v>801</v>
      </c>
      <c r="I13094" s="94">
        <v>778</v>
      </c>
      <c r="J13094" s="94">
        <v>287</v>
      </c>
      <c r="K13094" s="94">
        <v>-491</v>
      </c>
      <c r="O13094" s="94">
        <v>778</v>
      </c>
      <c r="P13094" s="94">
        <v>287</v>
      </c>
      <c r="Q13094" s="94">
        <v>-491</v>
      </c>
      <c r="AS13094" s="94">
        <v>-945</v>
      </c>
      <c r="AT13094" s="94">
        <v>142</v>
      </c>
      <c r="AU13094" s="94">
        <v>-150</v>
      </c>
      <c r="AV13094" s="94">
        <v>-49</v>
      </c>
      <c r="AW13094" s="94">
        <v>912</v>
      </c>
      <c r="AX13094" s="94">
        <v>-300</v>
      </c>
      <c r="AY13094" s="94">
        <v>245</v>
      </c>
      <c r="AZ13094" s="94">
        <v>162</v>
      </c>
      <c r="BA13094" s="94">
        <v>-508</v>
      </c>
    </row>
    <row r="13095" spans="1:53">
      <c r="A13095" s="85" t="s">
        <v>70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399</v>
      </c>
      <c r="G13095" s="89" t="s">
        <v>400</v>
      </c>
      <c r="H13095" s="94">
        <v>787</v>
      </c>
      <c r="I13095" s="94">
        <v>773</v>
      </c>
      <c r="J13095" s="94">
        <v>257</v>
      </c>
      <c r="K13095" s="94">
        <v>-516</v>
      </c>
      <c r="O13095" s="94">
        <v>773</v>
      </c>
      <c r="P13095" s="94">
        <v>257</v>
      </c>
      <c r="Q13095" s="94">
        <v>-516</v>
      </c>
      <c r="AS13095" s="94">
        <v>-964</v>
      </c>
      <c r="AT13095" s="94">
        <v>133</v>
      </c>
      <c r="AU13095" s="94">
        <v>-149</v>
      </c>
      <c r="AV13095" s="94">
        <v>-54</v>
      </c>
      <c r="AW13095" s="94">
        <v>860</v>
      </c>
      <c r="AX13095" s="94">
        <v>-247</v>
      </c>
      <c r="AY13095" s="94">
        <v>209</v>
      </c>
      <c r="AZ13095" s="94">
        <v>157</v>
      </c>
      <c r="BA13095" s="94">
        <v>-461</v>
      </c>
    </row>
    <row r="13096" spans="1:53">
      <c r="A13096" s="85" t="s">
        <v>70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399</v>
      </c>
      <c r="G13096" s="89" t="s">
        <v>400</v>
      </c>
      <c r="H13096" s="94">
        <v>787</v>
      </c>
      <c r="I13096" s="94">
        <v>762</v>
      </c>
      <c r="J13096" s="94">
        <v>318</v>
      </c>
      <c r="K13096" s="94">
        <v>-444</v>
      </c>
      <c r="O13096" s="94">
        <v>762</v>
      </c>
      <c r="P13096" s="94">
        <v>318</v>
      </c>
      <c r="Q13096" s="94">
        <v>-444</v>
      </c>
      <c r="AS13096" s="94">
        <v>-930</v>
      </c>
      <c r="AT13096" s="94">
        <v>154</v>
      </c>
      <c r="AU13096" s="94">
        <v>-150</v>
      </c>
      <c r="AV13096" s="94">
        <v>-46</v>
      </c>
      <c r="AW13096" s="94">
        <v>875</v>
      </c>
      <c r="AX13096" s="94">
        <v>-262</v>
      </c>
      <c r="AY13096" s="94">
        <v>216</v>
      </c>
      <c r="AZ13096" s="94">
        <v>152</v>
      </c>
      <c r="BA13096" s="94">
        <v>-453</v>
      </c>
    </row>
    <row r="13097" spans="1:53">
      <c r="A13097" s="85" t="s">
        <v>70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399</v>
      </c>
      <c r="G13097" s="89" t="s">
        <v>400</v>
      </c>
      <c r="H13097" s="94">
        <v>790</v>
      </c>
      <c r="I13097" s="94">
        <v>761</v>
      </c>
      <c r="J13097" s="94">
        <v>296</v>
      </c>
      <c r="K13097" s="94">
        <v>-465</v>
      </c>
      <c r="O13097" s="94">
        <v>761</v>
      </c>
      <c r="P13097" s="94">
        <v>296</v>
      </c>
      <c r="Q13097" s="94">
        <v>-465</v>
      </c>
      <c r="AS13097" s="94">
        <v>-892</v>
      </c>
      <c r="AT13097" s="94">
        <v>139</v>
      </c>
      <c r="AU13097" s="94">
        <v>-148</v>
      </c>
      <c r="AV13097" s="94">
        <v>-43</v>
      </c>
      <c r="AW13097" s="94">
        <v>812</v>
      </c>
      <c r="AX13097" s="94">
        <v>-274</v>
      </c>
      <c r="AY13097" s="94">
        <v>228</v>
      </c>
      <c r="AZ13097" s="94">
        <v>187</v>
      </c>
      <c r="BA13097" s="94">
        <v>-474</v>
      </c>
    </row>
    <row r="13098" spans="1:53">
      <c r="A13098" s="85" t="s">
        <v>70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399</v>
      </c>
      <c r="G13098" s="89" t="s">
        <v>400</v>
      </c>
      <c r="H13098" s="94">
        <v>836</v>
      </c>
      <c r="I13098" s="94">
        <v>796</v>
      </c>
      <c r="J13098" s="94">
        <v>365</v>
      </c>
      <c r="K13098" s="94">
        <v>-431</v>
      </c>
      <c r="O13098" s="94">
        <v>796</v>
      </c>
      <c r="P13098" s="94">
        <v>365</v>
      </c>
      <c r="Q13098" s="94">
        <v>-431</v>
      </c>
      <c r="AS13098" s="94">
        <v>-811</v>
      </c>
      <c r="AT13098" s="94">
        <v>173</v>
      </c>
      <c r="AU13098" s="94">
        <v>-153</v>
      </c>
      <c r="AV13098" s="94">
        <v>-29</v>
      </c>
      <c r="AW13098" s="94">
        <v>809</v>
      </c>
      <c r="AX13098" s="94">
        <v>-362</v>
      </c>
      <c r="AY13098" s="94">
        <v>273</v>
      </c>
      <c r="AZ13098" s="94">
        <v>185</v>
      </c>
      <c r="BA13098" s="94">
        <v>-516</v>
      </c>
    </row>
    <row r="13099" spans="1:53">
      <c r="A13099" s="85" t="s">
        <v>70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399</v>
      </c>
      <c r="G13099" s="89" t="s">
        <v>400</v>
      </c>
      <c r="H13099" s="94">
        <v>900</v>
      </c>
      <c r="I13099" s="94">
        <v>879</v>
      </c>
      <c r="J13099" s="94">
        <v>717</v>
      </c>
      <c r="K13099" s="94">
        <v>-162</v>
      </c>
      <c r="O13099" s="94">
        <v>879</v>
      </c>
      <c r="P13099" s="94">
        <v>717</v>
      </c>
      <c r="Q13099" s="94">
        <v>-162</v>
      </c>
      <c r="AS13099" s="94">
        <v>-642</v>
      </c>
      <c r="AT13099" s="94">
        <v>292</v>
      </c>
      <c r="AU13099" s="94">
        <v>-213</v>
      </c>
      <c r="AV13099" s="94">
        <v>-10</v>
      </c>
      <c r="AW13099" s="94">
        <v>1048</v>
      </c>
      <c r="AX13099" s="94">
        <v>-658</v>
      </c>
      <c r="AY13099" s="94">
        <v>351</v>
      </c>
      <c r="AZ13099" s="94">
        <v>258</v>
      </c>
      <c r="BA13099" s="94">
        <v>-588</v>
      </c>
    </row>
    <row r="13100" spans="1:53">
      <c r="A13100" s="85" t="s">
        <v>70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399</v>
      </c>
      <c r="G13100" s="89" t="s">
        <v>400</v>
      </c>
      <c r="H13100" s="94">
        <v>931</v>
      </c>
      <c r="I13100" s="94">
        <v>924</v>
      </c>
      <c r="J13100" s="94">
        <v>925</v>
      </c>
      <c r="K13100" s="94">
        <v>1</v>
      </c>
      <c r="O13100" s="94">
        <v>924</v>
      </c>
      <c r="P13100" s="94">
        <v>925</v>
      </c>
      <c r="Q13100" s="94">
        <v>1</v>
      </c>
      <c r="AS13100" s="94">
        <v>-767</v>
      </c>
      <c r="AT13100" s="94">
        <v>353</v>
      </c>
      <c r="AU13100" s="94">
        <v>-231</v>
      </c>
      <c r="AV13100" s="94">
        <v>2</v>
      </c>
      <c r="AW13100" s="94">
        <v>1206</v>
      </c>
      <c r="AX13100" s="94">
        <v>-673</v>
      </c>
      <c r="AY13100" s="94">
        <v>465</v>
      </c>
      <c r="AZ13100" s="94">
        <v>271</v>
      </c>
      <c r="BA13100" s="94">
        <v>-625</v>
      </c>
    </row>
    <row r="13101" spans="1:53">
      <c r="A13101" s="85" t="s">
        <v>70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399</v>
      </c>
      <c r="G13101" s="89" t="s">
        <v>400</v>
      </c>
      <c r="H13101" s="94">
        <v>934</v>
      </c>
      <c r="I13101" s="94">
        <v>910</v>
      </c>
      <c r="J13101" s="94">
        <v>856</v>
      </c>
      <c r="K13101" s="94">
        <v>-54</v>
      </c>
      <c r="O13101" s="94">
        <v>910</v>
      </c>
      <c r="P13101" s="94">
        <v>856</v>
      </c>
      <c r="Q13101" s="94">
        <v>-54</v>
      </c>
      <c r="AS13101" s="94">
        <v>-680</v>
      </c>
      <c r="AT13101" s="94">
        <v>328</v>
      </c>
      <c r="AU13101" s="94">
        <v>-229</v>
      </c>
      <c r="AV13101" s="94">
        <v>-3</v>
      </c>
      <c r="AW13101" s="94">
        <v>1137</v>
      </c>
      <c r="AX13101" s="94">
        <v>-699</v>
      </c>
      <c r="AY13101" s="94">
        <v>464</v>
      </c>
      <c r="AZ13101" s="94">
        <v>267</v>
      </c>
      <c r="BA13101" s="94">
        <v>-639</v>
      </c>
    </row>
    <row r="13102" spans="1:53">
      <c r="A13102" s="85" t="s">
        <v>70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399</v>
      </c>
      <c r="G13102" s="89" t="s">
        <v>400</v>
      </c>
      <c r="H13102" s="94">
        <v>918</v>
      </c>
      <c r="I13102" s="94">
        <v>904</v>
      </c>
      <c r="J13102" s="94">
        <v>918</v>
      </c>
      <c r="K13102" s="94">
        <v>14</v>
      </c>
      <c r="O13102" s="94">
        <v>904</v>
      </c>
      <c r="P13102" s="94">
        <v>918</v>
      </c>
      <c r="Q13102" s="94">
        <v>14</v>
      </c>
      <c r="AS13102" s="94">
        <v>-603</v>
      </c>
      <c r="AT13102" s="94">
        <v>352</v>
      </c>
      <c r="AU13102" s="94">
        <v>-231</v>
      </c>
      <c r="AV13102" s="94">
        <v>2</v>
      </c>
      <c r="AW13102" s="94">
        <v>1156</v>
      </c>
      <c r="AX13102" s="94">
        <v>-713</v>
      </c>
      <c r="AY13102" s="94">
        <v>400</v>
      </c>
      <c r="AZ13102" s="94">
        <v>261</v>
      </c>
      <c r="BA13102" s="94">
        <v>-610</v>
      </c>
    </row>
    <row r="13103" spans="1:53">
      <c r="A13103" s="85" t="s">
        <v>70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399</v>
      </c>
      <c r="G13103" s="89" t="s">
        <v>400</v>
      </c>
      <c r="H13103" s="94">
        <v>883</v>
      </c>
      <c r="I13103" s="94">
        <v>877</v>
      </c>
      <c r="J13103" s="94">
        <v>902</v>
      </c>
      <c r="K13103" s="94">
        <v>25</v>
      </c>
      <c r="O13103" s="94">
        <v>877</v>
      </c>
      <c r="P13103" s="94">
        <v>902</v>
      </c>
      <c r="Q13103" s="94">
        <v>25</v>
      </c>
      <c r="AS13103" s="94">
        <v>-596</v>
      </c>
      <c r="AT13103" s="94">
        <v>371</v>
      </c>
      <c r="AU13103" s="94">
        <v>-230</v>
      </c>
      <c r="AV13103" s="94">
        <v>3</v>
      </c>
      <c r="AW13103" s="94">
        <v>1147</v>
      </c>
      <c r="AX13103" s="94">
        <v>-695</v>
      </c>
      <c r="AY13103" s="94">
        <v>378</v>
      </c>
      <c r="AZ13103" s="94">
        <v>212</v>
      </c>
      <c r="BA13103" s="94">
        <v>-565</v>
      </c>
    </row>
    <row r="13104" spans="1:53">
      <c r="A13104" s="85" t="s">
        <v>70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399</v>
      </c>
      <c r="G13104" s="89" t="s">
        <v>400</v>
      </c>
      <c r="H13104" s="94">
        <v>859</v>
      </c>
      <c r="I13104" s="94">
        <v>836</v>
      </c>
      <c r="J13104" s="94">
        <v>578</v>
      </c>
      <c r="K13104" s="94">
        <v>-258</v>
      </c>
      <c r="O13104" s="94">
        <v>836</v>
      </c>
      <c r="P13104" s="94">
        <v>578</v>
      </c>
      <c r="Q13104" s="94">
        <v>-258</v>
      </c>
      <c r="AS13104" s="94">
        <v>-575</v>
      </c>
      <c r="AT13104" s="94">
        <v>300</v>
      </c>
      <c r="AU13104" s="94">
        <v>-231</v>
      </c>
      <c r="AV13104" s="94">
        <v>-1</v>
      </c>
      <c r="AW13104" s="94">
        <v>1036</v>
      </c>
      <c r="AX13104" s="94">
        <v>-756</v>
      </c>
      <c r="AY13104" s="94">
        <v>341</v>
      </c>
      <c r="AZ13104" s="94">
        <v>184</v>
      </c>
      <c r="BA13104" s="94">
        <v>-556</v>
      </c>
    </row>
    <row r="13105" spans="1:53">
      <c r="A13105" s="85" t="s">
        <v>70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399</v>
      </c>
      <c r="G13105" s="89" t="s">
        <v>400</v>
      </c>
      <c r="H13105" s="94">
        <v>812</v>
      </c>
      <c r="I13105" s="94">
        <v>850</v>
      </c>
      <c r="J13105" s="94">
        <v>348</v>
      </c>
      <c r="K13105" s="94">
        <v>-502</v>
      </c>
      <c r="O13105" s="94">
        <v>850</v>
      </c>
      <c r="P13105" s="94">
        <v>348</v>
      </c>
      <c r="Q13105" s="94">
        <v>-502</v>
      </c>
      <c r="AS13105" s="94">
        <v>-575</v>
      </c>
      <c r="AT13105" s="94">
        <v>223</v>
      </c>
      <c r="AU13105" s="94">
        <v>-228</v>
      </c>
      <c r="AV13105" s="94">
        <v>-10</v>
      </c>
      <c r="AW13105" s="94">
        <v>932</v>
      </c>
      <c r="AX13105" s="94">
        <v>-805</v>
      </c>
      <c r="AY13105" s="94">
        <v>265</v>
      </c>
      <c r="AZ13105" s="94">
        <v>189</v>
      </c>
      <c r="BA13105" s="94">
        <v>-493</v>
      </c>
    </row>
    <row r="13106" spans="1:53">
      <c r="A13106" s="85" t="s">
        <v>70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399</v>
      </c>
      <c r="G13106" s="89" t="s">
        <v>400</v>
      </c>
      <c r="H13106" s="94">
        <v>721</v>
      </c>
      <c r="I13106" s="94">
        <v>798</v>
      </c>
      <c r="J13106" s="94">
        <v>322</v>
      </c>
      <c r="K13106" s="94">
        <v>-476</v>
      </c>
      <c r="O13106" s="94">
        <v>798</v>
      </c>
      <c r="P13106" s="94">
        <v>322</v>
      </c>
      <c r="Q13106" s="94">
        <v>-476</v>
      </c>
      <c r="AS13106" s="94">
        <v>-603</v>
      </c>
      <c r="AT13106" s="94">
        <v>197</v>
      </c>
      <c r="AU13106" s="94">
        <v>-156</v>
      </c>
      <c r="AV13106" s="94">
        <v>-19</v>
      </c>
      <c r="AW13106" s="94">
        <v>844</v>
      </c>
      <c r="AX13106" s="94">
        <v>-714</v>
      </c>
      <c r="AY13106" s="94">
        <v>234</v>
      </c>
      <c r="AZ13106" s="94">
        <v>215</v>
      </c>
      <c r="BA13106" s="94">
        <v>-474</v>
      </c>
    </row>
    <row r="13107" spans="1:53">
      <c r="A13107" s="85" t="s">
        <v>70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399</v>
      </c>
      <c r="G13107" s="89" t="s">
        <v>400</v>
      </c>
      <c r="H13107" s="94">
        <v>725</v>
      </c>
      <c r="I13107" s="94">
        <v>781</v>
      </c>
      <c r="J13107" s="94">
        <v>396</v>
      </c>
      <c r="K13107" s="94">
        <v>-385</v>
      </c>
      <c r="O13107" s="94">
        <v>781</v>
      </c>
      <c r="P13107" s="94">
        <v>396</v>
      </c>
      <c r="Q13107" s="94">
        <v>-385</v>
      </c>
      <c r="AS13107" s="94">
        <v>-621</v>
      </c>
      <c r="AT13107" s="94">
        <v>204</v>
      </c>
      <c r="AU13107" s="94">
        <v>-149</v>
      </c>
      <c r="AV13107" s="94">
        <v>-23</v>
      </c>
      <c r="AW13107" s="94">
        <v>772</v>
      </c>
      <c r="AX13107" s="94">
        <v>-530</v>
      </c>
      <c r="AY13107" s="94">
        <v>214</v>
      </c>
      <c r="AZ13107" s="94">
        <v>207</v>
      </c>
      <c r="BA13107" s="94">
        <v>-459</v>
      </c>
    </row>
    <row r="13108" spans="1:53">
      <c r="A13108" s="85" t="s">
        <v>70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399</v>
      </c>
      <c r="G13108" s="89" t="s">
        <v>400</v>
      </c>
      <c r="H13108" s="94">
        <v>709</v>
      </c>
      <c r="I13108" s="94">
        <v>782</v>
      </c>
      <c r="J13108" s="94">
        <v>271</v>
      </c>
      <c r="K13108" s="94">
        <v>-511</v>
      </c>
      <c r="O13108" s="94">
        <v>782</v>
      </c>
      <c r="P13108" s="94">
        <v>271</v>
      </c>
      <c r="Q13108" s="94">
        <v>-511</v>
      </c>
      <c r="AS13108" s="94">
        <v>-666</v>
      </c>
      <c r="AT13108" s="94">
        <v>180</v>
      </c>
      <c r="AU13108" s="94">
        <v>-149</v>
      </c>
      <c r="AV13108" s="94">
        <v>-26</v>
      </c>
      <c r="AW13108" s="94">
        <v>692</v>
      </c>
      <c r="AX13108" s="94">
        <v>-449</v>
      </c>
      <c r="AY13108" s="94">
        <v>186</v>
      </c>
      <c r="AZ13108" s="94">
        <v>176</v>
      </c>
      <c r="BA13108" s="94">
        <v>-455</v>
      </c>
    </row>
    <row r="13109" spans="1:53">
      <c r="A13109" s="85" t="s">
        <v>70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399</v>
      </c>
      <c r="G13109" s="89" t="s">
        <v>400</v>
      </c>
      <c r="H13109" s="94">
        <v>712</v>
      </c>
      <c r="I13109" s="94">
        <v>792</v>
      </c>
      <c r="J13109" s="94">
        <v>270</v>
      </c>
      <c r="K13109" s="94">
        <v>-522</v>
      </c>
      <c r="O13109" s="94">
        <v>792</v>
      </c>
      <c r="P13109" s="94">
        <v>270</v>
      </c>
      <c r="Q13109" s="94">
        <v>-522</v>
      </c>
      <c r="AS13109" s="94">
        <v>-675</v>
      </c>
      <c r="AT13109" s="94">
        <v>172</v>
      </c>
      <c r="AU13109" s="94">
        <v>-150</v>
      </c>
      <c r="AV13109" s="94">
        <v>-27</v>
      </c>
      <c r="AW13109" s="94">
        <v>724</v>
      </c>
      <c r="AX13109" s="94">
        <v>-487</v>
      </c>
      <c r="AY13109" s="94">
        <v>190</v>
      </c>
      <c r="AZ13109" s="94">
        <v>190</v>
      </c>
      <c r="BA13109" s="94">
        <v>-459</v>
      </c>
    </row>
    <row r="13110" spans="1:53">
      <c r="A13110" s="85" t="s">
        <v>70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399</v>
      </c>
      <c r="G13110" s="89" t="s">
        <v>400</v>
      </c>
      <c r="H13110" s="94">
        <v>711</v>
      </c>
      <c r="I13110" s="94">
        <v>792</v>
      </c>
      <c r="J13110" s="94">
        <v>344</v>
      </c>
      <c r="K13110" s="94">
        <v>-448</v>
      </c>
      <c r="O13110" s="94">
        <v>792</v>
      </c>
      <c r="P13110" s="94">
        <v>344</v>
      </c>
      <c r="Q13110" s="94">
        <v>-448</v>
      </c>
      <c r="AS13110" s="94">
        <v>-691</v>
      </c>
      <c r="AT13110" s="94">
        <v>195</v>
      </c>
      <c r="AU13110" s="94">
        <v>-150</v>
      </c>
      <c r="AV13110" s="94">
        <v>-27</v>
      </c>
      <c r="AW13110" s="94">
        <v>789</v>
      </c>
      <c r="AX13110" s="94">
        <v>-496</v>
      </c>
      <c r="AY13110" s="94">
        <v>184</v>
      </c>
      <c r="AZ13110" s="94">
        <v>210</v>
      </c>
      <c r="BA13110" s="94">
        <v>-462</v>
      </c>
    </row>
    <row r="13111" spans="1:53">
      <c r="A13111" s="85" t="s">
        <v>70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399</v>
      </c>
      <c r="G13111" s="89" t="s">
        <v>400</v>
      </c>
      <c r="H13111" s="94">
        <v>744</v>
      </c>
      <c r="I13111" s="94">
        <v>833</v>
      </c>
      <c r="J13111" s="94">
        <v>292</v>
      </c>
      <c r="K13111" s="94">
        <v>-541</v>
      </c>
      <c r="O13111" s="94">
        <v>833</v>
      </c>
      <c r="P13111" s="94">
        <v>292</v>
      </c>
      <c r="Q13111" s="94">
        <v>-541</v>
      </c>
      <c r="AS13111" s="94">
        <v>-697</v>
      </c>
      <c r="AT13111" s="94">
        <v>186</v>
      </c>
      <c r="AU13111" s="94">
        <v>-150</v>
      </c>
      <c r="AV13111" s="94">
        <v>-27</v>
      </c>
      <c r="AW13111" s="94">
        <v>789</v>
      </c>
      <c r="AX13111" s="94">
        <v>-510</v>
      </c>
      <c r="AY13111" s="94">
        <v>236</v>
      </c>
      <c r="AZ13111" s="94">
        <v>183</v>
      </c>
      <c r="BA13111" s="94">
        <v>-551</v>
      </c>
    </row>
    <row r="13112" spans="1:53">
      <c r="A13112" s="85" t="s">
        <v>70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399</v>
      </c>
      <c r="G13112" s="89" t="s">
        <v>400</v>
      </c>
      <c r="H13112" s="94">
        <v>811</v>
      </c>
      <c r="I13112" s="94">
        <v>883</v>
      </c>
      <c r="J13112" s="94">
        <v>467</v>
      </c>
      <c r="K13112" s="94">
        <v>-416</v>
      </c>
      <c r="O13112" s="94">
        <v>883</v>
      </c>
      <c r="P13112" s="94">
        <v>467</v>
      </c>
      <c r="Q13112" s="94">
        <v>-416</v>
      </c>
      <c r="AS13112" s="94">
        <v>-643</v>
      </c>
      <c r="AT13112" s="94">
        <v>216</v>
      </c>
      <c r="AU13112" s="94">
        <v>-177</v>
      </c>
      <c r="AV13112" s="94">
        <v>-30</v>
      </c>
      <c r="AW13112" s="94">
        <v>811</v>
      </c>
      <c r="AX13112" s="94">
        <v>-546</v>
      </c>
      <c r="AY13112" s="94">
        <v>284</v>
      </c>
      <c r="AZ13112" s="94">
        <v>251</v>
      </c>
      <c r="BA13112" s="94">
        <v>-582</v>
      </c>
    </row>
    <row r="13113" spans="1:53">
      <c r="A13113" s="85" t="s">
        <v>70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399</v>
      </c>
      <c r="G13113" s="89" t="s">
        <v>400</v>
      </c>
      <c r="H13113" s="94">
        <v>748</v>
      </c>
      <c r="I13113" s="94">
        <v>858</v>
      </c>
      <c r="J13113" s="94">
        <v>531</v>
      </c>
      <c r="K13113" s="94">
        <v>-327</v>
      </c>
      <c r="O13113" s="94">
        <v>858</v>
      </c>
      <c r="P13113" s="94">
        <v>531</v>
      </c>
      <c r="Q13113" s="94">
        <v>-327</v>
      </c>
      <c r="AS13113" s="94">
        <v>-667</v>
      </c>
      <c r="AT13113" s="94">
        <v>265</v>
      </c>
      <c r="AU13113" s="94">
        <v>-226</v>
      </c>
      <c r="AV13113" s="94">
        <v>-25</v>
      </c>
      <c r="AW13113" s="94">
        <v>1005</v>
      </c>
      <c r="AX13113" s="94">
        <v>-653</v>
      </c>
      <c r="AY13113" s="94">
        <v>290</v>
      </c>
      <c r="AZ13113" s="94">
        <v>258</v>
      </c>
      <c r="BA13113" s="94">
        <v>-574</v>
      </c>
    </row>
    <row r="13114" spans="1:53">
      <c r="A13114" s="85" t="s">
        <v>70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399</v>
      </c>
      <c r="G13114" s="89" t="s">
        <v>400</v>
      </c>
      <c r="H13114" s="94">
        <v>737</v>
      </c>
      <c r="I13114" s="94">
        <v>866</v>
      </c>
      <c r="J13114" s="94">
        <v>574</v>
      </c>
      <c r="K13114" s="94">
        <v>-292</v>
      </c>
      <c r="O13114" s="94">
        <v>866</v>
      </c>
      <c r="P13114" s="94">
        <v>574</v>
      </c>
      <c r="Q13114" s="94">
        <v>-292</v>
      </c>
      <c r="AS13114" s="94">
        <v>-750</v>
      </c>
      <c r="AT13114" s="94">
        <v>271</v>
      </c>
      <c r="AU13114" s="94">
        <v>-226</v>
      </c>
      <c r="AV13114" s="94">
        <v>-13</v>
      </c>
      <c r="AW13114" s="94">
        <v>1064</v>
      </c>
      <c r="AX13114" s="94">
        <v>-638</v>
      </c>
      <c r="AY13114" s="94">
        <v>311</v>
      </c>
      <c r="AZ13114" s="94">
        <v>277</v>
      </c>
      <c r="BA13114" s="94">
        <v>-588</v>
      </c>
    </row>
    <row r="13115" spans="1:53">
      <c r="A13115" s="85" t="s">
        <v>70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399</v>
      </c>
      <c r="G13115" s="89" t="s">
        <v>400</v>
      </c>
      <c r="H13115" s="94">
        <v>759</v>
      </c>
      <c r="I13115" s="94">
        <v>828</v>
      </c>
      <c r="J13115" s="94">
        <v>438</v>
      </c>
      <c r="K13115" s="94">
        <v>-390</v>
      </c>
      <c r="O13115" s="94">
        <v>828</v>
      </c>
      <c r="P13115" s="94">
        <v>438</v>
      </c>
      <c r="Q13115" s="94">
        <v>-390</v>
      </c>
      <c r="AS13115" s="94">
        <v>-713</v>
      </c>
      <c r="AT13115" s="94">
        <v>182</v>
      </c>
      <c r="AU13115" s="94">
        <v>-156</v>
      </c>
      <c r="AV13115" s="94">
        <v>-18</v>
      </c>
      <c r="AW13115" s="94">
        <v>858</v>
      </c>
      <c r="AX13115" s="94">
        <v>-555</v>
      </c>
      <c r="AY13115" s="94">
        <v>338</v>
      </c>
      <c r="AZ13115" s="94">
        <v>281</v>
      </c>
      <c r="BA13115" s="94">
        <v>-607</v>
      </c>
    </row>
    <row r="13116" spans="1:53">
      <c r="A13116" s="85" t="s">
        <v>70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399</v>
      </c>
      <c r="G13116" s="89" t="s">
        <v>400</v>
      </c>
      <c r="H13116" s="94">
        <v>772</v>
      </c>
      <c r="I13116" s="94">
        <v>781</v>
      </c>
      <c r="J13116" s="94">
        <v>342</v>
      </c>
      <c r="K13116" s="94">
        <v>-439</v>
      </c>
      <c r="O13116" s="94">
        <v>781</v>
      </c>
      <c r="P13116" s="94">
        <v>342</v>
      </c>
      <c r="Q13116" s="94">
        <v>-439</v>
      </c>
      <c r="AS13116" s="94">
        <v>-708</v>
      </c>
      <c r="AT13116" s="94">
        <v>149</v>
      </c>
      <c r="AU13116" s="94">
        <v>-150</v>
      </c>
      <c r="AV13116" s="94">
        <v>-31</v>
      </c>
      <c r="AW13116" s="94">
        <v>822</v>
      </c>
      <c r="AX13116" s="94">
        <v>-481</v>
      </c>
      <c r="AY13116" s="94">
        <v>288</v>
      </c>
      <c r="AZ13116" s="94">
        <v>229</v>
      </c>
      <c r="BA13116" s="94">
        <v>-557</v>
      </c>
    </row>
    <row r="13117" spans="1:53">
      <c r="A13117" s="85" t="s">
        <v>70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399</v>
      </c>
      <c r="G13117" s="89" t="s">
        <v>400</v>
      </c>
      <c r="H13117" s="94">
        <v>804</v>
      </c>
      <c r="I13117" s="94">
        <v>764</v>
      </c>
      <c r="J13117" s="94">
        <v>202</v>
      </c>
      <c r="K13117" s="94">
        <v>-562</v>
      </c>
      <c r="O13117" s="94">
        <v>764</v>
      </c>
      <c r="P13117" s="94">
        <v>202</v>
      </c>
      <c r="Q13117" s="94">
        <v>-562</v>
      </c>
      <c r="AS13117" s="94">
        <v>-750</v>
      </c>
      <c r="AT13117" s="94">
        <v>119</v>
      </c>
      <c r="AU13117" s="94">
        <v>-150</v>
      </c>
      <c r="AV13117" s="94">
        <v>-37</v>
      </c>
      <c r="AW13117" s="94">
        <v>838</v>
      </c>
      <c r="AX13117" s="94">
        <v>-449</v>
      </c>
      <c r="AY13117" s="94">
        <v>238</v>
      </c>
      <c r="AZ13117" s="94">
        <v>156</v>
      </c>
      <c r="BA13117" s="94">
        <v>-527</v>
      </c>
    </row>
    <row r="13118" spans="1:53">
      <c r="A13118" s="85" t="s">
        <v>70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399</v>
      </c>
      <c r="G13118" s="89" t="s">
        <v>400</v>
      </c>
      <c r="H13118" s="94">
        <v>759</v>
      </c>
      <c r="I13118" s="94">
        <v>737</v>
      </c>
      <c r="J13118" s="94">
        <v>247</v>
      </c>
      <c r="K13118" s="94">
        <v>-490</v>
      </c>
      <c r="O13118" s="94">
        <v>737</v>
      </c>
      <c r="P13118" s="94">
        <v>247</v>
      </c>
      <c r="Q13118" s="94">
        <v>-490</v>
      </c>
      <c r="AS13118" s="94">
        <v>-771</v>
      </c>
      <c r="AT13118" s="94">
        <v>132</v>
      </c>
      <c r="AU13118" s="94">
        <v>-151</v>
      </c>
      <c r="AV13118" s="94">
        <v>-39</v>
      </c>
      <c r="AW13118" s="94">
        <v>863</v>
      </c>
      <c r="AX13118" s="94">
        <v>-388</v>
      </c>
      <c r="AY13118" s="94">
        <v>225</v>
      </c>
      <c r="AZ13118" s="94">
        <v>142</v>
      </c>
      <c r="BA13118" s="94">
        <v>-503</v>
      </c>
    </row>
    <row r="13119" spans="1:53">
      <c r="A13119" s="85" t="s">
        <v>70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399</v>
      </c>
      <c r="G13119" s="89" t="s">
        <v>400</v>
      </c>
      <c r="H13119" s="94">
        <v>434</v>
      </c>
      <c r="I13119" s="94">
        <v>716</v>
      </c>
      <c r="J13119" s="94">
        <v>238</v>
      </c>
      <c r="K13119" s="94">
        <v>-478</v>
      </c>
      <c r="O13119" s="94">
        <v>716</v>
      </c>
      <c r="P13119" s="94">
        <v>238</v>
      </c>
      <c r="Q13119" s="94">
        <v>-478</v>
      </c>
      <c r="AS13119" s="94">
        <v>-790</v>
      </c>
      <c r="AT13119" s="94">
        <v>132</v>
      </c>
      <c r="AU13119" s="94">
        <v>-149</v>
      </c>
      <c r="AV13119" s="94">
        <v>-39</v>
      </c>
      <c r="AW13119" s="94">
        <v>885</v>
      </c>
      <c r="AX13119" s="94">
        <v>-388</v>
      </c>
      <c r="AY13119" s="94">
        <v>220</v>
      </c>
      <c r="AZ13119" s="94">
        <v>136</v>
      </c>
      <c r="BA13119" s="94">
        <v>-485</v>
      </c>
    </row>
    <row r="13120" spans="1:53">
      <c r="A13120" s="85" t="s">
        <v>70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399</v>
      </c>
      <c r="G13120" s="89" t="s">
        <v>400</v>
      </c>
      <c r="H13120" s="94">
        <v>494</v>
      </c>
      <c r="I13120" s="94">
        <v>705</v>
      </c>
      <c r="J13120" s="94">
        <v>208</v>
      </c>
      <c r="K13120" s="94">
        <v>-497</v>
      </c>
      <c r="O13120" s="94">
        <v>705</v>
      </c>
      <c r="P13120" s="94">
        <v>208</v>
      </c>
      <c r="Q13120" s="94">
        <v>-497</v>
      </c>
      <c r="AS13120" s="94">
        <v>-790</v>
      </c>
      <c r="AT13120" s="94">
        <v>128</v>
      </c>
      <c r="AU13120" s="94">
        <v>-150</v>
      </c>
      <c r="AV13120" s="94">
        <v>-39</v>
      </c>
      <c r="AW13120" s="94">
        <v>888</v>
      </c>
      <c r="AX13120" s="94">
        <v>-393</v>
      </c>
      <c r="AY13120" s="94">
        <v>219</v>
      </c>
      <c r="AZ13120" s="94">
        <v>126</v>
      </c>
      <c r="BA13120" s="94">
        <v>-486</v>
      </c>
    </row>
    <row r="13121" spans="1:53">
      <c r="A13121" s="85" t="s">
        <v>70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399</v>
      </c>
      <c r="G13121" s="89" t="s">
        <v>400</v>
      </c>
      <c r="H13121" s="94">
        <v>546</v>
      </c>
      <c r="I13121" s="94">
        <v>713</v>
      </c>
      <c r="J13121" s="94">
        <v>202</v>
      </c>
      <c r="K13121" s="94">
        <v>-511</v>
      </c>
      <c r="O13121" s="94">
        <v>713</v>
      </c>
      <c r="P13121" s="94">
        <v>202</v>
      </c>
      <c r="Q13121" s="94">
        <v>-511</v>
      </c>
      <c r="AS13121" s="94">
        <v>-772</v>
      </c>
      <c r="AT13121" s="94">
        <v>124</v>
      </c>
      <c r="AU13121" s="94">
        <v>-150</v>
      </c>
      <c r="AV13121" s="94">
        <v>-30</v>
      </c>
      <c r="AW13121" s="94">
        <v>758</v>
      </c>
      <c r="AX13121" s="94">
        <v>-310</v>
      </c>
      <c r="AY13121" s="94">
        <v>237</v>
      </c>
      <c r="AZ13121" s="94">
        <v>127</v>
      </c>
      <c r="BA13121" s="94">
        <v>-495</v>
      </c>
    </row>
    <row r="13122" spans="1:53">
      <c r="A13122" s="85" t="s">
        <v>70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399</v>
      </c>
      <c r="G13122" s="89" t="s">
        <v>400</v>
      </c>
      <c r="H13122" s="94">
        <v>780</v>
      </c>
      <c r="I13122" s="94">
        <v>745</v>
      </c>
      <c r="J13122" s="94">
        <v>362</v>
      </c>
      <c r="K13122" s="94">
        <v>-383</v>
      </c>
      <c r="O13122" s="94">
        <v>745</v>
      </c>
      <c r="P13122" s="94">
        <v>362</v>
      </c>
      <c r="Q13122" s="94">
        <v>-383</v>
      </c>
      <c r="AS13122" s="94">
        <v>-666</v>
      </c>
      <c r="AT13122" s="94">
        <v>166</v>
      </c>
      <c r="AU13122" s="94">
        <v>-152</v>
      </c>
      <c r="AV13122" s="94">
        <v>-17</v>
      </c>
      <c r="AW13122" s="94">
        <v>751</v>
      </c>
      <c r="AX13122" s="94">
        <v>-398</v>
      </c>
      <c r="AY13122" s="94">
        <v>282</v>
      </c>
      <c r="AZ13122" s="94">
        <v>209</v>
      </c>
      <c r="BA13122" s="94">
        <v>-558</v>
      </c>
    </row>
    <row r="13123" spans="1:53">
      <c r="A13123" s="85" t="s">
        <v>70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399</v>
      </c>
      <c r="G13123" s="89" t="s">
        <v>400</v>
      </c>
      <c r="H13123" s="94">
        <v>765</v>
      </c>
      <c r="I13123" s="94">
        <v>869</v>
      </c>
      <c r="J13123" s="94">
        <v>659</v>
      </c>
      <c r="K13123" s="94">
        <v>-210</v>
      </c>
      <c r="O13123" s="94">
        <v>869</v>
      </c>
      <c r="P13123" s="94">
        <v>659</v>
      </c>
      <c r="Q13123" s="94">
        <v>-210</v>
      </c>
      <c r="AS13123" s="94">
        <v>-649</v>
      </c>
      <c r="AT13123" s="94">
        <v>261</v>
      </c>
      <c r="AU13123" s="94">
        <v>-214</v>
      </c>
      <c r="AV13123" s="94">
        <v>-2</v>
      </c>
      <c r="AW13123" s="94">
        <v>947</v>
      </c>
      <c r="AX13123" s="94">
        <v>-533</v>
      </c>
      <c r="AY13123" s="94">
        <v>331</v>
      </c>
      <c r="AZ13123" s="94">
        <v>256</v>
      </c>
      <c r="BA13123" s="94">
        <v>-607</v>
      </c>
    </row>
    <row r="13124" spans="1:53">
      <c r="A13124" s="85" t="s">
        <v>70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399</v>
      </c>
      <c r="G13124" s="89" t="s">
        <v>400</v>
      </c>
      <c r="H13124" s="94">
        <v>843</v>
      </c>
      <c r="I13124" s="94">
        <v>862</v>
      </c>
      <c r="J13124" s="94">
        <v>930</v>
      </c>
      <c r="K13124" s="94">
        <v>68</v>
      </c>
      <c r="O13124" s="94">
        <v>862</v>
      </c>
      <c r="P13124" s="94">
        <v>930</v>
      </c>
      <c r="Q13124" s="94">
        <v>68</v>
      </c>
      <c r="AS13124" s="94">
        <v>-786</v>
      </c>
      <c r="AT13124" s="94">
        <v>363</v>
      </c>
      <c r="AU13124" s="94">
        <v>-229</v>
      </c>
      <c r="AV13124" s="94">
        <v>5</v>
      </c>
      <c r="AW13124" s="94">
        <v>1208</v>
      </c>
      <c r="AX13124" s="94">
        <v>-599</v>
      </c>
      <c r="AY13124" s="94">
        <v>463</v>
      </c>
      <c r="AZ13124" s="94">
        <v>273</v>
      </c>
      <c r="BA13124" s="94">
        <v>-630</v>
      </c>
    </row>
    <row r="13125" spans="1:53">
      <c r="A13125" s="85" t="s">
        <v>70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399</v>
      </c>
      <c r="G13125" s="89" t="s">
        <v>400</v>
      </c>
      <c r="H13125" s="94">
        <v>840</v>
      </c>
      <c r="I13125" s="94">
        <v>845</v>
      </c>
      <c r="J13125" s="94">
        <v>945</v>
      </c>
      <c r="K13125" s="94">
        <v>100</v>
      </c>
      <c r="O13125" s="94">
        <v>845</v>
      </c>
      <c r="P13125" s="94">
        <v>945</v>
      </c>
      <c r="Q13125" s="94">
        <v>100</v>
      </c>
      <c r="AS13125" s="94">
        <v>-678</v>
      </c>
      <c r="AT13125" s="94">
        <v>369</v>
      </c>
      <c r="AU13125" s="94">
        <v>-231</v>
      </c>
      <c r="AV13125" s="94">
        <v>12</v>
      </c>
      <c r="AW13125" s="94">
        <v>1184</v>
      </c>
      <c r="AX13125" s="94">
        <v>-598</v>
      </c>
      <c r="AY13125" s="94">
        <v>411</v>
      </c>
      <c r="AZ13125" s="94">
        <v>268</v>
      </c>
      <c r="BA13125" s="94">
        <v>-637</v>
      </c>
    </row>
    <row r="13126" spans="1:53">
      <c r="A13126" s="85" t="s">
        <v>70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399</v>
      </c>
      <c r="G13126" s="89" t="s">
        <v>400</v>
      </c>
      <c r="H13126" s="94">
        <v>854</v>
      </c>
      <c r="I13126" s="94">
        <v>828</v>
      </c>
      <c r="J13126" s="94">
        <v>888</v>
      </c>
      <c r="K13126" s="94">
        <v>60</v>
      </c>
      <c r="O13126" s="94">
        <v>828</v>
      </c>
      <c r="P13126" s="94">
        <v>888</v>
      </c>
      <c r="Q13126" s="94">
        <v>60</v>
      </c>
      <c r="AS13126" s="94">
        <v>-758</v>
      </c>
      <c r="AT13126" s="94">
        <v>366</v>
      </c>
      <c r="AU13126" s="94">
        <v>-232</v>
      </c>
      <c r="AV13126" s="94">
        <v>5</v>
      </c>
      <c r="AW13126" s="94">
        <v>1196</v>
      </c>
      <c r="AX13126" s="94">
        <v>-567</v>
      </c>
      <c r="AY13126" s="94">
        <v>368</v>
      </c>
      <c r="AZ13126" s="94">
        <v>265</v>
      </c>
      <c r="BA13126" s="94">
        <v>-583</v>
      </c>
    </row>
    <row r="13127" spans="1:53">
      <c r="A13127" s="85" t="s">
        <v>70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399</v>
      </c>
      <c r="G13127" s="89" t="s">
        <v>400</v>
      </c>
      <c r="H13127" s="94">
        <v>841</v>
      </c>
      <c r="I13127" s="94">
        <v>783</v>
      </c>
      <c r="J13127" s="94">
        <v>704</v>
      </c>
      <c r="K13127" s="94">
        <v>-79</v>
      </c>
      <c r="O13127" s="94">
        <v>783</v>
      </c>
      <c r="P13127" s="94">
        <v>704</v>
      </c>
      <c r="Q13127" s="94">
        <v>-79</v>
      </c>
      <c r="AS13127" s="94">
        <v>-701</v>
      </c>
      <c r="AT13127" s="94">
        <v>330</v>
      </c>
      <c r="AU13127" s="94">
        <v>-231</v>
      </c>
      <c r="AV13127" s="94">
        <v>6</v>
      </c>
      <c r="AW13127" s="94">
        <v>1109</v>
      </c>
      <c r="AX13127" s="94">
        <v>-601</v>
      </c>
      <c r="AY13127" s="94">
        <v>308</v>
      </c>
      <c r="AZ13127" s="94">
        <v>249</v>
      </c>
      <c r="BA13127" s="94">
        <v>-548</v>
      </c>
    </row>
    <row r="13128" spans="1:53">
      <c r="A13128" s="85" t="s">
        <v>70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399</v>
      </c>
      <c r="G13128" s="89" t="s">
        <v>400</v>
      </c>
      <c r="H13128" s="94">
        <v>734</v>
      </c>
      <c r="I13128" s="94">
        <v>777</v>
      </c>
      <c r="J13128" s="94">
        <v>522</v>
      </c>
      <c r="K13128" s="94">
        <v>-255</v>
      </c>
      <c r="O13128" s="94">
        <v>777</v>
      </c>
      <c r="P13128" s="94">
        <v>522</v>
      </c>
      <c r="Q13128" s="94">
        <v>-255</v>
      </c>
      <c r="AS13128" s="94">
        <v>-703</v>
      </c>
      <c r="AT13128" s="94">
        <v>252</v>
      </c>
      <c r="AU13128" s="94">
        <v>-231</v>
      </c>
      <c r="AV13128" s="94">
        <v>4</v>
      </c>
      <c r="AW13128" s="94">
        <v>991</v>
      </c>
      <c r="AX13128" s="94">
        <v>-559</v>
      </c>
      <c r="AY13128" s="94">
        <v>257</v>
      </c>
      <c r="AZ13128" s="94">
        <v>256</v>
      </c>
      <c r="BA13128" s="94">
        <v>-522</v>
      </c>
    </row>
    <row r="13129" spans="1:53">
      <c r="A13129" s="85" t="s">
        <v>70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399</v>
      </c>
      <c r="G13129" s="89" t="s">
        <v>400</v>
      </c>
      <c r="H13129" s="94">
        <v>720</v>
      </c>
      <c r="I13129" s="94">
        <v>790</v>
      </c>
      <c r="J13129" s="94">
        <v>461</v>
      </c>
      <c r="K13129" s="94">
        <v>-329</v>
      </c>
      <c r="O13129" s="94">
        <v>790</v>
      </c>
      <c r="P13129" s="94">
        <v>461</v>
      </c>
      <c r="Q13129" s="94">
        <v>-329</v>
      </c>
      <c r="AS13129" s="94">
        <v>-623</v>
      </c>
      <c r="AT13129" s="94">
        <v>227</v>
      </c>
      <c r="AU13129" s="94">
        <v>-228</v>
      </c>
      <c r="AV13129" s="94">
        <v>-8</v>
      </c>
      <c r="AW13129" s="94">
        <v>894</v>
      </c>
      <c r="AX13129" s="94">
        <v>-595</v>
      </c>
      <c r="AY13129" s="94">
        <v>260</v>
      </c>
      <c r="AZ13129" s="94">
        <v>228</v>
      </c>
      <c r="BA13129" s="94">
        <v>-484</v>
      </c>
    </row>
    <row r="13130" spans="1:53">
      <c r="A13130" s="85" t="s">
        <v>70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399</v>
      </c>
      <c r="G13130" s="89" t="s">
        <v>400</v>
      </c>
      <c r="H13130" s="94">
        <v>771</v>
      </c>
      <c r="I13130" s="94">
        <v>830</v>
      </c>
      <c r="J13130" s="94">
        <v>477</v>
      </c>
      <c r="K13130" s="94">
        <v>-353</v>
      </c>
      <c r="O13130" s="94">
        <v>830</v>
      </c>
      <c r="P13130" s="94">
        <v>477</v>
      </c>
      <c r="Q13130" s="94">
        <v>-353</v>
      </c>
      <c r="AS13130" s="94">
        <v>-634</v>
      </c>
      <c r="AT13130" s="94">
        <v>219</v>
      </c>
      <c r="AU13130" s="94">
        <v>-153</v>
      </c>
      <c r="AV13130" s="94">
        <v>-14</v>
      </c>
      <c r="AW13130" s="94">
        <v>878</v>
      </c>
      <c r="AX13130" s="94">
        <v>-604</v>
      </c>
      <c r="AY13130" s="94">
        <v>219</v>
      </c>
      <c r="AZ13130" s="94">
        <v>207</v>
      </c>
      <c r="BA13130" s="94">
        <v>-471</v>
      </c>
    </row>
    <row r="13131" spans="1:53">
      <c r="A13131" s="85" t="s">
        <v>70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399</v>
      </c>
      <c r="G13131" s="89" t="s">
        <v>400</v>
      </c>
      <c r="H13131" s="94">
        <v>761</v>
      </c>
      <c r="I13131" s="94">
        <v>807</v>
      </c>
      <c r="J13131" s="94">
        <v>267</v>
      </c>
      <c r="K13131" s="94">
        <v>-540</v>
      </c>
      <c r="O13131" s="94">
        <v>807</v>
      </c>
      <c r="P13131" s="94">
        <v>267</v>
      </c>
      <c r="Q13131" s="94">
        <v>-540</v>
      </c>
      <c r="AS13131" s="94">
        <v>-629</v>
      </c>
      <c r="AT13131" s="94">
        <v>176</v>
      </c>
      <c r="AU13131" s="94">
        <v>-148</v>
      </c>
      <c r="AV13131" s="94">
        <v>-22</v>
      </c>
      <c r="AW13131" s="94">
        <v>802</v>
      </c>
      <c r="AX13131" s="94">
        <v>-625</v>
      </c>
      <c r="AY13131" s="94">
        <v>200</v>
      </c>
      <c r="AZ13131" s="94">
        <v>147</v>
      </c>
      <c r="BA13131" s="94">
        <v>-441</v>
      </c>
    </row>
    <row r="13132" spans="1:53">
      <c r="A13132" s="85" t="s">
        <v>70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399</v>
      </c>
      <c r="G13132" s="89" t="s">
        <v>400</v>
      </c>
      <c r="H13132" s="94">
        <v>752</v>
      </c>
      <c r="I13132" s="94">
        <v>807</v>
      </c>
      <c r="J13132" s="94">
        <v>267</v>
      </c>
      <c r="K13132" s="94">
        <v>-540</v>
      </c>
      <c r="O13132" s="94">
        <v>807</v>
      </c>
      <c r="P13132" s="94">
        <v>267</v>
      </c>
      <c r="Q13132" s="94">
        <v>-540</v>
      </c>
      <c r="AS13132" s="94">
        <v>-663</v>
      </c>
      <c r="AT13132" s="94">
        <v>177</v>
      </c>
      <c r="AU13132" s="94">
        <v>-149</v>
      </c>
      <c r="AV13132" s="94">
        <v>-24</v>
      </c>
      <c r="AW13132" s="94">
        <v>811</v>
      </c>
      <c r="AX13132" s="94">
        <v>-585</v>
      </c>
      <c r="AY13132" s="94">
        <v>194</v>
      </c>
      <c r="AZ13132" s="94">
        <v>144</v>
      </c>
      <c r="BA13132" s="94">
        <v>-445</v>
      </c>
    </row>
    <row r="13133" spans="1:53">
      <c r="A13133" s="85" t="s">
        <v>70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399</v>
      </c>
      <c r="G13133" s="89" t="s">
        <v>400</v>
      </c>
      <c r="H13133" s="94">
        <v>759</v>
      </c>
      <c r="I13133" s="94">
        <v>809</v>
      </c>
      <c r="J13133" s="94">
        <v>273</v>
      </c>
      <c r="K13133" s="94">
        <v>-536</v>
      </c>
      <c r="O13133" s="94">
        <v>809</v>
      </c>
      <c r="P13133" s="94">
        <v>273</v>
      </c>
      <c r="Q13133" s="94">
        <v>-536</v>
      </c>
      <c r="AS13133" s="94">
        <v>-681</v>
      </c>
      <c r="AT13133" s="94">
        <v>173</v>
      </c>
      <c r="AU13133" s="94">
        <v>-150</v>
      </c>
      <c r="AV13133" s="94">
        <v>-32</v>
      </c>
      <c r="AW13133" s="94">
        <v>784</v>
      </c>
      <c r="AX13133" s="94">
        <v>-521</v>
      </c>
      <c r="AY13133" s="94">
        <v>180</v>
      </c>
      <c r="AZ13133" s="94">
        <v>146</v>
      </c>
      <c r="BA13133" s="94">
        <v>-435</v>
      </c>
    </row>
    <row r="13134" spans="1:53">
      <c r="A13134" s="85" t="s">
        <v>70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399</v>
      </c>
      <c r="G13134" s="89" t="s">
        <v>400</v>
      </c>
      <c r="H13134" s="94">
        <v>748</v>
      </c>
      <c r="I13134" s="94">
        <v>821</v>
      </c>
      <c r="J13134" s="94">
        <v>329</v>
      </c>
      <c r="K13134" s="94">
        <v>-492</v>
      </c>
      <c r="O13134" s="94">
        <v>821</v>
      </c>
      <c r="P13134" s="94">
        <v>329</v>
      </c>
      <c r="Q13134" s="94">
        <v>-492</v>
      </c>
      <c r="AS13134" s="94">
        <v>-660</v>
      </c>
      <c r="AT13134" s="94">
        <v>190</v>
      </c>
      <c r="AU13134" s="94">
        <v>-151</v>
      </c>
      <c r="AV13134" s="94">
        <v>-32</v>
      </c>
      <c r="AW13134" s="94">
        <v>828</v>
      </c>
      <c r="AX13134" s="94">
        <v>-578</v>
      </c>
      <c r="AY13134" s="94">
        <v>187</v>
      </c>
      <c r="AZ13134" s="94">
        <v>148</v>
      </c>
      <c r="BA13134" s="94">
        <v>-424</v>
      </c>
    </row>
    <row r="13135" spans="1:53">
      <c r="A13135" s="85" t="s">
        <v>70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399</v>
      </c>
      <c r="G13135" s="89" t="s">
        <v>400</v>
      </c>
      <c r="H13135" s="94">
        <v>785</v>
      </c>
      <c r="I13135" s="94">
        <v>852</v>
      </c>
      <c r="J13135" s="94">
        <v>370</v>
      </c>
      <c r="K13135" s="94">
        <v>-482</v>
      </c>
      <c r="O13135" s="94">
        <v>852</v>
      </c>
      <c r="P13135" s="94">
        <v>370</v>
      </c>
      <c r="Q13135" s="94">
        <v>-482</v>
      </c>
      <c r="AS13135" s="94">
        <v>-688</v>
      </c>
      <c r="AT13135" s="94">
        <v>205</v>
      </c>
      <c r="AU13135" s="94">
        <v>-149</v>
      </c>
      <c r="AV13135" s="94">
        <v>-38</v>
      </c>
      <c r="AW13135" s="94">
        <v>916</v>
      </c>
      <c r="AX13135" s="94">
        <v>-617</v>
      </c>
      <c r="AY13135" s="94">
        <v>223</v>
      </c>
      <c r="AZ13135" s="94">
        <v>161</v>
      </c>
      <c r="BA13135" s="94">
        <v>-495</v>
      </c>
    </row>
    <row r="13136" spans="1:53">
      <c r="A13136" s="85" t="s">
        <v>70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399</v>
      </c>
      <c r="G13136" s="89" t="s">
        <v>400</v>
      </c>
      <c r="H13136" s="94">
        <v>815</v>
      </c>
      <c r="I13136" s="94">
        <v>894</v>
      </c>
      <c r="J13136" s="94">
        <v>541</v>
      </c>
      <c r="K13136" s="94">
        <v>-353</v>
      </c>
      <c r="O13136" s="94">
        <v>894</v>
      </c>
      <c r="P13136" s="94">
        <v>541</v>
      </c>
      <c r="Q13136" s="94">
        <v>-353</v>
      </c>
      <c r="AS13136" s="94">
        <v>-794</v>
      </c>
      <c r="AT13136" s="94">
        <v>240</v>
      </c>
      <c r="AU13136" s="94">
        <v>-153</v>
      </c>
      <c r="AV13136" s="94">
        <v>-41</v>
      </c>
      <c r="AW13136" s="94">
        <v>965</v>
      </c>
      <c r="AX13136" s="94">
        <v>-577</v>
      </c>
      <c r="AY13136" s="94">
        <v>329</v>
      </c>
      <c r="AZ13136" s="94">
        <v>214</v>
      </c>
      <c r="BA13136" s="94">
        <v>-536</v>
      </c>
    </row>
    <row r="13137" spans="1:53">
      <c r="A13137" s="85" t="s">
        <v>70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399</v>
      </c>
      <c r="G13137" s="89" t="s">
        <v>400</v>
      </c>
      <c r="H13137" s="94">
        <v>837</v>
      </c>
      <c r="I13137" s="94">
        <v>875</v>
      </c>
      <c r="J13137" s="94">
        <v>689</v>
      </c>
      <c r="K13137" s="94">
        <v>-186</v>
      </c>
      <c r="O13137" s="94">
        <v>875</v>
      </c>
      <c r="P13137" s="94">
        <v>689</v>
      </c>
      <c r="Q13137" s="94">
        <v>-186</v>
      </c>
      <c r="AS13137" s="94">
        <v>-883</v>
      </c>
      <c r="AT13137" s="94">
        <v>296</v>
      </c>
      <c r="AU13137" s="94">
        <v>-226</v>
      </c>
      <c r="AV13137" s="94">
        <v>-24</v>
      </c>
      <c r="AW13137" s="94">
        <v>1122</v>
      </c>
      <c r="AX13137" s="94">
        <v>-552</v>
      </c>
      <c r="AY13137" s="94">
        <v>343</v>
      </c>
      <c r="AZ13137" s="94">
        <v>260</v>
      </c>
      <c r="BA13137" s="94">
        <v>-522</v>
      </c>
    </row>
    <row r="13138" spans="1:53">
      <c r="A13138" s="85" t="s">
        <v>70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399</v>
      </c>
      <c r="G13138" s="89" t="s">
        <v>400</v>
      </c>
      <c r="H13138" s="94">
        <v>848</v>
      </c>
      <c r="I13138" s="94">
        <v>861</v>
      </c>
      <c r="J13138" s="94">
        <v>656</v>
      </c>
      <c r="K13138" s="94">
        <v>-205</v>
      </c>
      <c r="O13138" s="94">
        <v>861</v>
      </c>
      <c r="P13138" s="94">
        <v>656</v>
      </c>
      <c r="Q13138" s="94">
        <v>-205</v>
      </c>
      <c r="AS13138" s="94">
        <v>-928</v>
      </c>
      <c r="AT13138" s="94">
        <v>283</v>
      </c>
      <c r="AU13138" s="94">
        <v>-229</v>
      </c>
      <c r="AV13138" s="94">
        <v>-25</v>
      </c>
      <c r="AW13138" s="94">
        <v>1203</v>
      </c>
      <c r="AX13138" s="94">
        <v>-550</v>
      </c>
      <c r="AY13138" s="94">
        <v>327</v>
      </c>
      <c r="AZ13138" s="94">
        <v>267</v>
      </c>
      <c r="BA13138" s="94">
        <v>-553</v>
      </c>
    </row>
    <row r="13139" spans="1:53">
      <c r="A13139" s="85" t="s">
        <v>70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399</v>
      </c>
      <c r="G13139" s="89" t="s">
        <v>400</v>
      </c>
      <c r="H13139" s="94">
        <v>852</v>
      </c>
      <c r="I13139" s="94">
        <v>846</v>
      </c>
      <c r="J13139" s="94">
        <v>369</v>
      </c>
      <c r="K13139" s="94">
        <v>-477</v>
      </c>
      <c r="O13139" s="94">
        <v>846</v>
      </c>
      <c r="P13139" s="94">
        <v>369</v>
      </c>
      <c r="Q13139" s="94">
        <v>-477</v>
      </c>
      <c r="AS13139" s="94">
        <v>-991</v>
      </c>
      <c r="AT13139" s="94">
        <v>173</v>
      </c>
      <c r="AU13139" s="94">
        <v>-153</v>
      </c>
      <c r="AV13139" s="94">
        <v>-37</v>
      </c>
      <c r="AW13139" s="94">
        <v>1059</v>
      </c>
      <c r="AX13139" s="94">
        <v>-472</v>
      </c>
      <c r="AY13139" s="94">
        <v>290</v>
      </c>
      <c r="AZ13139" s="94">
        <v>183</v>
      </c>
      <c r="BA13139" s="94">
        <v>-529</v>
      </c>
    </row>
    <row r="13140" spans="1:53">
      <c r="A13140" s="85" t="s">
        <v>70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399</v>
      </c>
      <c r="G13140" s="89" t="s">
        <v>400</v>
      </c>
      <c r="H13140" s="94">
        <v>839</v>
      </c>
      <c r="I13140" s="94">
        <v>836</v>
      </c>
      <c r="J13140" s="94">
        <v>338</v>
      </c>
      <c r="K13140" s="94">
        <v>-498</v>
      </c>
      <c r="O13140" s="94">
        <v>836</v>
      </c>
      <c r="P13140" s="94">
        <v>338</v>
      </c>
      <c r="Q13140" s="94">
        <v>-498</v>
      </c>
      <c r="AS13140" s="94">
        <v>-1005</v>
      </c>
      <c r="AT13140" s="94">
        <v>159</v>
      </c>
      <c r="AU13140" s="94">
        <v>-151</v>
      </c>
      <c r="AV13140" s="94">
        <v>-44</v>
      </c>
      <c r="AW13140" s="94">
        <v>1024</v>
      </c>
      <c r="AX13140" s="94">
        <v>-350</v>
      </c>
      <c r="AY13140" s="94">
        <v>212</v>
      </c>
      <c r="AZ13140" s="94">
        <v>153</v>
      </c>
      <c r="BA13140" s="94">
        <v>-496</v>
      </c>
    </row>
    <row r="13141" spans="1:53">
      <c r="A13141" s="85" t="s">
        <v>70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399</v>
      </c>
      <c r="G13141" s="89" t="s">
        <v>400</v>
      </c>
      <c r="H13141" s="94">
        <v>819</v>
      </c>
      <c r="I13141" s="94">
        <v>803</v>
      </c>
      <c r="J13141" s="94">
        <v>284</v>
      </c>
      <c r="K13141" s="94">
        <v>-519</v>
      </c>
      <c r="O13141" s="94">
        <v>803</v>
      </c>
      <c r="P13141" s="94">
        <v>284</v>
      </c>
      <c r="Q13141" s="94">
        <v>-519</v>
      </c>
      <c r="AS13141" s="94">
        <v>-997</v>
      </c>
      <c r="AT13141" s="94">
        <v>135</v>
      </c>
      <c r="AU13141" s="94">
        <v>-148</v>
      </c>
      <c r="AV13141" s="94">
        <v>-37</v>
      </c>
      <c r="AW13141" s="94">
        <v>1016</v>
      </c>
      <c r="AX13141" s="94">
        <v>-350</v>
      </c>
      <c r="AY13141" s="94">
        <v>192</v>
      </c>
      <c r="AZ13141" s="94">
        <v>146</v>
      </c>
      <c r="BA13141" s="94">
        <v>-476</v>
      </c>
    </row>
    <row r="13142" spans="1:53">
      <c r="A13142" s="85" t="s">
        <v>70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399</v>
      </c>
      <c r="G13142" s="89" t="s">
        <v>400</v>
      </c>
      <c r="H13142" s="94">
        <v>803</v>
      </c>
      <c r="I13142" s="94">
        <v>791</v>
      </c>
      <c r="J13142" s="94">
        <v>297</v>
      </c>
      <c r="K13142" s="94">
        <v>-494</v>
      </c>
      <c r="O13142" s="94">
        <v>791</v>
      </c>
      <c r="P13142" s="94">
        <v>297</v>
      </c>
      <c r="Q13142" s="94">
        <v>-494</v>
      </c>
      <c r="AS13142" s="94">
        <v>-1037</v>
      </c>
      <c r="AT13142" s="94">
        <v>146</v>
      </c>
      <c r="AU13142" s="94">
        <v>-151</v>
      </c>
      <c r="AV13142" s="94">
        <v>-50</v>
      </c>
      <c r="AW13142" s="94">
        <v>1065</v>
      </c>
      <c r="AX13142" s="94">
        <v>-341</v>
      </c>
      <c r="AY13142" s="94">
        <v>189</v>
      </c>
      <c r="AZ13142" s="94">
        <v>140</v>
      </c>
      <c r="BA13142" s="94">
        <v>-455</v>
      </c>
    </row>
    <row r="13143" spans="1:53">
      <c r="A13143" s="85" t="s">
        <v>70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399</v>
      </c>
      <c r="G13143" s="89" t="s">
        <v>400</v>
      </c>
      <c r="H13143" s="94">
        <v>790</v>
      </c>
      <c r="I13143" s="94">
        <v>772</v>
      </c>
      <c r="J13143" s="94">
        <v>317</v>
      </c>
      <c r="K13143" s="94">
        <v>-455</v>
      </c>
      <c r="O13143" s="94">
        <v>772</v>
      </c>
      <c r="P13143" s="94">
        <v>317</v>
      </c>
      <c r="Q13143" s="94">
        <v>-455</v>
      </c>
      <c r="AS13143" s="94">
        <v>-1008</v>
      </c>
      <c r="AT13143" s="94">
        <v>154</v>
      </c>
      <c r="AU13143" s="94">
        <v>-150</v>
      </c>
      <c r="AV13143" s="94">
        <v>-41</v>
      </c>
      <c r="AW13143" s="94">
        <v>1094</v>
      </c>
      <c r="AX13143" s="94">
        <v>-381</v>
      </c>
      <c r="AY13143" s="94">
        <v>175</v>
      </c>
      <c r="AZ13143" s="94">
        <v>143</v>
      </c>
      <c r="BA13143" s="94">
        <v>-441</v>
      </c>
    </row>
    <row r="13144" spans="1:53">
      <c r="A13144" s="85" t="s">
        <v>70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399</v>
      </c>
      <c r="G13144" s="89" t="s">
        <v>400</v>
      </c>
      <c r="H13144" s="94">
        <v>795</v>
      </c>
      <c r="I13144" s="94">
        <v>766</v>
      </c>
      <c r="J13144" s="94">
        <v>315</v>
      </c>
      <c r="K13144" s="94">
        <v>-451</v>
      </c>
      <c r="O13144" s="94">
        <v>766</v>
      </c>
      <c r="P13144" s="94">
        <v>315</v>
      </c>
      <c r="Q13144" s="94">
        <v>-451</v>
      </c>
      <c r="AS13144" s="94">
        <v>-985</v>
      </c>
      <c r="AT13144" s="94">
        <v>165</v>
      </c>
      <c r="AU13144" s="94">
        <v>-150</v>
      </c>
      <c r="AV13144" s="94">
        <v>-38</v>
      </c>
      <c r="AW13144" s="94">
        <v>1088</v>
      </c>
      <c r="AX13144" s="94">
        <v>-422</v>
      </c>
      <c r="AY13144" s="94">
        <v>180</v>
      </c>
      <c r="AZ13144" s="94">
        <v>143</v>
      </c>
      <c r="BA13144" s="94">
        <v>-432</v>
      </c>
    </row>
    <row r="13145" spans="1:53">
      <c r="A13145" s="85" t="s">
        <v>70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399</v>
      </c>
      <c r="G13145" s="89" t="s">
        <v>400</v>
      </c>
      <c r="H13145" s="94">
        <v>795</v>
      </c>
      <c r="I13145" s="94">
        <v>756</v>
      </c>
      <c r="J13145" s="94">
        <v>275</v>
      </c>
      <c r="K13145" s="94">
        <v>-481</v>
      </c>
      <c r="O13145" s="94">
        <v>756</v>
      </c>
      <c r="P13145" s="94">
        <v>275</v>
      </c>
      <c r="Q13145" s="94">
        <v>-481</v>
      </c>
      <c r="AS13145" s="94">
        <v>-973</v>
      </c>
      <c r="AT13145" s="94">
        <v>167</v>
      </c>
      <c r="AU13145" s="94">
        <v>-151</v>
      </c>
      <c r="AV13145" s="94">
        <v>-34</v>
      </c>
      <c r="AW13145" s="94">
        <v>1134</v>
      </c>
      <c r="AX13145" s="94">
        <v>-491</v>
      </c>
      <c r="AY13145" s="94">
        <v>220</v>
      </c>
      <c r="AZ13145" s="94">
        <v>146</v>
      </c>
      <c r="BA13145" s="94">
        <v>-499</v>
      </c>
    </row>
    <row r="13146" spans="1:53">
      <c r="A13146" s="85" t="s">
        <v>70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399</v>
      </c>
      <c r="G13146" s="89" t="s">
        <v>400</v>
      </c>
      <c r="H13146" s="94">
        <v>811</v>
      </c>
      <c r="I13146" s="94">
        <v>791</v>
      </c>
      <c r="J13146" s="94">
        <v>324</v>
      </c>
      <c r="K13146" s="94">
        <v>-467</v>
      </c>
      <c r="O13146" s="94">
        <v>791</v>
      </c>
      <c r="P13146" s="94">
        <v>324</v>
      </c>
      <c r="Q13146" s="94">
        <v>-467</v>
      </c>
      <c r="AS13146" s="94">
        <v>-892</v>
      </c>
      <c r="AT13146" s="94">
        <v>188</v>
      </c>
      <c r="AU13146" s="94">
        <v>-152</v>
      </c>
      <c r="AV13146" s="94">
        <v>-24</v>
      </c>
      <c r="AW13146" s="94">
        <v>1124</v>
      </c>
      <c r="AX13146" s="94">
        <v>-570</v>
      </c>
      <c r="AY13146" s="94">
        <v>272</v>
      </c>
      <c r="AZ13146" s="94">
        <v>157</v>
      </c>
      <c r="BA13146" s="94">
        <v>-570</v>
      </c>
    </row>
    <row r="13147" spans="1:53">
      <c r="A13147" s="85" t="s">
        <v>70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399</v>
      </c>
      <c r="G13147" s="89" t="s">
        <v>400</v>
      </c>
      <c r="H13147" s="94">
        <v>862</v>
      </c>
      <c r="I13147" s="94">
        <v>852</v>
      </c>
      <c r="J13147" s="94">
        <v>754</v>
      </c>
      <c r="K13147" s="94">
        <v>-98</v>
      </c>
      <c r="O13147" s="94">
        <v>852</v>
      </c>
      <c r="P13147" s="94">
        <v>754</v>
      </c>
      <c r="Q13147" s="94">
        <v>-98</v>
      </c>
      <c r="AS13147" s="94">
        <v>-802</v>
      </c>
      <c r="AT13147" s="94">
        <v>312</v>
      </c>
      <c r="AU13147" s="94">
        <v>-226</v>
      </c>
      <c r="AV13147" s="94">
        <v>-26</v>
      </c>
      <c r="AW13147" s="94">
        <v>1241</v>
      </c>
      <c r="AX13147" s="94">
        <v>-584</v>
      </c>
      <c r="AY13147" s="94">
        <v>321</v>
      </c>
      <c r="AZ13147" s="94">
        <v>253</v>
      </c>
      <c r="BA13147" s="94">
        <v>-587</v>
      </c>
    </row>
    <row r="13148" spans="1:53">
      <c r="A13148" s="85" t="s">
        <v>70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399</v>
      </c>
      <c r="G13148" s="89" t="s">
        <v>400</v>
      </c>
      <c r="H13148" s="94">
        <v>894</v>
      </c>
      <c r="I13148" s="94">
        <v>883</v>
      </c>
      <c r="J13148" s="94">
        <v>959</v>
      </c>
      <c r="K13148" s="94">
        <v>76</v>
      </c>
      <c r="O13148" s="94">
        <v>883</v>
      </c>
      <c r="P13148" s="94">
        <v>959</v>
      </c>
      <c r="Q13148" s="94">
        <v>76</v>
      </c>
      <c r="AS13148" s="94">
        <v>-786</v>
      </c>
      <c r="AT13148" s="94">
        <v>353</v>
      </c>
      <c r="AU13148" s="94">
        <v>-232</v>
      </c>
      <c r="AV13148" s="94">
        <v>-21</v>
      </c>
      <c r="AW13148" s="94">
        <v>1271</v>
      </c>
      <c r="AX13148" s="94">
        <v>-502</v>
      </c>
      <c r="AY13148" s="94">
        <v>331</v>
      </c>
      <c r="AZ13148" s="94">
        <v>263</v>
      </c>
      <c r="BA13148" s="94">
        <v>-601</v>
      </c>
    </row>
    <row r="13149" spans="1:53">
      <c r="A13149" s="85" t="s">
        <v>70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399</v>
      </c>
      <c r="G13149" s="89" t="s">
        <v>400</v>
      </c>
      <c r="H13149" s="94">
        <v>881</v>
      </c>
      <c r="I13149" s="94">
        <v>897</v>
      </c>
      <c r="J13149" s="94">
        <v>945</v>
      </c>
      <c r="K13149" s="94">
        <v>48</v>
      </c>
      <c r="O13149" s="94">
        <v>897</v>
      </c>
      <c r="P13149" s="94">
        <v>945</v>
      </c>
      <c r="Q13149" s="94">
        <v>48</v>
      </c>
      <c r="AS13149" s="94">
        <v>-754</v>
      </c>
      <c r="AT13149" s="94">
        <v>343</v>
      </c>
      <c r="AU13149" s="94">
        <v>-229</v>
      </c>
      <c r="AV13149" s="94">
        <v>-18</v>
      </c>
      <c r="AW13149" s="94">
        <v>1262</v>
      </c>
      <c r="AX13149" s="94">
        <v>-527</v>
      </c>
      <c r="AY13149" s="94">
        <v>311</v>
      </c>
      <c r="AZ13149" s="94">
        <v>263</v>
      </c>
      <c r="BA13149" s="94">
        <v>-603</v>
      </c>
    </row>
    <row r="13150" spans="1:53">
      <c r="A13150" s="85" t="s">
        <v>70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399</v>
      </c>
      <c r="G13150" s="89" t="s">
        <v>400</v>
      </c>
      <c r="H13150" s="94">
        <v>866</v>
      </c>
      <c r="I13150" s="94">
        <v>869</v>
      </c>
      <c r="J13150" s="94">
        <v>908</v>
      </c>
      <c r="K13150" s="94">
        <v>39</v>
      </c>
      <c r="O13150" s="94">
        <v>869</v>
      </c>
      <c r="P13150" s="94">
        <v>908</v>
      </c>
      <c r="Q13150" s="94">
        <v>39</v>
      </c>
      <c r="AS13150" s="94">
        <v>-874</v>
      </c>
      <c r="AT13150" s="94">
        <v>351</v>
      </c>
      <c r="AU13150" s="94">
        <v>-210</v>
      </c>
      <c r="AV13150" s="94">
        <v>-15</v>
      </c>
      <c r="AW13150" s="94">
        <v>1284</v>
      </c>
      <c r="AX13150" s="94">
        <v>-494</v>
      </c>
      <c r="AY13150" s="94">
        <v>302</v>
      </c>
      <c r="AZ13150" s="94">
        <v>266</v>
      </c>
      <c r="BA13150" s="94">
        <v>-571</v>
      </c>
    </row>
    <row r="13151" spans="1:53">
      <c r="A13151" s="85" t="s">
        <v>70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399</v>
      </c>
      <c r="G13151" s="89" t="s">
        <v>400</v>
      </c>
      <c r="H13151" s="94">
        <v>852</v>
      </c>
      <c r="I13151" s="94">
        <v>845</v>
      </c>
      <c r="J13151" s="94">
        <v>906</v>
      </c>
      <c r="K13151" s="94">
        <v>61</v>
      </c>
      <c r="O13151" s="94">
        <v>845</v>
      </c>
      <c r="P13151" s="94">
        <v>906</v>
      </c>
      <c r="Q13151" s="94">
        <v>61</v>
      </c>
      <c r="AS13151" s="94">
        <v>-764</v>
      </c>
      <c r="AT13151" s="94">
        <v>363</v>
      </c>
      <c r="AU13151" s="94">
        <v>-228</v>
      </c>
      <c r="AV13151" s="94">
        <v>-10</v>
      </c>
      <c r="AW13151" s="94">
        <v>1266</v>
      </c>
      <c r="AX13151" s="94">
        <v>-564</v>
      </c>
      <c r="AY13151" s="94">
        <v>270</v>
      </c>
      <c r="AZ13151" s="94">
        <v>256</v>
      </c>
      <c r="BA13151" s="94">
        <v>-528</v>
      </c>
    </row>
    <row r="13152" spans="1:53">
      <c r="A13152" s="85" t="s">
        <v>70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399</v>
      </c>
      <c r="G13152" s="89" t="s">
        <v>400</v>
      </c>
      <c r="H13152" s="94">
        <v>810</v>
      </c>
      <c r="I13152" s="94">
        <v>818</v>
      </c>
      <c r="J13152" s="94">
        <v>602</v>
      </c>
      <c r="K13152" s="94">
        <v>-216</v>
      </c>
      <c r="O13152" s="94">
        <v>818</v>
      </c>
      <c r="P13152" s="94">
        <v>602</v>
      </c>
      <c r="Q13152" s="94">
        <v>-216</v>
      </c>
      <c r="AS13152" s="94">
        <v>-837</v>
      </c>
      <c r="AT13152" s="94">
        <v>272</v>
      </c>
      <c r="AU13152" s="94">
        <v>-191</v>
      </c>
      <c r="AV13152" s="94">
        <v>-19</v>
      </c>
      <c r="AW13152" s="94">
        <v>1153</v>
      </c>
      <c r="AX13152" s="94">
        <v>-575</v>
      </c>
      <c r="AY13152" s="94">
        <v>204</v>
      </c>
      <c r="AZ13152" s="94">
        <v>256</v>
      </c>
      <c r="BA13152" s="94">
        <v>-479</v>
      </c>
    </row>
    <row r="13153" spans="1:53">
      <c r="A13153" s="85" t="s">
        <v>70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399</v>
      </c>
      <c r="G13153" s="89" t="s">
        <v>400</v>
      </c>
      <c r="H13153" s="94">
        <v>782</v>
      </c>
      <c r="I13153" s="94">
        <v>817</v>
      </c>
      <c r="J13153" s="94">
        <v>562</v>
      </c>
      <c r="K13153" s="94">
        <v>-255</v>
      </c>
      <c r="O13153" s="94">
        <v>817</v>
      </c>
      <c r="P13153" s="94">
        <v>562</v>
      </c>
      <c r="Q13153" s="94">
        <v>-255</v>
      </c>
      <c r="AS13153" s="94">
        <v>-735</v>
      </c>
      <c r="AT13153" s="94">
        <v>277</v>
      </c>
      <c r="AU13153" s="94">
        <v>-174</v>
      </c>
      <c r="AV13153" s="94">
        <v>-23</v>
      </c>
      <c r="AW13153" s="94">
        <v>1062</v>
      </c>
      <c r="AX13153" s="94">
        <v>-599</v>
      </c>
      <c r="AY13153" s="94">
        <v>204</v>
      </c>
      <c r="AZ13153" s="94">
        <v>189</v>
      </c>
      <c r="BA13153" s="94">
        <v>-456</v>
      </c>
    </row>
    <row r="13154" spans="1:53">
      <c r="A13154" s="85" t="s">
        <v>70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399</v>
      </c>
      <c r="G13154" s="89" t="s">
        <v>400</v>
      </c>
      <c r="H13154" s="94">
        <v>734</v>
      </c>
      <c r="I13154" s="94">
        <v>804</v>
      </c>
      <c r="J13154" s="94">
        <v>398</v>
      </c>
      <c r="K13154" s="94">
        <v>-406</v>
      </c>
      <c r="O13154" s="94">
        <v>804</v>
      </c>
      <c r="P13154" s="94">
        <v>398</v>
      </c>
      <c r="Q13154" s="94">
        <v>-406</v>
      </c>
      <c r="AS13154" s="94">
        <v>-692</v>
      </c>
      <c r="AT13154" s="94">
        <v>222</v>
      </c>
      <c r="AU13154" s="94">
        <v>-160</v>
      </c>
      <c r="AV13154" s="94">
        <v>-32</v>
      </c>
      <c r="AW13154" s="94">
        <v>954</v>
      </c>
      <c r="AX13154" s="94">
        <v>-620</v>
      </c>
      <c r="AY13154" s="94">
        <v>176</v>
      </c>
      <c r="AZ13154" s="94">
        <v>181</v>
      </c>
      <c r="BA13154" s="94">
        <v>-435</v>
      </c>
    </row>
    <row r="13155" spans="1:53">
      <c r="A13155" s="85" t="s">
        <v>70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399</v>
      </c>
      <c r="G13155" s="89" t="s">
        <v>400</v>
      </c>
      <c r="H13155" s="94">
        <v>736</v>
      </c>
      <c r="I13155" s="94">
        <v>785</v>
      </c>
      <c r="J13155" s="94">
        <v>313</v>
      </c>
      <c r="K13155" s="94">
        <v>-472</v>
      </c>
      <c r="O13155" s="94">
        <v>785</v>
      </c>
      <c r="P13155" s="94">
        <v>313</v>
      </c>
      <c r="Q13155" s="94">
        <v>-472</v>
      </c>
      <c r="AS13155" s="94">
        <v>-731</v>
      </c>
      <c r="AT13155" s="94">
        <v>194</v>
      </c>
      <c r="AU13155" s="94">
        <v>-152</v>
      </c>
      <c r="AV13155" s="94">
        <v>-39</v>
      </c>
      <c r="AW13155" s="94">
        <v>922</v>
      </c>
      <c r="AX13155" s="94">
        <v>-584</v>
      </c>
      <c r="AY13155" s="94">
        <v>138</v>
      </c>
      <c r="AZ13155" s="94">
        <v>185</v>
      </c>
      <c r="BA13155" s="94">
        <v>-405</v>
      </c>
    </row>
    <row r="13156" spans="1:53">
      <c r="A13156" s="85" t="s">
        <v>70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399</v>
      </c>
      <c r="G13156" s="89" t="s">
        <v>400</v>
      </c>
      <c r="H13156" s="94">
        <v>723</v>
      </c>
      <c r="I13156" s="94">
        <v>775</v>
      </c>
      <c r="J13156" s="94">
        <v>337</v>
      </c>
      <c r="K13156" s="94">
        <v>-438</v>
      </c>
      <c r="O13156" s="94">
        <v>775</v>
      </c>
      <c r="P13156" s="94">
        <v>337</v>
      </c>
      <c r="Q13156" s="94">
        <v>-438</v>
      </c>
      <c r="AS13156" s="94">
        <v>-759</v>
      </c>
      <c r="AT13156" s="94">
        <v>207</v>
      </c>
      <c r="AU13156" s="94">
        <v>-149</v>
      </c>
      <c r="AV13156" s="94">
        <v>-37</v>
      </c>
      <c r="AW13156" s="94">
        <v>990</v>
      </c>
      <c r="AX13156" s="94">
        <v>-606</v>
      </c>
      <c r="AY13156" s="94">
        <v>138</v>
      </c>
      <c r="AZ13156" s="94">
        <v>187</v>
      </c>
      <c r="BA13156" s="94">
        <v>-409</v>
      </c>
    </row>
    <row r="13157" spans="1:53">
      <c r="A13157" s="85" t="s">
        <v>70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399</v>
      </c>
      <c r="G13157" s="89" t="s">
        <v>400</v>
      </c>
      <c r="H13157" s="94">
        <v>717</v>
      </c>
      <c r="I13157" s="94">
        <v>784</v>
      </c>
      <c r="J13157" s="94">
        <v>355</v>
      </c>
      <c r="K13157" s="94">
        <v>-429</v>
      </c>
      <c r="O13157" s="94">
        <v>784</v>
      </c>
      <c r="P13157" s="94">
        <v>355</v>
      </c>
      <c r="Q13157" s="94">
        <v>-429</v>
      </c>
      <c r="AS13157" s="94">
        <v>-773</v>
      </c>
      <c r="AT13157" s="94">
        <v>221</v>
      </c>
      <c r="AU13157" s="94">
        <v>-150</v>
      </c>
      <c r="AV13157" s="94">
        <v>-38</v>
      </c>
      <c r="AW13157" s="94">
        <v>1002</v>
      </c>
      <c r="AX13157" s="94">
        <v>-588</v>
      </c>
      <c r="AY13157" s="94">
        <v>133</v>
      </c>
      <c r="AZ13157" s="94">
        <v>170</v>
      </c>
      <c r="BA13157" s="94">
        <v>-406</v>
      </c>
    </row>
    <row r="13158" spans="1:53">
      <c r="A13158" s="85" t="s">
        <v>70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399</v>
      </c>
      <c r="G13158" s="89" t="s">
        <v>400</v>
      </c>
      <c r="H13158" s="94">
        <v>730</v>
      </c>
      <c r="I13158" s="94">
        <v>795</v>
      </c>
      <c r="J13158" s="94">
        <v>373</v>
      </c>
      <c r="K13158" s="94">
        <v>-422</v>
      </c>
      <c r="O13158" s="94">
        <v>795</v>
      </c>
      <c r="P13158" s="94">
        <v>373</v>
      </c>
      <c r="Q13158" s="94">
        <v>-422</v>
      </c>
      <c r="AS13158" s="94">
        <v>-763</v>
      </c>
      <c r="AT13158" s="94">
        <v>228</v>
      </c>
      <c r="AU13158" s="94">
        <v>-150</v>
      </c>
      <c r="AV13158" s="94">
        <v>-38</v>
      </c>
      <c r="AW13158" s="94">
        <v>1055</v>
      </c>
      <c r="AX13158" s="94">
        <v>-665</v>
      </c>
      <c r="AY13158" s="94">
        <v>122</v>
      </c>
      <c r="AZ13158" s="94">
        <v>181</v>
      </c>
      <c r="BA13158" s="94">
        <v>-392</v>
      </c>
    </row>
    <row r="13159" spans="1:53">
      <c r="A13159" s="85" t="s">
        <v>70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399</v>
      </c>
      <c r="G13159" s="89" t="s">
        <v>400</v>
      </c>
      <c r="H13159" s="94">
        <v>761</v>
      </c>
      <c r="I13159" s="94">
        <v>827</v>
      </c>
      <c r="J13159" s="94">
        <v>408</v>
      </c>
      <c r="K13159" s="94">
        <v>-419</v>
      </c>
      <c r="O13159" s="94">
        <v>827</v>
      </c>
      <c r="P13159" s="94">
        <v>408</v>
      </c>
      <c r="Q13159" s="94">
        <v>-419</v>
      </c>
      <c r="AS13159" s="94">
        <v>-816</v>
      </c>
      <c r="AT13159" s="94">
        <v>241</v>
      </c>
      <c r="AU13159" s="94">
        <v>-150</v>
      </c>
      <c r="AV13159" s="94">
        <v>-40</v>
      </c>
      <c r="AW13159" s="94">
        <v>1075</v>
      </c>
      <c r="AX13159" s="94">
        <v>-680</v>
      </c>
      <c r="AY13159" s="94">
        <v>203</v>
      </c>
      <c r="AZ13159" s="94">
        <v>185</v>
      </c>
      <c r="BA13159" s="94">
        <v>-437</v>
      </c>
    </row>
    <row r="13160" spans="1:53">
      <c r="A13160" s="85" t="s">
        <v>70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399</v>
      </c>
      <c r="G13160" s="89" t="s">
        <v>400</v>
      </c>
      <c r="H13160" s="94">
        <v>808</v>
      </c>
      <c r="I13160" s="94">
        <v>869</v>
      </c>
      <c r="J13160" s="94">
        <v>479</v>
      </c>
      <c r="K13160" s="94">
        <v>-390</v>
      </c>
      <c r="O13160" s="94">
        <v>869</v>
      </c>
      <c r="P13160" s="94">
        <v>479</v>
      </c>
      <c r="Q13160" s="94">
        <v>-390</v>
      </c>
      <c r="AS13160" s="94">
        <v>-718</v>
      </c>
      <c r="AT13160" s="94">
        <v>241</v>
      </c>
      <c r="AU13160" s="94">
        <v>-151</v>
      </c>
      <c r="AV13160" s="94">
        <v>-38</v>
      </c>
      <c r="AW13160" s="94">
        <v>996</v>
      </c>
      <c r="AX13160" s="94">
        <v>-656</v>
      </c>
      <c r="AY13160" s="94">
        <v>267</v>
      </c>
      <c r="AZ13160" s="94">
        <v>203</v>
      </c>
      <c r="BA13160" s="94">
        <v>-534</v>
      </c>
    </row>
    <row r="13161" spans="1:53">
      <c r="A13161" s="85" t="s">
        <v>70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399</v>
      </c>
      <c r="G13161" s="89" t="s">
        <v>400</v>
      </c>
      <c r="H13161" s="94">
        <v>839</v>
      </c>
      <c r="I13161" s="94">
        <v>848</v>
      </c>
      <c r="J13161" s="94">
        <v>693</v>
      </c>
      <c r="K13161" s="94">
        <v>-155</v>
      </c>
      <c r="O13161" s="94">
        <v>848</v>
      </c>
      <c r="P13161" s="94">
        <v>693</v>
      </c>
      <c r="Q13161" s="94">
        <v>-155</v>
      </c>
      <c r="AS13161" s="94">
        <v>-816</v>
      </c>
      <c r="AT13161" s="94">
        <v>307</v>
      </c>
      <c r="AU13161" s="94">
        <v>-199</v>
      </c>
      <c r="AV13161" s="94">
        <v>-28</v>
      </c>
      <c r="AW13161" s="94">
        <v>1153</v>
      </c>
      <c r="AX13161" s="94">
        <v>-628</v>
      </c>
      <c r="AY13161" s="94">
        <v>320</v>
      </c>
      <c r="AZ13161" s="94">
        <v>267</v>
      </c>
      <c r="BA13161" s="94">
        <v>-531</v>
      </c>
    </row>
    <row r="13162" spans="1:53">
      <c r="A13162" s="85" t="s">
        <v>70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399</v>
      </c>
      <c r="G13162" s="89" t="s">
        <v>400</v>
      </c>
      <c r="H13162" s="94">
        <v>836</v>
      </c>
      <c r="I13162" s="94">
        <v>850</v>
      </c>
      <c r="J13162" s="94">
        <v>732</v>
      </c>
      <c r="K13162" s="94">
        <v>-118</v>
      </c>
      <c r="O13162" s="94">
        <v>850</v>
      </c>
      <c r="P13162" s="94">
        <v>732</v>
      </c>
      <c r="Q13162" s="94">
        <v>-118</v>
      </c>
      <c r="AS13162" s="94">
        <v>-870</v>
      </c>
      <c r="AT13162" s="94">
        <v>329</v>
      </c>
      <c r="AU13162" s="94">
        <v>-227</v>
      </c>
      <c r="AV13162" s="94">
        <v>-25</v>
      </c>
      <c r="AW13162" s="94">
        <v>1313</v>
      </c>
      <c r="AX13162" s="94">
        <v>-680</v>
      </c>
      <c r="AY13162" s="94">
        <v>295</v>
      </c>
      <c r="AZ13162" s="94">
        <v>279</v>
      </c>
      <c r="BA13162" s="94">
        <v>-532</v>
      </c>
    </row>
    <row r="13163" spans="1:53">
      <c r="A13163" s="85" t="s">
        <v>70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399</v>
      </c>
      <c r="G13163" s="89" t="s">
        <v>400</v>
      </c>
      <c r="H13163" s="94">
        <v>826</v>
      </c>
      <c r="I13163" s="94">
        <v>823</v>
      </c>
      <c r="J13163" s="94">
        <v>454</v>
      </c>
      <c r="K13163" s="94">
        <v>-369</v>
      </c>
      <c r="O13163" s="94">
        <v>823</v>
      </c>
      <c r="P13163" s="94">
        <v>454</v>
      </c>
      <c r="Q13163" s="94">
        <v>-369</v>
      </c>
      <c r="AS13163" s="94">
        <v>-1100</v>
      </c>
      <c r="AT13163" s="94">
        <v>291</v>
      </c>
      <c r="AU13163" s="94">
        <v>-179</v>
      </c>
      <c r="AV13163" s="94">
        <v>-36</v>
      </c>
      <c r="AW13163" s="94">
        <v>1396</v>
      </c>
      <c r="AX13163" s="94">
        <v>-730</v>
      </c>
      <c r="AY13163" s="94">
        <v>343</v>
      </c>
      <c r="AZ13163" s="94">
        <v>209</v>
      </c>
      <c r="BA13163" s="94">
        <v>-563</v>
      </c>
    </row>
    <row r="13164" spans="1:53">
      <c r="A13164" s="85" t="s">
        <v>70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399</v>
      </c>
      <c r="G13164" s="89" t="s">
        <v>400</v>
      </c>
      <c r="H13164" s="94">
        <v>790</v>
      </c>
      <c r="I13164" s="94">
        <v>811</v>
      </c>
      <c r="J13164" s="94">
        <v>316</v>
      </c>
      <c r="K13164" s="94">
        <v>-495</v>
      </c>
      <c r="O13164" s="94">
        <v>811</v>
      </c>
      <c r="P13164" s="94">
        <v>316</v>
      </c>
      <c r="Q13164" s="94">
        <v>-495</v>
      </c>
      <c r="AS13164" s="94">
        <v>-1156</v>
      </c>
      <c r="AT13164" s="94">
        <v>254</v>
      </c>
      <c r="AU13164" s="94">
        <v>-187</v>
      </c>
      <c r="AV13164" s="94">
        <v>-52</v>
      </c>
      <c r="AW13164" s="94">
        <v>1425</v>
      </c>
      <c r="AX13164" s="94">
        <v>-665</v>
      </c>
      <c r="AY13164" s="94">
        <v>296</v>
      </c>
      <c r="AZ13164" s="94">
        <v>136</v>
      </c>
      <c r="BA13164" s="94">
        <v>-546</v>
      </c>
    </row>
    <row r="13165" spans="1:53">
      <c r="A13165" s="85" t="s">
        <v>70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399</v>
      </c>
      <c r="G13165" s="89" t="s">
        <v>400</v>
      </c>
      <c r="H13165" s="94">
        <v>785</v>
      </c>
      <c r="I13165" s="94">
        <v>793</v>
      </c>
      <c r="J13165" s="94">
        <v>311</v>
      </c>
      <c r="K13165" s="94">
        <v>-482</v>
      </c>
      <c r="O13165" s="94">
        <v>793</v>
      </c>
      <c r="P13165" s="94">
        <v>311</v>
      </c>
      <c r="Q13165" s="94">
        <v>-482</v>
      </c>
      <c r="AS13165" s="94">
        <v>-1242</v>
      </c>
      <c r="AT13165" s="94">
        <v>267</v>
      </c>
      <c r="AU13165" s="94">
        <v>-163</v>
      </c>
      <c r="AV13165" s="94">
        <v>-46</v>
      </c>
      <c r="AW13165" s="94">
        <v>1502</v>
      </c>
      <c r="AX13165" s="94">
        <v>-678</v>
      </c>
      <c r="AY13165" s="94">
        <v>288</v>
      </c>
      <c r="AZ13165" s="94">
        <v>135</v>
      </c>
      <c r="BA13165" s="94">
        <v>-545</v>
      </c>
    </row>
    <row r="13166" spans="1:53">
      <c r="A13166" s="85" t="s">
        <v>70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399</v>
      </c>
      <c r="G13166" s="89" t="s">
        <v>400</v>
      </c>
      <c r="H13166" s="94">
        <v>747</v>
      </c>
      <c r="I13166" s="94">
        <v>779</v>
      </c>
      <c r="J13166" s="94">
        <v>367</v>
      </c>
      <c r="K13166" s="94">
        <v>-412</v>
      </c>
      <c r="O13166" s="94">
        <v>779</v>
      </c>
      <c r="P13166" s="94">
        <v>367</v>
      </c>
      <c r="Q13166" s="94">
        <v>-412</v>
      </c>
      <c r="AS13166" s="94">
        <v>-1160</v>
      </c>
      <c r="AT13166" s="94">
        <v>283</v>
      </c>
      <c r="AU13166" s="94">
        <v>-181</v>
      </c>
      <c r="AV13166" s="94">
        <v>-32</v>
      </c>
      <c r="AW13166" s="94">
        <v>1418</v>
      </c>
      <c r="AX13166" s="94">
        <v>-623</v>
      </c>
      <c r="AY13166" s="94">
        <v>287</v>
      </c>
      <c r="AZ13166" s="94">
        <v>135</v>
      </c>
      <c r="BA13166" s="94">
        <v>-539</v>
      </c>
    </row>
    <row r="13167" spans="1:53">
      <c r="A13167" s="85" t="s">
        <v>70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399</v>
      </c>
      <c r="G13167" s="89" t="s">
        <v>400</v>
      </c>
      <c r="H13167" s="94">
        <v>753</v>
      </c>
      <c r="I13167" s="94">
        <v>781</v>
      </c>
      <c r="J13167" s="94">
        <v>380</v>
      </c>
      <c r="K13167" s="94">
        <v>-401</v>
      </c>
      <c r="O13167" s="94">
        <v>781</v>
      </c>
      <c r="P13167" s="94">
        <v>380</v>
      </c>
      <c r="Q13167" s="94">
        <v>-401</v>
      </c>
      <c r="AS13167" s="94">
        <v>-1122</v>
      </c>
      <c r="AT13167" s="94">
        <v>309</v>
      </c>
      <c r="AU13167" s="94">
        <v>-150</v>
      </c>
      <c r="AV13167" s="94">
        <v>-36</v>
      </c>
      <c r="AW13167" s="94">
        <v>1540</v>
      </c>
      <c r="AX13167" s="94">
        <v>-741</v>
      </c>
      <c r="AY13167" s="94">
        <v>238</v>
      </c>
      <c r="AZ13167" s="94">
        <v>131</v>
      </c>
      <c r="BA13167" s="94">
        <v>-570</v>
      </c>
    </row>
    <row r="13168" spans="1:53">
      <c r="A13168" s="85" t="s">
        <v>70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399</v>
      </c>
      <c r="G13168" s="89" t="s">
        <v>400</v>
      </c>
      <c r="H13168" s="94">
        <v>752</v>
      </c>
      <c r="I13168" s="94">
        <v>779</v>
      </c>
      <c r="J13168" s="94">
        <v>478</v>
      </c>
      <c r="K13168" s="94">
        <v>-301</v>
      </c>
      <c r="O13168" s="94">
        <v>779</v>
      </c>
      <c r="P13168" s="94">
        <v>478</v>
      </c>
      <c r="Q13168" s="94">
        <v>-301</v>
      </c>
      <c r="AS13168" s="94">
        <v>-958</v>
      </c>
      <c r="AT13168" s="94">
        <v>333</v>
      </c>
      <c r="AU13168" s="94">
        <v>-177</v>
      </c>
      <c r="AV13168" s="94">
        <v>-29</v>
      </c>
      <c r="AW13168" s="94">
        <v>1519</v>
      </c>
      <c r="AX13168" s="94">
        <v>-764</v>
      </c>
      <c r="AY13168" s="94">
        <v>235</v>
      </c>
      <c r="AZ13168" s="94">
        <v>134</v>
      </c>
      <c r="BA13168" s="94">
        <v>-594</v>
      </c>
    </row>
    <row r="13169" spans="1:53">
      <c r="A13169" s="85" t="s">
        <v>70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399</v>
      </c>
      <c r="G13169" s="89" t="s">
        <v>400</v>
      </c>
      <c r="H13169" s="94">
        <v>749</v>
      </c>
      <c r="I13169" s="94">
        <v>785</v>
      </c>
      <c r="J13169" s="94">
        <v>452</v>
      </c>
      <c r="K13169" s="94">
        <v>-333</v>
      </c>
      <c r="O13169" s="94">
        <v>785</v>
      </c>
      <c r="P13169" s="94">
        <v>452</v>
      </c>
      <c r="Q13169" s="94">
        <v>-333</v>
      </c>
      <c r="AS13169" s="94">
        <v>-795</v>
      </c>
      <c r="AT13169" s="94">
        <v>303</v>
      </c>
      <c r="AU13169" s="94">
        <v>-179</v>
      </c>
      <c r="AV13169" s="94">
        <v>-32</v>
      </c>
      <c r="AW13169" s="94">
        <v>1400</v>
      </c>
      <c r="AX13169" s="94">
        <v>-829</v>
      </c>
      <c r="AY13169" s="94">
        <v>258</v>
      </c>
      <c r="AZ13169" s="94">
        <v>141</v>
      </c>
      <c r="BA13169" s="94">
        <v>-600</v>
      </c>
    </row>
    <row r="13170" spans="1:53">
      <c r="A13170" s="85" t="s">
        <v>70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399</v>
      </c>
      <c r="G13170" s="89" t="s">
        <v>400</v>
      </c>
      <c r="H13170" s="94">
        <v>774</v>
      </c>
      <c r="I13170" s="94">
        <v>807</v>
      </c>
      <c r="J13170" s="94">
        <v>518</v>
      </c>
      <c r="K13170" s="94">
        <v>-289</v>
      </c>
      <c r="O13170" s="94">
        <v>807</v>
      </c>
      <c r="P13170" s="94">
        <v>518</v>
      </c>
      <c r="Q13170" s="94">
        <v>-289</v>
      </c>
      <c r="AS13170" s="94">
        <v>-767</v>
      </c>
      <c r="AT13170" s="94">
        <v>315</v>
      </c>
      <c r="AU13170" s="94">
        <v>-153</v>
      </c>
      <c r="AV13170" s="94">
        <v>-38</v>
      </c>
      <c r="AW13170" s="94">
        <v>1289</v>
      </c>
      <c r="AX13170" s="94">
        <v>-743</v>
      </c>
      <c r="AY13170" s="94">
        <v>282</v>
      </c>
      <c r="AZ13170" s="94">
        <v>142</v>
      </c>
      <c r="BA13170" s="94">
        <v>-616</v>
      </c>
    </row>
    <row r="13171" spans="1:53">
      <c r="A13171" s="85" t="s">
        <v>70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399</v>
      </c>
      <c r="G13171" s="89" t="s">
        <v>400</v>
      </c>
      <c r="H13171" s="94">
        <v>829</v>
      </c>
      <c r="I13171" s="94">
        <v>850</v>
      </c>
      <c r="J13171" s="94">
        <v>707</v>
      </c>
      <c r="K13171" s="94">
        <v>-143</v>
      </c>
      <c r="O13171" s="94">
        <v>850</v>
      </c>
      <c r="P13171" s="94">
        <v>707</v>
      </c>
      <c r="Q13171" s="94">
        <v>-143</v>
      </c>
      <c r="AS13171" s="94">
        <v>-788</v>
      </c>
      <c r="AT13171" s="94">
        <v>318</v>
      </c>
      <c r="AU13171" s="94">
        <v>-210</v>
      </c>
      <c r="AV13171" s="94">
        <v>-19</v>
      </c>
      <c r="AW13171" s="94">
        <v>1218</v>
      </c>
      <c r="AX13171" s="94">
        <v>-683</v>
      </c>
      <c r="AY13171" s="94">
        <v>387</v>
      </c>
      <c r="AZ13171" s="94">
        <v>254</v>
      </c>
      <c r="BA13171" s="94">
        <v>-620</v>
      </c>
    </row>
    <row r="13172" spans="1:53">
      <c r="A13172" s="85" t="s">
        <v>70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399</v>
      </c>
      <c r="G13172" s="89" t="s">
        <v>400</v>
      </c>
      <c r="H13172" s="94">
        <v>863</v>
      </c>
      <c r="I13172" s="94">
        <v>890</v>
      </c>
      <c r="J13172" s="94">
        <v>936</v>
      </c>
      <c r="K13172" s="94">
        <v>46</v>
      </c>
      <c r="O13172" s="94">
        <v>890</v>
      </c>
      <c r="P13172" s="94">
        <v>936</v>
      </c>
      <c r="Q13172" s="94">
        <v>46</v>
      </c>
      <c r="AS13172" s="94">
        <v>-852</v>
      </c>
      <c r="AT13172" s="94">
        <v>357</v>
      </c>
      <c r="AU13172" s="94">
        <v>-179</v>
      </c>
      <c r="AV13172" s="94">
        <v>-12</v>
      </c>
      <c r="AW13172" s="94">
        <v>1330</v>
      </c>
      <c r="AX13172" s="94">
        <v>-647</v>
      </c>
      <c r="AY13172" s="94">
        <v>412</v>
      </c>
      <c r="AZ13172" s="94">
        <v>268</v>
      </c>
      <c r="BA13172" s="94">
        <v>-631</v>
      </c>
    </row>
    <row r="13173" spans="1:53">
      <c r="A13173" s="85" t="s">
        <v>70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399</v>
      </c>
      <c r="G13173" s="89" t="s">
        <v>400</v>
      </c>
      <c r="H13173" s="94">
        <v>847</v>
      </c>
      <c r="I13173" s="94">
        <v>881</v>
      </c>
      <c r="J13173" s="94">
        <v>928</v>
      </c>
      <c r="K13173" s="94">
        <v>47</v>
      </c>
      <c r="O13173" s="94">
        <v>881</v>
      </c>
      <c r="P13173" s="94">
        <v>928</v>
      </c>
      <c r="Q13173" s="94">
        <v>47</v>
      </c>
      <c r="AS13173" s="94">
        <v>-796</v>
      </c>
      <c r="AT13173" s="94">
        <v>348</v>
      </c>
      <c r="AU13173" s="94">
        <v>-153</v>
      </c>
      <c r="AV13173" s="94">
        <v>-15</v>
      </c>
      <c r="AW13173" s="94">
        <v>1292</v>
      </c>
      <c r="AX13173" s="94">
        <v>-635</v>
      </c>
      <c r="AY13173" s="94">
        <v>339</v>
      </c>
      <c r="AZ13173" s="94">
        <v>262</v>
      </c>
      <c r="BA13173" s="94">
        <v>-595</v>
      </c>
    </row>
    <row r="13174" spans="1:53">
      <c r="A13174" s="85" t="s">
        <v>70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399</v>
      </c>
      <c r="G13174" s="89" t="s">
        <v>400</v>
      </c>
      <c r="H13174" s="94">
        <v>859</v>
      </c>
      <c r="I13174" s="94">
        <v>864</v>
      </c>
      <c r="J13174" s="94">
        <v>1139</v>
      </c>
      <c r="K13174" s="94">
        <v>275</v>
      </c>
      <c r="O13174" s="94">
        <v>864</v>
      </c>
      <c r="P13174" s="94">
        <v>1139</v>
      </c>
      <c r="Q13174" s="94">
        <v>275</v>
      </c>
      <c r="AS13174" s="94">
        <v>-738</v>
      </c>
      <c r="AT13174" s="94">
        <v>417</v>
      </c>
      <c r="AU13174" s="94">
        <v>-223</v>
      </c>
      <c r="AV13174" s="94">
        <v>-10</v>
      </c>
      <c r="AW13174" s="94">
        <v>1393</v>
      </c>
      <c r="AX13174" s="94">
        <v>-570</v>
      </c>
      <c r="AY13174" s="94">
        <v>321</v>
      </c>
      <c r="AZ13174" s="94">
        <v>257</v>
      </c>
      <c r="BA13174" s="94">
        <v>-572</v>
      </c>
    </row>
    <row r="13175" spans="1:53">
      <c r="A13175" s="85" t="s">
        <v>70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399</v>
      </c>
      <c r="G13175" s="89" t="s">
        <v>400</v>
      </c>
      <c r="H13175" s="94">
        <v>838</v>
      </c>
      <c r="I13175" s="94">
        <v>842</v>
      </c>
      <c r="J13175" s="94">
        <v>1041</v>
      </c>
      <c r="K13175" s="94">
        <v>199</v>
      </c>
      <c r="O13175" s="94">
        <v>842</v>
      </c>
      <c r="P13175" s="94">
        <v>1041</v>
      </c>
      <c r="Q13175" s="94">
        <v>199</v>
      </c>
      <c r="AS13175" s="94">
        <v>-752</v>
      </c>
      <c r="AT13175" s="94">
        <v>406</v>
      </c>
      <c r="AU13175" s="94">
        <v>-179</v>
      </c>
      <c r="AV13175" s="94">
        <v>-13</v>
      </c>
      <c r="AW13175" s="94">
        <v>1398</v>
      </c>
      <c r="AX13175" s="94">
        <v>-666</v>
      </c>
      <c r="AY13175" s="94">
        <v>278</v>
      </c>
      <c r="AZ13175" s="94">
        <v>254</v>
      </c>
      <c r="BA13175" s="94">
        <v>-527</v>
      </c>
    </row>
    <row r="13176" spans="1:53">
      <c r="A13176" s="85" t="s">
        <v>70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399</v>
      </c>
      <c r="G13176" s="89" t="s">
        <v>400</v>
      </c>
      <c r="H13176" s="94">
        <v>804</v>
      </c>
      <c r="I13176" s="94">
        <v>798</v>
      </c>
      <c r="J13176" s="94">
        <v>740</v>
      </c>
      <c r="K13176" s="94">
        <v>-58</v>
      </c>
      <c r="O13176" s="94">
        <v>798</v>
      </c>
      <c r="P13176" s="94">
        <v>740</v>
      </c>
      <c r="Q13176" s="94">
        <v>-58</v>
      </c>
      <c r="AS13176" s="94">
        <v>-740</v>
      </c>
      <c r="AT13176" s="94">
        <v>334</v>
      </c>
      <c r="AU13176" s="94">
        <v>-173</v>
      </c>
      <c r="AV13176" s="94">
        <v>-18</v>
      </c>
      <c r="AW13176" s="94">
        <v>1191</v>
      </c>
      <c r="AX13176" s="94">
        <v>-596</v>
      </c>
      <c r="AY13176" s="94">
        <v>241</v>
      </c>
      <c r="AZ13176" s="94">
        <v>205</v>
      </c>
      <c r="BA13176" s="94">
        <v>-502</v>
      </c>
    </row>
    <row r="13177" spans="1:53">
      <c r="A13177" s="85" t="s">
        <v>70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399</v>
      </c>
      <c r="G13177" s="89" t="s">
        <v>400</v>
      </c>
      <c r="H13177" s="94">
        <v>816</v>
      </c>
      <c r="I13177" s="94">
        <v>827</v>
      </c>
      <c r="J13177" s="94">
        <v>593</v>
      </c>
      <c r="K13177" s="94">
        <v>-234</v>
      </c>
      <c r="O13177" s="94">
        <v>827</v>
      </c>
      <c r="P13177" s="94">
        <v>593</v>
      </c>
      <c r="Q13177" s="94">
        <v>-234</v>
      </c>
      <c r="AS13177" s="94">
        <v>-781</v>
      </c>
      <c r="AT13177" s="94">
        <v>280</v>
      </c>
      <c r="AU13177" s="94">
        <v>-175</v>
      </c>
      <c r="AV13177" s="94">
        <v>-31</v>
      </c>
      <c r="AW13177" s="94">
        <v>1112</v>
      </c>
      <c r="AX13177" s="94">
        <v>-600</v>
      </c>
      <c r="AY13177" s="94">
        <v>235</v>
      </c>
      <c r="AZ13177" s="94">
        <v>210</v>
      </c>
      <c r="BA13177" s="94">
        <v>-484</v>
      </c>
    </row>
    <row r="13178" spans="1:53">
      <c r="A13178" s="85" t="s">
        <v>70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399</v>
      </c>
      <c r="G13178" s="89" t="s">
        <v>400</v>
      </c>
      <c r="H13178" s="94">
        <v>795</v>
      </c>
      <c r="I13178" s="94">
        <v>797</v>
      </c>
      <c r="J13178" s="94">
        <v>493</v>
      </c>
      <c r="K13178" s="94">
        <v>-304</v>
      </c>
      <c r="O13178" s="94">
        <v>797</v>
      </c>
      <c r="P13178" s="94">
        <v>493</v>
      </c>
      <c r="Q13178" s="94">
        <v>-304</v>
      </c>
      <c r="AS13178" s="94">
        <v>-779</v>
      </c>
      <c r="AT13178" s="94">
        <v>260</v>
      </c>
      <c r="AU13178" s="94">
        <v>-150</v>
      </c>
      <c r="AV13178" s="94">
        <v>-37</v>
      </c>
      <c r="AW13178" s="94">
        <v>1028</v>
      </c>
      <c r="AX13178" s="94">
        <v>-607</v>
      </c>
      <c r="AY13178" s="94">
        <v>229</v>
      </c>
      <c r="AZ13178" s="94">
        <v>194</v>
      </c>
      <c r="BA13178" s="94">
        <v>-442</v>
      </c>
    </row>
    <row r="13179" spans="1:53">
      <c r="A13179" s="85" t="s">
        <v>70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399</v>
      </c>
      <c r="G13179" s="89" t="s">
        <v>400</v>
      </c>
      <c r="H13179" s="94">
        <v>787</v>
      </c>
      <c r="I13179" s="94">
        <v>786</v>
      </c>
      <c r="J13179" s="94">
        <v>324</v>
      </c>
      <c r="K13179" s="94">
        <v>-462</v>
      </c>
      <c r="O13179" s="94">
        <v>786</v>
      </c>
      <c r="P13179" s="94">
        <v>324</v>
      </c>
      <c r="Q13179" s="94">
        <v>-462</v>
      </c>
      <c r="AS13179" s="94">
        <v>-863</v>
      </c>
      <c r="AT13179" s="94">
        <v>232</v>
      </c>
      <c r="AU13179" s="94">
        <v>-150</v>
      </c>
      <c r="AV13179" s="94">
        <v>-50</v>
      </c>
      <c r="AW13179" s="94">
        <v>1074</v>
      </c>
      <c r="AX13179" s="94">
        <v>-636</v>
      </c>
      <c r="AY13179" s="94">
        <v>178</v>
      </c>
      <c r="AZ13179" s="94">
        <v>152</v>
      </c>
      <c r="BA13179" s="94">
        <v>-399</v>
      </c>
    </row>
    <row r="13180" spans="1:53">
      <c r="A13180" s="85" t="s">
        <v>70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399</v>
      </c>
      <c r="G13180" s="89" t="s">
        <v>400</v>
      </c>
      <c r="H13180" s="94">
        <v>780</v>
      </c>
      <c r="I13180" s="94">
        <v>774</v>
      </c>
      <c r="J13180" s="94">
        <v>328</v>
      </c>
      <c r="K13180" s="94">
        <v>-446</v>
      </c>
      <c r="O13180" s="94">
        <v>774</v>
      </c>
      <c r="P13180" s="94">
        <v>328</v>
      </c>
      <c r="Q13180" s="94">
        <v>-446</v>
      </c>
      <c r="AS13180" s="94">
        <v>-856</v>
      </c>
      <c r="AT13180" s="94">
        <v>239</v>
      </c>
      <c r="AU13180" s="94">
        <v>-149</v>
      </c>
      <c r="AV13180" s="94">
        <v>-47</v>
      </c>
      <c r="AW13180" s="94">
        <v>1129</v>
      </c>
      <c r="AX13180" s="94">
        <v>-702</v>
      </c>
      <c r="AY13180" s="94">
        <v>170</v>
      </c>
      <c r="AZ13180" s="94">
        <v>163</v>
      </c>
      <c r="BA13180" s="94">
        <v>-393</v>
      </c>
    </row>
    <row r="13181" spans="1:53">
      <c r="A13181" s="85" t="s">
        <v>70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399</v>
      </c>
      <c r="G13181" s="89" t="s">
        <v>400</v>
      </c>
      <c r="H13181" s="94">
        <v>782</v>
      </c>
      <c r="I13181" s="94">
        <v>774</v>
      </c>
      <c r="J13181" s="94">
        <v>344</v>
      </c>
      <c r="K13181" s="94">
        <v>-430</v>
      </c>
      <c r="O13181" s="94">
        <v>774</v>
      </c>
      <c r="P13181" s="94">
        <v>344</v>
      </c>
      <c r="Q13181" s="94">
        <v>-430</v>
      </c>
      <c r="AS13181" s="94">
        <v>-833</v>
      </c>
      <c r="AT13181" s="94">
        <v>230</v>
      </c>
      <c r="AU13181" s="94">
        <v>-150</v>
      </c>
      <c r="AV13181" s="94">
        <v>-41</v>
      </c>
      <c r="AW13181" s="94">
        <v>1052</v>
      </c>
      <c r="AX13181" s="94">
        <v>-622</v>
      </c>
      <c r="AY13181" s="94">
        <v>177</v>
      </c>
      <c r="AZ13181" s="94">
        <v>160</v>
      </c>
      <c r="BA13181" s="94">
        <v>-403</v>
      </c>
    </row>
    <row r="13182" spans="1:53">
      <c r="A13182" s="85" t="s">
        <v>70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399</v>
      </c>
      <c r="G13182" s="89" t="s">
        <v>400</v>
      </c>
      <c r="H13182" s="94">
        <v>786</v>
      </c>
      <c r="I13182" s="94">
        <v>777</v>
      </c>
      <c r="J13182" s="94">
        <v>350</v>
      </c>
      <c r="K13182" s="94">
        <v>-427</v>
      </c>
      <c r="O13182" s="94">
        <v>777</v>
      </c>
      <c r="P13182" s="94">
        <v>350</v>
      </c>
      <c r="Q13182" s="94">
        <v>-427</v>
      </c>
      <c r="AS13182" s="94">
        <v>-823</v>
      </c>
      <c r="AT13182" s="94">
        <v>230</v>
      </c>
      <c r="AU13182" s="94">
        <v>-150</v>
      </c>
      <c r="AV13182" s="94">
        <v>-46</v>
      </c>
      <c r="AW13182" s="94">
        <v>1045</v>
      </c>
      <c r="AX13182" s="94">
        <v>-616</v>
      </c>
      <c r="AY13182" s="94">
        <v>174</v>
      </c>
      <c r="AZ13182" s="94">
        <v>154</v>
      </c>
      <c r="BA13182" s="94">
        <v>-395</v>
      </c>
    </row>
    <row r="13183" spans="1:53">
      <c r="A13183" s="85" t="s">
        <v>70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399</v>
      </c>
      <c r="G13183" s="89" t="s">
        <v>400</v>
      </c>
      <c r="H13183" s="94">
        <v>810</v>
      </c>
      <c r="I13183" s="94">
        <v>799</v>
      </c>
      <c r="J13183" s="94">
        <v>431</v>
      </c>
      <c r="K13183" s="94">
        <v>-368</v>
      </c>
      <c r="O13183" s="94">
        <v>799</v>
      </c>
      <c r="P13183" s="94">
        <v>431</v>
      </c>
      <c r="Q13183" s="94">
        <v>-368</v>
      </c>
      <c r="AS13183" s="94">
        <v>-795</v>
      </c>
      <c r="AT13183" s="94">
        <v>239</v>
      </c>
      <c r="AU13183" s="94">
        <v>-150</v>
      </c>
      <c r="AV13183" s="94">
        <v>-52</v>
      </c>
      <c r="AW13183" s="94">
        <v>1038</v>
      </c>
      <c r="AX13183" s="94">
        <v>-637</v>
      </c>
      <c r="AY13183" s="94">
        <v>195</v>
      </c>
      <c r="AZ13183" s="94">
        <v>197</v>
      </c>
      <c r="BA13183" s="94">
        <v>-403</v>
      </c>
    </row>
    <row r="13184" spans="1:53">
      <c r="A13184" s="85" t="s">
        <v>70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399</v>
      </c>
      <c r="G13184" s="89" t="s">
        <v>400</v>
      </c>
      <c r="H13184" s="94">
        <v>835</v>
      </c>
      <c r="I13184" s="94">
        <v>818</v>
      </c>
      <c r="J13184" s="94">
        <v>411</v>
      </c>
      <c r="K13184" s="94">
        <v>-407</v>
      </c>
      <c r="O13184" s="94">
        <v>818</v>
      </c>
      <c r="P13184" s="94">
        <v>411</v>
      </c>
      <c r="Q13184" s="94">
        <v>-407</v>
      </c>
      <c r="AS13184" s="94">
        <v>-818</v>
      </c>
      <c r="AT13184" s="94">
        <v>229</v>
      </c>
      <c r="AU13184" s="94">
        <v>-149</v>
      </c>
      <c r="AV13184" s="94">
        <v>-50</v>
      </c>
      <c r="AW13184" s="94">
        <v>1093</v>
      </c>
      <c r="AX13184" s="94">
        <v>-689</v>
      </c>
      <c r="AY13184" s="94">
        <v>240</v>
      </c>
      <c r="AZ13184" s="94">
        <v>209</v>
      </c>
      <c r="BA13184" s="94">
        <v>-472</v>
      </c>
    </row>
    <row r="13185" spans="1:53">
      <c r="A13185" s="85" t="s">
        <v>70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399</v>
      </c>
      <c r="G13185" s="89" t="s">
        <v>400</v>
      </c>
      <c r="H13185" s="94">
        <v>811</v>
      </c>
      <c r="I13185" s="94">
        <v>808</v>
      </c>
      <c r="J13185" s="94">
        <v>586</v>
      </c>
      <c r="K13185" s="94">
        <v>-222</v>
      </c>
      <c r="O13185" s="94">
        <v>808</v>
      </c>
      <c r="P13185" s="94">
        <v>586</v>
      </c>
      <c r="Q13185" s="94">
        <v>-222</v>
      </c>
      <c r="AS13185" s="94">
        <v>-823</v>
      </c>
      <c r="AT13185" s="94">
        <v>285</v>
      </c>
      <c r="AU13185" s="94">
        <v>-152</v>
      </c>
      <c r="AV13185" s="94">
        <v>-40</v>
      </c>
      <c r="AW13185" s="94">
        <v>1187</v>
      </c>
      <c r="AX13185" s="94">
        <v>-646</v>
      </c>
      <c r="AY13185" s="94">
        <v>219</v>
      </c>
      <c r="AZ13185" s="94">
        <v>233</v>
      </c>
      <c r="BA13185" s="94">
        <v>-485</v>
      </c>
    </row>
    <row r="13186" spans="1:53">
      <c r="A13186" s="85" t="s">
        <v>70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399</v>
      </c>
      <c r="G13186" s="89" t="s">
        <v>400</v>
      </c>
      <c r="H13186" s="94">
        <v>820</v>
      </c>
      <c r="I13186" s="94">
        <v>822</v>
      </c>
      <c r="J13186" s="94">
        <v>461</v>
      </c>
      <c r="K13186" s="94">
        <v>-361</v>
      </c>
      <c r="O13186" s="94">
        <v>822</v>
      </c>
      <c r="P13186" s="94">
        <v>461</v>
      </c>
      <c r="Q13186" s="94">
        <v>-361</v>
      </c>
      <c r="AS13186" s="94">
        <v>-831</v>
      </c>
      <c r="AT13186" s="94">
        <v>246</v>
      </c>
      <c r="AU13186" s="94">
        <v>-172</v>
      </c>
      <c r="AV13186" s="94">
        <v>-47</v>
      </c>
      <c r="AW13186" s="94">
        <v>1123</v>
      </c>
      <c r="AX13186" s="94">
        <v>-659</v>
      </c>
      <c r="AY13186" s="94">
        <v>223</v>
      </c>
      <c r="AZ13186" s="94">
        <v>241</v>
      </c>
      <c r="BA13186" s="94">
        <v>-485</v>
      </c>
    </row>
    <row r="13187" spans="1:53">
      <c r="A13187" s="85" t="s">
        <v>70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399</v>
      </c>
      <c r="G13187" s="89" t="s">
        <v>400</v>
      </c>
      <c r="H13187" s="94">
        <v>805</v>
      </c>
      <c r="I13187" s="94">
        <v>825</v>
      </c>
      <c r="J13187" s="94">
        <v>452</v>
      </c>
      <c r="K13187" s="94">
        <v>-373</v>
      </c>
      <c r="O13187" s="94">
        <v>825</v>
      </c>
      <c r="P13187" s="94">
        <v>452</v>
      </c>
      <c r="Q13187" s="94">
        <v>-373</v>
      </c>
      <c r="AS13187" s="94">
        <v>-886</v>
      </c>
      <c r="AT13187" s="94">
        <v>245</v>
      </c>
      <c r="AU13187" s="94">
        <v>-152</v>
      </c>
      <c r="AV13187" s="94">
        <v>-58</v>
      </c>
      <c r="AW13187" s="94">
        <v>1116</v>
      </c>
      <c r="AX13187" s="94">
        <v>-585</v>
      </c>
      <c r="AY13187" s="94">
        <v>244</v>
      </c>
      <c r="AZ13187" s="94">
        <v>204</v>
      </c>
      <c r="BA13187" s="94">
        <v>-501</v>
      </c>
    </row>
    <row r="13188" spans="1:53">
      <c r="A13188" s="85" t="s">
        <v>70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399</v>
      </c>
      <c r="G13188" s="89" t="s">
        <v>400</v>
      </c>
      <c r="H13188" s="94">
        <v>802</v>
      </c>
      <c r="I13188" s="94">
        <v>800</v>
      </c>
      <c r="J13188" s="94">
        <v>370</v>
      </c>
      <c r="K13188" s="94">
        <v>-430</v>
      </c>
      <c r="O13188" s="94">
        <v>800</v>
      </c>
      <c r="P13188" s="94">
        <v>370</v>
      </c>
      <c r="Q13188" s="94">
        <v>-430</v>
      </c>
      <c r="AS13188" s="94">
        <v>-1014</v>
      </c>
      <c r="AT13188" s="94">
        <v>279</v>
      </c>
      <c r="AU13188" s="94">
        <v>-150</v>
      </c>
      <c r="AV13188" s="94">
        <v>-75</v>
      </c>
      <c r="AW13188" s="94">
        <v>1465</v>
      </c>
      <c r="AX13188" s="94">
        <v>-770</v>
      </c>
      <c r="AY13188" s="94">
        <v>231</v>
      </c>
      <c r="AZ13188" s="94">
        <v>142</v>
      </c>
      <c r="BA13188" s="94">
        <v>-538</v>
      </c>
    </row>
    <row r="13189" spans="1:53">
      <c r="A13189" s="85" t="s">
        <v>70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399</v>
      </c>
      <c r="G13189" s="89" t="s">
        <v>400</v>
      </c>
      <c r="H13189" s="94">
        <v>802</v>
      </c>
      <c r="I13189" s="94">
        <v>817</v>
      </c>
      <c r="J13189" s="94">
        <v>378</v>
      </c>
      <c r="K13189" s="94">
        <v>-439</v>
      </c>
      <c r="O13189" s="94">
        <v>817</v>
      </c>
      <c r="P13189" s="94">
        <v>378</v>
      </c>
      <c r="Q13189" s="94">
        <v>-439</v>
      </c>
      <c r="AS13189" s="94">
        <v>-1199</v>
      </c>
      <c r="AT13189" s="94">
        <v>272</v>
      </c>
      <c r="AU13189" s="94">
        <v>-150</v>
      </c>
      <c r="AV13189" s="94">
        <v>-80</v>
      </c>
      <c r="AW13189" s="94">
        <v>1645</v>
      </c>
      <c r="AX13189" s="94">
        <v>-750</v>
      </c>
      <c r="AY13189" s="94">
        <v>206</v>
      </c>
      <c r="AZ13189" s="94">
        <v>141</v>
      </c>
      <c r="BA13189" s="94">
        <v>-524</v>
      </c>
    </row>
    <row r="13190" spans="1:53">
      <c r="A13190" s="85" t="s">
        <v>70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399</v>
      </c>
      <c r="G13190" s="89" t="s">
        <v>400</v>
      </c>
      <c r="H13190" s="94">
        <v>779</v>
      </c>
      <c r="I13190" s="94">
        <v>807</v>
      </c>
      <c r="J13190" s="94">
        <v>373</v>
      </c>
      <c r="K13190" s="94">
        <v>-434</v>
      </c>
      <c r="O13190" s="94">
        <v>807</v>
      </c>
      <c r="P13190" s="94">
        <v>373</v>
      </c>
      <c r="Q13190" s="94">
        <v>-434</v>
      </c>
      <c r="AS13190" s="94">
        <v>-1238</v>
      </c>
      <c r="AT13190" s="94">
        <v>275</v>
      </c>
      <c r="AU13190" s="94">
        <v>-149</v>
      </c>
      <c r="AV13190" s="94">
        <v>-72</v>
      </c>
      <c r="AW13190" s="94">
        <v>1695</v>
      </c>
      <c r="AX13190" s="94">
        <v>-771</v>
      </c>
      <c r="AY13190" s="94">
        <v>224</v>
      </c>
      <c r="AZ13190" s="94">
        <v>143</v>
      </c>
      <c r="BA13190" s="94">
        <v>-541</v>
      </c>
    </row>
    <row r="13191" spans="1:53">
      <c r="A13191" s="85" t="s">
        <v>70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399</v>
      </c>
      <c r="G13191" s="89" t="s">
        <v>400</v>
      </c>
      <c r="H13191" s="94">
        <v>779</v>
      </c>
      <c r="I13191" s="94">
        <v>800</v>
      </c>
      <c r="J13191" s="94">
        <v>347</v>
      </c>
      <c r="K13191" s="94">
        <v>-453</v>
      </c>
      <c r="O13191" s="94">
        <v>800</v>
      </c>
      <c r="P13191" s="94">
        <v>347</v>
      </c>
      <c r="Q13191" s="94">
        <v>-453</v>
      </c>
      <c r="AS13191" s="94">
        <v>-1264</v>
      </c>
      <c r="AT13191" s="94">
        <v>293</v>
      </c>
      <c r="AU13191" s="94">
        <v>-152</v>
      </c>
      <c r="AV13191" s="94">
        <v>-83</v>
      </c>
      <c r="AW13191" s="94">
        <v>1772</v>
      </c>
      <c r="AX13191" s="94">
        <v>-792</v>
      </c>
      <c r="AY13191" s="94">
        <v>151</v>
      </c>
      <c r="AZ13191" s="94">
        <v>142</v>
      </c>
      <c r="BA13191" s="94">
        <v>-520</v>
      </c>
    </row>
    <row r="13192" spans="1:53">
      <c r="A13192" s="85" t="s">
        <v>70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399</v>
      </c>
      <c r="G13192" s="89" t="s">
        <v>400</v>
      </c>
      <c r="H13192" s="94">
        <v>762</v>
      </c>
      <c r="I13192" s="94">
        <v>792</v>
      </c>
      <c r="J13192" s="94">
        <v>352</v>
      </c>
      <c r="K13192" s="94">
        <v>-440</v>
      </c>
      <c r="O13192" s="94">
        <v>792</v>
      </c>
      <c r="P13192" s="94">
        <v>352</v>
      </c>
      <c r="Q13192" s="94">
        <v>-440</v>
      </c>
      <c r="AS13192" s="94">
        <v>-1172</v>
      </c>
      <c r="AT13192" s="94">
        <v>284</v>
      </c>
      <c r="AU13192" s="94">
        <v>-149</v>
      </c>
      <c r="AV13192" s="94">
        <v>-75</v>
      </c>
      <c r="AW13192" s="94">
        <v>1665</v>
      </c>
      <c r="AX13192" s="94">
        <v>-801</v>
      </c>
      <c r="AY13192" s="94">
        <v>197</v>
      </c>
      <c r="AZ13192" s="94">
        <v>139</v>
      </c>
      <c r="BA13192" s="94">
        <v>-528</v>
      </c>
    </row>
    <row r="13193" spans="1:53">
      <c r="A13193" s="85" t="s">
        <v>70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399</v>
      </c>
      <c r="G13193" s="89" t="s">
        <v>400</v>
      </c>
      <c r="H13193" s="94">
        <v>772</v>
      </c>
      <c r="I13193" s="94">
        <v>791</v>
      </c>
      <c r="J13193" s="94">
        <v>385</v>
      </c>
      <c r="K13193" s="94">
        <v>-406</v>
      </c>
      <c r="O13193" s="94">
        <v>791</v>
      </c>
      <c r="P13193" s="94">
        <v>385</v>
      </c>
      <c r="Q13193" s="94">
        <v>-406</v>
      </c>
      <c r="AS13193" s="94">
        <v>-1056</v>
      </c>
      <c r="AT13193" s="94">
        <v>273</v>
      </c>
      <c r="AU13193" s="94">
        <v>-149</v>
      </c>
      <c r="AV13193" s="94">
        <v>-63</v>
      </c>
      <c r="AW13193" s="94">
        <v>1433</v>
      </c>
      <c r="AX13193" s="94">
        <v>-688</v>
      </c>
      <c r="AY13193" s="94">
        <v>262</v>
      </c>
      <c r="AZ13193" s="94">
        <v>145</v>
      </c>
      <c r="BA13193" s="94">
        <v>-563</v>
      </c>
    </row>
    <row r="13194" spans="1:53">
      <c r="A13194" s="85" t="s">
        <v>70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399</v>
      </c>
      <c r="G13194" s="89" t="s">
        <v>400</v>
      </c>
      <c r="H13194" s="94">
        <v>820</v>
      </c>
      <c r="I13194" s="94">
        <v>803</v>
      </c>
      <c r="J13194" s="94">
        <v>350</v>
      </c>
      <c r="K13194" s="94">
        <v>-453</v>
      </c>
      <c r="O13194" s="94">
        <v>803</v>
      </c>
      <c r="P13194" s="94">
        <v>350</v>
      </c>
      <c r="Q13194" s="94">
        <v>-453</v>
      </c>
      <c r="AS13194" s="94">
        <v>-898</v>
      </c>
      <c r="AT13194" s="94">
        <v>246</v>
      </c>
      <c r="AU13194" s="94">
        <v>-154</v>
      </c>
      <c r="AV13194" s="94">
        <v>-28</v>
      </c>
      <c r="AW13194" s="94">
        <v>1284</v>
      </c>
      <c r="AX13194" s="94">
        <v>-809</v>
      </c>
      <c r="AY13194" s="94">
        <v>331</v>
      </c>
      <c r="AZ13194" s="94">
        <v>184</v>
      </c>
      <c r="BA13194" s="94">
        <v>-609</v>
      </c>
    </row>
    <row r="13195" spans="1:53">
      <c r="A13195" s="85" t="s">
        <v>70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399</v>
      </c>
      <c r="G13195" s="89" t="s">
        <v>400</v>
      </c>
      <c r="H13195" s="94">
        <v>855</v>
      </c>
      <c r="I13195" s="94">
        <v>842</v>
      </c>
      <c r="J13195" s="94">
        <v>717</v>
      </c>
      <c r="K13195" s="94">
        <v>-125</v>
      </c>
      <c r="O13195" s="94">
        <v>842</v>
      </c>
      <c r="P13195" s="94">
        <v>717</v>
      </c>
      <c r="Q13195" s="94">
        <v>-125</v>
      </c>
      <c r="AS13195" s="94">
        <v>-674</v>
      </c>
      <c r="AT13195" s="94">
        <v>308</v>
      </c>
      <c r="AU13195" s="94">
        <v>-226</v>
      </c>
      <c r="AV13195" s="94">
        <v>-18</v>
      </c>
      <c r="AW13195" s="94">
        <v>1210</v>
      </c>
      <c r="AX13195" s="94">
        <v>-771</v>
      </c>
      <c r="AY13195" s="94">
        <v>412</v>
      </c>
      <c r="AZ13195" s="94">
        <v>258</v>
      </c>
      <c r="BA13195" s="94">
        <v>-624</v>
      </c>
    </row>
    <row r="13196" spans="1:53">
      <c r="A13196" s="85" t="s">
        <v>70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399</v>
      </c>
      <c r="G13196" s="89" t="s">
        <v>400</v>
      </c>
      <c r="H13196" s="94">
        <v>884</v>
      </c>
      <c r="I13196" s="94">
        <v>864</v>
      </c>
      <c r="J13196" s="94">
        <v>697</v>
      </c>
      <c r="K13196" s="94">
        <v>-167</v>
      </c>
      <c r="O13196" s="94">
        <v>864</v>
      </c>
      <c r="P13196" s="94">
        <v>697</v>
      </c>
      <c r="Q13196" s="94">
        <v>-167</v>
      </c>
      <c r="AS13196" s="94">
        <v>-684</v>
      </c>
      <c r="AT13196" s="94">
        <v>290</v>
      </c>
      <c r="AU13196" s="94">
        <v>-231</v>
      </c>
      <c r="AV13196" s="94">
        <v>-10</v>
      </c>
      <c r="AW13196" s="94">
        <v>1171</v>
      </c>
      <c r="AX13196" s="94">
        <v>-704</v>
      </c>
      <c r="AY13196" s="94">
        <v>368</v>
      </c>
      <c r="AZ13196" s="94">
        <v>259</v>
      </c>
      <c r="BA13196" s="94">
        <v>-626</v>
      </c>
    </row>
    <row r="13197" spans="1:53">
      <c r="A13197" s="85" t="s">
        <v>70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399</v>
      </c>
      <c r="G13197" s="89" t="s">
        <v>400</v>
      </c>
      <c r="H13197" s="94">
        <v>878</v>
      </c>
      <c r="I13197" s="94">
        <v>855</v>
      </c>
      <c r="J13197" s="94">
        <v>800</v>
      </c>
      <c r="K13197" s="94">
        <v>-55</v>
      </c>
      <c r="O13197" s="94">
        <v>855</v>
      </c>
      <c r="P13197" s="94">
        <v>800</v>
      </c>
      <c r="Q13197" s="94">
        <v>-55</v>
      </c>
      <c r="AS13197" s="94">
        <v>-683</v>
      </c>
      <c r="AT13197" s="94">
        <v>331</v>
      </c>
      <c r="AU13197" s="94">
        <v>-230</v>
      </c>
      <c r="AV13197" s="94">
        <v>-8</v>
      </c>
      <c r="AW13197" s="94">
        <v>1205</v>
      </c>
      <c r="AX13197" s="94">
        <v>-671</v>
      </c>
      <c r="AY13197" s="94">
        <v>345</v>
      </c>
      <c r="AZ13197" s="94">
        <v>248</v>
      </c>
      <c r="BA13197" s="94">
        <v>-592</v>
      </c>
    </row>
    <row r="13198" spans="1:53">
      <c r="A13198" s="85" t="s">
        <v>70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399</v>
      </c>
      <c r="G13198" s="89" t="s">
        <v>400</v>
      </c>
      <c r="H13198" s="94">
        <v>874</v>
      </c>
      <c r="I13198" s="94">
        <v>826</v>
      </c>
      <c r="J13198" s="94">
        <v>834</v>
      </c>
      <c r="K13198" s="94">
        <v>8</v>
      </c>
      <c r="O13198" s="94">
        <v>826</v>
      </c>
      <c r="P13198" s="94">
        <v>834</v>
      </c>
      <c r="Q13198" s="94">
        <v>8</v>
      </c>
      <c r="AS13198" s="94">
        <v>-618</v>
      </c>
      <c r="AT13198" s="94">
        <v>340</v>
      </c>
      <c r="AU13198" s="94">
        <v>-231</v>
      </c>
      <c r="AV13198" s="94">
        <v>-5</v>
      </c>
      <c r="AW13198" s="94">
        <v>1155</v>
      </c>
      <c r="AX13198" s="94">
        <v>-636</v>
      </c>
      <c r="AY13198" s="94">
        <v>341</v>
      </c>
      <c r="AZ13198" s="94">
        <v>241</v>
      </c>
      <c r="BA13198" s="94">
        <v>-579</v>
      </c>
    </row>
    <row r="13199" spans="1:53">
      <c r="A13199" s="85" t="s">
        <v>70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399</v>
      </c>
      <c r="G13199" s="89" t="s">
        <v>400</v>
      </c>
      <c r="H13199" s="94">
        <v>860</v>
      </c>
      <c r="I13199" s="94">
        <v>823</v>
      </c>
      <c r="J13199" s="94">
        <v>947</v>
      </c>
      <c r="K13199" s="94">
        <v>124</v>
      </c>
      <c r="O13199" s="94">
        <v>823</v>
      </c>
      <c r="P13199" s="94">
        <v>947</v>
      </c>
      <c r="Q13199" s="94">
        <v>124</v>
      </c>
      <c r="AS13199" s="94">
        <v>-625</v>
      </c>
      <c r="AT13199" s="94">
        <v>328</v>
      </c>
      <c r="AU13199" s="94">
        <v>-230</v>
      </c>
      <c r="AV13199" s="94">
        <v>-3</v>
      </c>
      <c r="AW13199" s="94">
        <v>977</v>
      </c>
      <c r="AX13199" s="94">
        <v>-354</v>
      </c>
      <c r="AY13199" s="94">
        <v>318</v>
      </c>
      <c r="AZ13199" s="94">
        <v>246</v>
      </c>
      <c r="BA13199" s="94">
        <v>-533</v>
      </c>
    </row>
    <row r="13200" spans="1:53">
      <c r="A13200" s="85" t="s">
        <v>70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399</v>
      </c>
      <c r="G13200" s="89" t="s">
        <v>400</v>
      </c>
      <c r="H13200" s="94">
        <v>824</v>
      </c>
      <c r="I13200" s="94">
        <v>792</v>
      </c>
      <c r="J13200" s="94">
        <v>765</v>
      </c>
      <c r="K13200" s="94">
        <v>-27</v>
      </c>
      <c r="O13200" s="94">
        <v>792</v>
      </c>
      <c r="P13200" s="94">
        <v>765</v>
      </c>
      <c r="Q13200" s="94">
        <v>-27</v>
      </c>
      <c r="AS13200" s="94">
        <v>-617</v>
      </c>
      <c r="AT13200" s="94">
        <v>292</v>
      </c>
      <c r="AU13200" s="94">
        <v>-230</v>
      </c>
      <c r="AV13200" s="94">
        <v>-12</v>
      </c>
      <c r="AW13200" s="94">
        <v>906</v>
      </c>
      <c r="AX13200" s="94">
        <v>-370</v>
      </c>
      <c r="AY13200" s="94">
        <v>306</v>
      </c>
      <c r="AZ13200" s="94">
        <v>196</v>
      </c>
      <c r="BA13200" s="94">
        <v>-498</v>
      </c>
    </row>
    <row r="13201" spans="1:53">
      <c r="A13201" s="85" t="s">
        <v>70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399</v>
      </c>
      <c r="G13201" s="89" t="s">
        <v>400</v>
      </c>
      <c r="H13201" s="94">
        <v>856</v>
      </c>
      <c r="I13201" s="94">
        <v>817</v>
      </c>
      <c r="J13201" s="94">
        <v>501</v>
      </c>
      <c r="K13201" s="94">
        <v>-316</v>
      </c>
      <c r="O13201" s="94">
        <v>817</v>
      </c>
      <c r="P13201" s="94">
        <v>501</v>
      </c>
      <c r="Q13201" s="94">
        <v>-316</v>
      </c>
      <c r="AS13201" s="94">
        <v>-658</v>
      </c>
      <c r="AT13201" s="94">
        <v>237</v>
      </c>
      <c r="AU13201" s="94">
        <v>-227</v>
      </c>
      <c r="AV13201" s="94">
        <v>-30</v>
      </c>
      <c r="AW13201" s="94">
        <v>1047</v>
      </c>
      <c r="AX13201" s="94">
        <v>-686</v>
      </c>
      <c r="AY13201" s="94">
        <v>297</v>
      </c>
      <c r="AZ13201" s="94">
        <v>192</v>
      </c>
      <c r="BA13201" s="94">
        <v>-488</v>
      </c>
    </row>
    <row r="13202" spans="1:53">
      <c r="A13202" s="85" t="s">
        <v>70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399</v>
      </c>
      <c r="G13202" s="89" t="s">
        <v>400</v>
      </c>
      <c r="H13202" s="94">
        <v>791</v>
      </c>
      <c r="I13202" s="94">
        <v>863</v>
      </c>
      <c r="J13202" s="94">
        <v>408</v>
      </c>
      <c r="K13202" s="94">
        <v>-455</v>
      </c>
      <c r="O13202" s="94">
        <v>863</v>
      </c>
      <c r="P13202" s="94">
        <v>408</v>
      </c>
      <c r="Q13202" s="94">
        <v>-455</v>
      </c>
      <c r="AS13202" s="94">
        <v>-742</v>
      </c>
      <c r="AT13202" s="94">
        <v>211</v>
      </c>
      <c r="AU13202" s="94">
        <v>-149</v>
      </c>
      <c r="AV13202" s="94">
        <v>-41</v>
      </c>
      <c r="AW13202" s="94">
        <v>1076</v>
      </c>
      <c r="AX13202" s="94">
        <v>-780</v>
      </c>
      <c r="AY13202" s="94">
        <v>230</v>
      </c>
      <c r="AZ13202" s="94">
        <v>181</v>
      </c>
      <c r="BA13202" s="94">
        <v>-441</v>
      </c>
    </row>
    <row r="13203" spans="1:53">
      <c r="A13203" s="85" t="s">
        <v>70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399</v>
      </c>
      <c r="G13203" s="89" t="s">
        <v>400</v>
      </c>
      <c r="H13203" s="94">
        <v>782</v>
      </c>
      <c r="I13203" s="94">
        <v>847</v>
      </c>
      <c r="J13203" s="94">
        <v>560</v>
      </c>
      <c r="K13203" s="94">
        <v>-287</v>
      </c>
      <c r="O13203" s="94">
        <v>847</v>
      </c>
      <c r="P13203" s="94">
        <v>560</v>
      </c>
      <c r="Q13203" s="94">
        <v>-287</v>
      </c>
      <c r="AS13203" s="94">
        <v>-744</v>
      </c>
      <c r="AT13203" s="94">
        <v>259</v>
      </c>
      <c r="AU13203" s="94">
        <v>2</v>
      </c>
      <c r="AV13203" s="94">
        <v>-32</v>
      </c>
      <c r="AW13203" s="94">
        <v>1116</v>
      </c>
      <c r="AX13203" s="94">
        <v>-811</v>
      </c>
      <c r="AY13203" s="94">
        <v>175</v>
      </c>
      <c r="AZ13203" s="94">
        <v>153</v>
      </c>
      <c r="BA13203" s="94">
        <v>-405</v>
      </c>
    </row>
    <row r="13204" spans="1:53">
      <c r="A13204" s="85" t="s">
        <v>70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399</v>
      </c>
      <c r="G13204" s="89" t="s">
        <v>400</v>
      </c>
      <c r="H13204" s="94">
        <v>780</v>
      </c>
      <c r="I13204" s="94">
        <v>843</v>
      </c>
      <c r="J13204" s="94">
        <v>465</v>
      </c>
      <c r="K13204" s="94">
        <v>-378</v>
      </c>
      <c r="O13204" s="94">
        <v>843</v>
      </c>
      <c r="P13204" s="94">
        <v>465</v>
      </c>
      <c r="Q13204" s="94">
        <v>-378</v>
      </c>
      <c r="AS13204" s="94">
        <v>-761</v>
      </c>
      <c r="AT13204" s="94">
        <v>234</v>
      </c>
      <c r="AU13204" s="94">
        <v>2</v>
      </c>
      <c r="AV13204" s="94">
        <v>-31</v>
      </c>
      <c r="AW13204" s="94">
        <v>1033</v>
      </c>
      <c r="AX13204" s="94">
        <v>-777</v>
      </c>
      <c r="AY13204" s="94">
        <v>172</v>
      </c>
      <c r="AZ13204" s="94">
        <v>146</v>
      </c>
      <c r="BA13204" s="94">
        <v>-396</v>
      </c>
    </row>
    <row r="13205" spans="1:53">
      <c r="A13205" s="85" t="s">
        <v>70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399</v>
      </c>
      <c r="G13205" s="89" t="s">
        <v>400</v>
      </c>
      <c r="H13205" s="94">
        <v>788</v>
      </c>
      <c r="I13205" s="94">
        <v>841</v>
      </c>
      <c r="J13205" s="94">
        <v>514</v>
      </c>
      <c r="K13205" s="94">
        <v>-327</v>
      </c>
      <c r="O13205" s="94">
        <v>841</v>
      </c>
      <c r="P13205" s="94">
        <v>514</v>
      </c>
      <c r="Q13205" s="94">
        <v>-327</v>
      </c>
      <c r="AS13205" s="94">
        <v>-751</v>
      </c>
      <c r="AT13205" s="94">
        <v>236</v>
      </c>
      <c r="AU13205" s="94">
        <v>3</v>
      </c>
      <c r="AV13205" s="94">
        <v>-31</v>
      </c>
      <c r="AW13205" s="94">
        <v>935</v>
      </c>
      <c r="AX13205" s="94">
        <v>-660</v>
      </c>
      <c r="AY13205" s="94">
        <v>152</v>
      </c>
      <c r="AZ13205" s="94">
        <v>173</v>
      </c>
      <c r="BA13205" s="94">
        <v>-384</v>
      </c>
    </row>
    <row r="13206" spans="1:53">
      <c r="A13206" s="85" t="s">
        <v>70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399</v>
      </c>
      <c r="G13206" s="89" t="s">
        <v>400</v>
      </c>
      <c r="H13206" s="94">
        <v>804</v>
      </c>
      <c r="I13206" s="94">
        <v>847</v>
      </c>
      <c r="J13206" s="94">
        <v>511</v>
      </c>
      <c r="K13206" s="94">
        <v>-336</v>
      </c>
      <c r="O13206" s="94">
        <v>847</v>
      </c>
      <c r="P13206" s="94">
        <v>511</v>
      </c>
      <c r="Q13206" s="94">
        <v>-336</v>
      </c>
      <c r="AS13206" s="94">
        <v>-755</v>
      </c>
      <c r="AT13206" s="94">
        <v>221</v>
      </c>
      <c r="AU13206" s="94">
        <v>3</v>
      </c>
      <c r="AV13206" s="94">
        <v>-34</v>
      </c>
      <c r="AW13206" s="94">
        <v>872</v>
      </c>
      <c r="AX13206" s="94">
        <v>-569</v>
      </c>
      <c r="AY13206" s="94">
        <v>163</v>
      </c>
      <c r="AZ13206" s="94">
        <v>163</v>
      </c>
      <c r="BA13206" s="94">
        <v>-400</v>
      </c>
    </row>
    <row r="13207" spans="1:53">
      <c r="A13207" s="85" t="s">
        <v>70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399</v>
      </c>
      <c r="G13207" s="89" t="s">
        <v>400</v>
      </c>
      <c r="H13207" s="94">
        <v>792</v>
      </c>
      <c r="I13207" s="94">
        <v>854</v>
      </c>
      <c r="J13207" s="94">
        <v>447</v>
      </c>
      <c r="K13207" s="94">
        <v>-407</v>
      </c>
      <c r="O13207" s="94">
        <v>854</v>
      </c>
      <c r="P13207" s="94">
        <v>447</v>
      </c>
      <c r="Q13207" s="94">
        <v>-407</v>
      </c>
      <c r="AS13207" s="94">
        <v>-754</v>
      </c>
      <c r="AT13207" s="94">
        <v>213</v>
      </c>
      <c r="AU13207" s="94">
        <v>2</v>
      </c>
      <c r="AV13207" s="94">
        <v>-49</v>
      </c>
      <c r="AW13207" s="94">
        <v>793</v>
      </c>
      <c r="AX13207" s="94">
        <v>-525</v>
      </c>
      <c r="AY13207" s="94">
        <v>139</v>
      </c>
      <c r="AZ13207" s="94">
        <v>145</v>
      </c>
      <c r="BA13207" s="94">
        <v>-371</v>
      </c>
    </row>
    <row r="13208" spans="1:53">
      <c r="A13208" s="85" t="s">
        <v>70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399</v>
      </c>
      <c r="G13208" s="89" t="s">
        <v>400</v>
      </c>
      <c r="H13208" s="94">
        <v>759</v>
      </c>
      <c r="I13208" s="94">
        <v>870</v>
      </c>
      <c r="J13208" s="94">
        <v>485</v>
      </c>
      <c r="K13208" s="94">
        <v>-385</v>
      </c>
      <c r="O13208" s="94">
        <v>870</v>
      </c>
      <c r="P13208" s="94">
        <v>485</v>
      </c>
      <c r="Q13208" s="94">
        <v>-385</v>
      </c>
      <c r="AS13208" s="94">
        <v>-729</v>
      </c>
      <c r="AT13208" s="94">
        <v>218</v>
      </c>
      <c r="AU13208" s="94">
        <v>3</v>
      </c>
      <c r="AV13208" s="94">
        <v>-58</v>
      </c>
      <c r="AW13208" s="94">
        <v>778</v>
      </c>
      <c r="AX13208" s="94">
        <v>-513</v>
      </c>
      <c r="AY13208" s="94">
        <v>140</v>
      </c>
      <c r="AZ13208" s="94">
        <v>154</v>
      </c>
      <c r="BA13208" s="94">
        <v>-378</v>
      </c>
    </row>
    <row r="13209" spans="1:53">
      <c r="A13209" s="85" t="s">
        <v>70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399</v>
      </c>
      <c r="G13209" s="89" t="s">
        <v>400</v>
      </c>
      <c r="H13209" s="94">
        <v>743</v>
      </c>
      <c r="I13209" s="94">
        <v>894</v>
      </c>
      <c r="J13209" s="94">
        <v>527</v>
      </c>
      <c r="K13209" s="94">
        <v>-367</v>
      </c>
      <c r="O13209" s="94">
        <v>894</v>
      </c>
      <c r="P13209" s="94">
        <v>527</v>
      </c>
      <c r="Q13209" s="94">
        <v>-367</v>
      </c>
      <c r="AS13209" s="94">
        <v>-703</v>
      </c>
      <c r="AT13209" s="94">
        <v>240</v>
      </c>
      <c r="AU13209" s="94">
        <v>3</v>
      </c>
      <c r="AV13209" s="94">
        <v>-52</v>
      </c>
      <c r="AW13209" s="94">
        <v>819</v>
      </c>
      <c r="AX13209" s="94">
        <v>-558</v>
      </c>
      <c r="AY13209" s="94">
        <v>166</v>
      </c>
      <c r="AZ13209" s="94">
        <v>147</v>
      </c>
      <c r="BA13209" s="94">
        <v>-429</v>
      </c>
    </row>
    <row r="13210" spans="1:53">
      <c r="A13210" s="85" t="s">
        <v>70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399</v>
      </c>
      <c r="G13210" s="89" t="s">
        <v>400</v>
      </c>
      <c r="H13210" s="94">
        <v>737</v>
      </c>
      <c r="I13210" s="94">
        <v>915</v>
      </c>
      <c r="J13210" s="94">
        <v>495</v>
      </c>
      <c r="K13210" s="94">
        <v>-420</v>
      </c>
      <c r="O13210" s="94">
        <v>915</v>
      </c>
      <c r="P13210" s="94">
        <v>495</v>
      </c>
      <c r="Q13210" s="94">
        <v>-420</v>
      </c>
      <c r="AS13210" s="94">
        <v>-730</v>
      </c>
      <c r="AT13210" s="94">
        <v>230</v>
      </c>
      <c r="AU13210" s="94">
        <v>3</v>
      </c>
      <c r="AV13210" s="94">
        <v>-60</v>
      </c>
      <c r="AW13210" s="94">
        <v>972</v>
      </c>
      <c r="AX13210" s="94">
        <v>-725</v>
      </c>
      <c r="AY13210" s="94">
        <v>183</v>
      </c>
      <c r="AZ13210" s="94">
        <v>183</v>
      </c>
      <c r="BA13210" s="94">
        <v>-476</v>
      </c>
    </row>
    <row r="13211" spans="1:53">
      <c r="A13211" s="85" t="s">
        <v>70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399</v>
      </c>
      <c r="G13211" s="89" t="s">
        <v>400</v>
      </c>
      <c r="H13211" s="94">
        <v>692</v>
      </c>
      <c r="I13211" s="94">
        <v>902</v>
      </c>
      <c r="J13211" s="94">
        <v>307</v>
      </c>
      <c r="K13211" s="94">
        <v>-595</v>
      </c>
      <c r="O13211" s="94">
        <v>902</v>
      </c>
      <c r="P13211" s="94">
        <v>307</v>
      </c>
      <c r="Q13211" s="94">
        <v>-595</v>
      </c>
      <c r="AS13211" s="94">
        <v>-792</v>
      </c>
      <c r="AT13211" s="94">
        <v>151</v>
      </c>
      <c r="AU13211" s="94">
        <v>2</v>
      </c>
      <c r="AV13211" s="94">
        <v>-65</v>
      </c>
      <c r="AW13211" s="94">
        <v>867</v>
      </c>
      <c r="AX13211" s="94">
        <v>-650</v>
      </c>
      <c r="AY13211" s="94">
        <v>208</v>
      </c>
      <c r="AZ13211" s="94">
        <v>140</v>
      </c>
      <c r="BA13211" s="94">
        <v>-456</v>
      </c>
    </row>
    <row r="13212" spans="1:53">
      <c r="A13212" s="85" t="s">
        <v>70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399</v>
      </c>
      <c r="G13212" s="89" t="s">
        <v>400</v>
      </c>
      <c r="H13212" s="94">
        <v>673</v>
      </c>
      <c r="I13212" s="94">
        <v>894</v>
      </c>
      <c r="J13212" s="94">
        <v>310</v>
      </c>
      <c r="K13212" s="94">
        <v>-584</v>
      </c>
      <c r="O13212" s="94">
        <v>894</v>
      </c>
      <c r="P13212" s="94">
        <v>310</v>
      </c>
      <c r="Q13212" s="94">
        <v>-584</v>
      </c>
      <c r="AS13212" s="94">
        <v>-907</v>
      </c>
      <c r="AT13212" s="94">
        <v>117</v>
      </c>
      <c r="AU13212" s="94">
        <v>3</v>
      </c>
      <c r="AV13212" s="94">
        <v>-66</v>
      </c>
      <c r="AW13212" s="94">
        <v>823</v>
      </c>
      <c r="AX13212" s="94">
        <v>-499</v>
      </c>
      <c r="AY13212" s="94">
        <v>189</v>
      </c>
      <c r="AZ13212" s="94">
        <v>152</v>
      </c>
      <c r="BA13212" s="94">
        <v>-396</v>
      </c>
    </row>
    <row r="13213" spans="1:53">
      <c r="A13213" s="85" t="s">
        <v>70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399</v>
      </c>
      <c r="G13213" s="89" t="s">
        <v>400</v>
      </c>
      <c r="H13213" s="94">
        <v>632</v>
      </c>
      <c r="I13213" s="94">
        <v>896</v>
      </c>
      <c r="J13213" s="94">
        <v>291</v>
      </c>
      <c r="K13213" s="94">
        <v>-605</v>
      </c>
      <c r="O13213" s="94">
        <v>896</v>
      </c>
      <c r="P13213" s="94">
        <v>291</v>
      </c>
      <c r="Q13213" s="94">
        <v>-605</v>
      </c>
      <c r="AS13213" s="94">
        <v>-764</v>
      </c>
      <c r="AT13213" s="94">
        <v>88</v>
      </c>
      <c r="AU13213" s="94">
        <v>2</v>
      </c>
      <c r="AV13213" s="94">
        <v>-53</v>
      </c>
      <c r="AW13213" s="94">
        <v>648</v>
      </c>
      <c r="AX13213" s="94">
        <v>-454</v>
      </c>
      <c r="AY13213" s="94">
        <v>212</v>
      </c>
      <c r="AZ13213" s="94">
        <v>144</v>
      </c>
      <c r="BA13213" s="94">
        <v>-428</v>
      </c>
    </row>
    <row r="13214" spans="1:53">
      <c r="A13214" s="85" t="s">
        <v>70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399</v>
      </c>
      <c r="G13214" s="89" t="s">
        <v>400</v>
      </c>
      <c r="H13214" s="94">
        <v>634</v>
      </c>
      <c r="I13214" s="94">
        <v>893</v>
      </c>
      <c r="J13214" s="94">
        <v>317</v>
      </c>
      <c r="K13214" s="94">
        <v>-576</v>
      </c>
      <c r="O13214" s="94">
        <v>893</v>
      </c>
      <c r="P13214" s="94">
        <v>317</v>
      </c>
      <c r="Q13214" s="94">
        <v>-576</v>
      </c>
      <c r="AS13214" s="94">
        <v>-772</v>
      </c>
      <c r="AT13214" s="94">
        <v>108</v>
      </c>
      <c r="AU13214" s="94">
        <v>3</v>
      </c>
      <c r="AV13214" s="94">
        <v>-66</v>
      </c>
      <c r="AW13214" s="94">
        <v>707</v>
      </c>
      <c r="AX13214" s="94">
        <v>-455</v>
      </c>
      <c r="AY13214" s="94">
        <v>199</v>
      </c>
      <c r="AZ13214" s="94">
        <v>123</v>
      </c>
      <c r="BA13214" s="94">
        <v>-423</v>
      </c>
    </row>
    <row r="13215" spans="1:53">
      <c r="A13215" s="85" t="s">
        <v>70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399</v>
      </c>
      <c r="G13215" s="89" t="s">
        <v>400</v>
      </c>
      <c r="H13215" s="94">
        <v>609</v>
      </c>
      <c r="I13215" s="94">
        <v>890</v>
      </c>
      <c r="J13215" s="94">
        <v>258</v>
      </c>
      <c r="K13215" s="94">
        <v>-632</v>
      </c>
      <c r="O13215" s="94">
        <v>890</v>
      </c>
      <c r="P13215" s="94">
        <v>258</v>
      </c>
      <c r="Q13215" s="94">
        <v>-632</v>
      </c>
      <c r="AS13215" s="94">
        <v>-815</v>
      </c>
      <c r="AT13215" s="94">
        <v>89</v>
      </c>
      <c r="AU13215" s="94">
        <v>2</v>
      </c>
      <c r="AV13215" s="94">
        <v>-75</v>
      </c>
      <c r="AW13215" s="94">
        <v>742</v>
      </c>
      <c r="AX13215" s="94">
        <v>-470</v>
      </c>
      <c r="AY13215" s="94">
        <v>184</v>
      </c>
      <c r="AZ13215" s="94">
        <v>119</v>
      </c>
      <c r="BA13215" s="94">
        <v>-408</v>
      </c>
    </row>
    <row r="13216" spans="1:53">
      <c r="A13216" s="85" t="s">
        <v>70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399</v>
      </c>
      <c r="G13216" s="89" t="s">
        <v>400</v>
      </c>
      <c r="H13216" s="94">
        <v>597</v>
      </c>
      <c r="I13216" s="94">
        <v>872</v>
      </c>
      <c r="J13216" s="94">
        <v>284</v>
      </c>
      <c r="K13216" s="94">
        <v>-588</v>
      </c>
      <c r="O13216" s="94">
        <v>872</v>
      </c>
      <c r="P13216" s="94">
        <v>284</v>
      </c>
      <c r="Q13216" s="94">
        <v>-588</v>
      </c>
      <c r="AS13216" s="94">
        <v>-846</v>
      </c>
      <c r="AT13216" s="94">
        <v>101</v>
      </c>
      <c r="AU13216" s="94">
        <v>3</v>
      </c>
      <c r="AV13216" s="94">
        <v>-77</v>
      </c>
      <c r="AW13216" s="94">
        <v>789</v>
      </c>
      <c r="AX13216" s="94">
        <v>-455</v>
      </c>
      <c r="AY13216" s="94">
        <v>167</v>
      </c>
      <c r="AZ13216" s="94">
        <v>118</v>
      </c>
      <c r="BA13216" s="94">
        <v>-388</v>
      </c>
    </row>
    <row r="13217" spans="1:53">
      <c r="A13217" s="85" t="s">
        <v>70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399</v>
      </c>
      <c r="G13217" s="89" t="s">
        <v>400</v>
      </c>
      <c r="H13217" s="94">
        <v>559</v>
      </c>
      <c r="I13217" s="94">
        <v>879</v>
      </c>
      <c r="J13217" s="94">
        <v>241</v>
      </c>
      <c r="K13217" s="94">
        <v>-638</v>
      </c>
      <c r="O13217" s="94">
        <v>879</v>
      </c>
      <c r="P13217" s="94">
        <v>241</v>
      </c>
      <c r="Q13217" s="94">
        <v>-638</v>
      </c>
      <c r="AS13217" s="94">
        <v>-878</v>
      </c>
      <c r="AT13217" s="94">
        <v>104</v>
      </c>
      <c r="AU13217" s="94">
        <v>2</v>
      </c>
      <c r="AV13217" s="94">
        <v>-74</v>
      </c>
      <c r="AW13217" s="94">
        <v>828</v>
      </c>
      <c r="AX13217" s="94">
        <v>-509</v>
      </c>
      <c r="AY13217" s="94">
        <v>195</v>
      </c>
      <c r="AZ13217" s="94">
        <v>129</v>
      </c>
      <c r="BA13217" s="94">
        <v>-435</v>
      </c>
    </row>
    <row r="13218" spans="1:53">
      <c r="A13218" s="85" t="s">
        <v>70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399</v>
      </c>
      <c r="G13218" s="89" t="s">
        <v>400</v>
      </c>
      <c r="H13218" s="94">
        <v>579</v>
      </c>
      <c r="I13218" s="94">
        <v>902</v>
      </c>
      <c r="J13218" s="94">
        <v>337</v>
      </c>
      <c r="K13218" s="94">
        <v>-565</v>
      </c>
      <c r="O13218" s="94">
        <v>902</v>
      </c>
      <c r="P13218" s="94">
        <v>337</v>
      </c>
      <c r="Q13218" s="94">
        <v>-565</v>
      </c>
      <c r="AS13218" s="94">
        <v>-785</v>
      </c>
      <c r="AT13218" s="94">
        <v>162</v>
      </c>
      <c r="AU13218" s="94">
        <v>3</v>
      </c>
      <c r="AV13218" s="94">
        <v>-57</v>
      </c>
      <c r="AW13218" s="94">
        <v>906</v>
      </c>
      <c r="AX13218" s="94">
        <v>-713</v>
      </c>
      <c r="AY13218" s="94">
        <v>229</v>
      </c>
      <c r="AZ13218" s="94">
        <v>158</v>
      </c>
      <c r="BA13218" s="94">
        <v>-468</v>
      </c>
    </row>
    <row r="13219" spans="1:53">
      <c r="A13219" s="85" t="s">
        <v>70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399</v>
      </c>
      <c r="G13219" s="89" t="s">
        <v>400</v>
      </c>
      <c r="H13219" s="94">
        <v>621</v>
      </c>
      <c r="I13219" s="94">
        <v>990</v>
      </c>
      <c r="J13219" s="94">
        <v>856</v>
      </c>
      <c r="K13219" s="94">
        <v>-134</v>
      </c>
      <c r="O13219" s="94">
        <v>990</v>
      </c>
      <c r="P13219" s="94">
        <v>856</v>
      </c>
      <c r="Q13219" s="94">
        <v>-134</v>
      </c>
      <c r="AS13219" s="94">
        <v>-704</v>
      </c>
      <c r="AT13219" s="94">
        <v>284</v>
      </c>
      <c r="AU13219" s="94">
        <v>2</v>
      </c>
      <c r="AV13219" s="94">
        <v>-38</v>
      </c>
      <c r="AW13219" s="94">
        <v>1043</v>
      </c>
      <c r="AX13219" s="94">
        <v>-679</v>
      </c>
      <c r="AY13219" s="94">
        <v>304</v>
      </c>
      <c r="AZ13219" s="94">
        <v>217</v>
      </c>
      <c r="BA13219" s="94">
        <v>-563</v>
      </c>
    </row>
    <row r="13220" spans="1:53">
      <c r="A13220" s="85" t="s">
        <v>70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399</v>
      </c>
      <c r="G13220" s="89" t="s">
        <v>400</v>
      </c>
      <c r="H13220" s="94">
        <v>663</v>
      </c>
      <c r="I13220" s="94">
        <v>1028</v>
      </c>
      <c r="J13220" s="94">
        <v>1332</v>
      </c>
      <c r="K13220" s="94">
        <v>304</v>
      </c>
      <c r="O13220" s="94">
        <v>1028</v>
      </c>
      <c r="P13220" s="94">
        <v>1332</v>
      </c>
      <c r="Q13220" s="94">
        <v>304</v>
      </c>
      <c r="AS13220" s="94">
        <v>-627</v>
      </c>
      <c r="AT13220" s="94">
        <v>419</v>
      </c>
      <c r="AU13220" s="94">
        <v>3</v>
      </c>
      <c r="AV13220" s="94">
        <v>-23</v>
      </c>
      <c r="AW13220" s="94">
        <v>1195</v>
      </c>
      <c r="AX13220" s="94">
        <v>-612</v>
      </c>
      <c r="AY13220" s="94">
        <v>339</v>
      </c>
      <c r="AZ13220" s="94">
        <v>240</v>
      </c>
      <c r="BA13220" s="94">
        <v>-630</v>
      </c>
    </row>
    <row r="13221" spans="1:53">
      <c r="A13221" s="85" t="s">
        <v>70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399</v>
      </c>
      <c r="G13221" s="89" t="s">
        <v>400</v>
      </c>
      <c r="H13221" s="94">
        <v>731</v>
      </c>
      <c r="I13221" s="94">
        <v>1022</v>
      </c>
      <c r="J13221" s="94">
        <v>1265</v>
      </c>
      <c r="K13221" s="94">
        <v>243</v>
      </c>
      <c r="O13221" s="94">
        <v>1022</v>
      </c>
      <c r="P13221" s="94">
        <v>1265</v>
      </c>
      <c r="Q13221" s="94">
        <v>243</v>
      </c>
      <c r="AS13221" s="94">
        <v>-683</v>
      </c>
      <c r="AT13221" s="94">
        <v>415</v>
      </c>
      <c r="AU13221" s="94">
        <v>2</v>
      </c>
      <c r="AV13221" s="94">
        <v>-21</v>
      </c>
      <c r="AW13221" s="94">
        <v>1225</v>
      </c>
      <c r="AX13221" s="94">
        <v>-635</v>
      </c>
      <c r="AY13221" s="94">
        <v>291</v>
      </c>
      <c r="AZ13221" s="94">
        <v>242</v>
      </c>
      <c r="BA13221" s="94">
        <v>-593</v>
      </c>
    </row>
    <row r="13222" spans="1:53">
      <c r="A13222" s="85" t="s">
        <v>70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399</v>
      </c>
      <c r="G13222" s="89" t="s">
        <v>400</v>
      </c>
      <c r="H13222" s="94">
        <v>738</v>
      </c>
      <c r="I13222" s="94">
        <v>1018</v>
      </c>
      <c r="J13222" s="94">
        <v>1163</v>
      </c>
      <c r="K13222" s="94">
        <v>145</v>
      </c>
      <c r="O13222" s="94">
        <v>1018</v>
      </c>
      <c r="P13222" s="94">
        <v>1163</v>
      </c>
      <c r="Q13222" s="94">
        <v>145</v>
      </c>
      <c r="AS13222" s="94">
        <v>-680</v>
      </c>
      <c r="AT13222" s="94">
        <v>378</v>
      </c>
      <c r="AU13222" s="94">
        <v>3</v>
      </c>
      <c r="AV13222" s="94">
        <v>-22</v>
      </c>
      <c r="AW13222" s="94">
        <v>1144</v>
      </c>
      <c r="AX13222" s="94">
        <v>-633</v>
      </c>
      <c r="AY13222" s="94">
        <v>276</v>
      </c>
      <c r="AZ13222" s="94">
        <v>227</v>
      </c>
      <c r="BA13222" s="94">
        <v>-548</v>
      </c>
    </row>
    <row r="13223" spans="1:53">
      <c r="A13223" s="85" t="s">
        <v>70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399</v>
      </c>
      <c r="G13223" s="89" t="s">
        <v>400</v>
      </c>
      <c r="H13223" s="94">
        <v>731</v>
      </c>
      <c r="I13223" s="94">
        <v>1001</v>
      </c>
      <c r="J13223" s="94">
        <v>922</v>
      </c>
      <c r="K13223" s="94">
        <v>-79</v>
      </c>
      <c r="O13223" s="94">
        <v>1001</v>
      </c>
      <c r="P13223" s="94">
        <v>922</v>
      </c>
      <c r="Q13223" s="94">
        <v>-79</v>
      </c>
      <c r="AS13223" s="94">
        <v>-732</v>
      </c>
      <c r="AT13223" s="94">
        <v>326</v>
      </c>
      <c r="AU13223" s="94">
        <v>2</v>
      </c>
      <c r="AV13223" s="94">
        <v>-26</v>
      </c>
      <c r="AW13223" s="94">
        <v>1070</v>
      </c>
      <c r="AX13223" s="94">
        <v>-633</v>
      </c>
      <c r="AY13223" s="94">
        <v>235</v>
      </c>
      <c r="AZ13223" s="94">
        <v>181</v>
      </c>
      <c r="BA13223" s="94">
        <v>-502</v>
      </c>
    </row>
    <row r="13224" spans="1:53">
      <c r="A13224" s="85" t="s">
        <v>70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399</v>
      </c>
      <c r="G13224" s="89" t="s">
        <v>400</v>
      </c>
      <c r="H13224" s="94">
        <v>700</v>
      </c>
      <c r="I13224" s="94">
        <v>969</v>
      </c>
      <c r="J13224" s="94">
        <v>746</v>
      </c>
      <c r="K13224" s="94">
        <v>-223</v>
      </c>
      <c r="O13224" s="94">
        <v>969</v>
      </c>
      <c r="P13224" s="94">
        <v>746</v>
      </c>
      <c r="Q13224" s="94">
        <v>-223</v>
      </c>
      <c r="AS13224" s="94">
        <v>-745</v>
      </c>
      <c r="AT13224" s="94">
        <v>278</v>
      </c>
      <c r="AU13224" s="94">
        <v>3</v>
      </c>
      <c r="AV13224" s="94">
        <v>-26</v>
      </c>
      <c r="AW13224" s="94">
        <v>909</v>
      </c>
      <c r="AX13224" s="94">
        <v>-554</v>
      </c>
      <c r="AY13224" s="94">
        <v>194</v>
      </c>
      <c r="AZ13224" s="94">
        <v>167</v>
      </c>
      <c r="BA13224" s="94">
        <v>-449</v>
      </c>
    </row>
    <row r="13225" spans="1:53">
      <c r="A13225" s="85" t="s">
        <v>70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399</v>
      </c>
      <c r="G13225" s="89" t="s">
        <v>400</v>
      </c>
      <c r="H13225" s="94">
        <v>781</v>
      </c>
      <c r="I13225" s="94">
        <v>934</v>
      </c>
      <c r="J13225" s="94">
        <v>522</v>
      </c>
      <c r="K13225" s="94">
        <v>-412</v>
      </c>
      <c r="O13225" s="94">
        <v>934</v>
      </c>
      <c r="P13225" s="94">
        <v>522</v>
      </c>
      <c r="Q13225" s="94">
        <v>-412</v>
      </c>
      <c r="AS13225" s="94">
        <v>-792</v>
      </c>
      <c r="AT13225" s="94">
        <v>217</v>
      </c>
      <c r="AU13225" s="94">
        <v>3</v>
      </c>
      <c r="AV13225" s="94">
        <v>-33</v>
      </c>
      <c r="AW13225" s="94">
        <v>818</v>
      </c>
      <c r="AX13225" s="94">
        <v>-556</v>
      </c>
      <c r="AY13225" s="94">
        <v>178</v>
      </c>
      <c r="AZ13225" s="94">
        <v>191</v>
      </c>
      <c r="BA13225" s="94">
        <v>-438</v>
      </c>
    </row>
    <row r="13226" spans="1:53">
      <c r="A13226" s="85" t="s">
        <v>70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399</v>
      </c>
      <c r="G13226" s="89" t="s">
        <v>400</v>
      </c>
      <c r="H13226" s="94">
        <v>815</v>
      </c>
      <c r="I13226" s="94">
        <v>934</v>
      </c>
      <c r="J13226" s="94">
        <v>379</v>
      </c>
      <c r="K13226" s="94">
        <v>-555</v>
      </c>
      <c r="O13226" s="94">
        <v>934</v>
      </c>
      <c r="P13226" s="94">
        <v>379</v>
      </c>
      <c r="Q13226" s="94">
        <v>-555</v>
      </c>
      <c r="AS13226" s="94">
        <v>-849</v>
      </c>
      <c r="AT13226" s="94">
        <v>186</v>
      </c>
      <c r="AU13226" s="94">
        <v>3</v>
      </c>
      <c r="AV13226" s="94">
        <v>-42</v>
      </c>
      <c r="AW13226" s="94">
        <v>834</v>
      </c>
      <c r="AX13226" s="94">
        <v>-580</v>
      </c>
      <c r="AY13226" s="94">
        <v>133</v>
      </c>
      <c r="AZ13226" s="94">
        <v>171</v>
      </c>
      <c r="BA13226" s="94">
        <v>-411</v>
      </c>
    </row>
    <row r="13227" spans="1:53">
      <c r="A13227" s="85" t="s">
        <v>70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399</v>
      </c>
      <c r="G13227" s="89" t="s">
        <v>400</v>
      </c>
      <c r="H13227" s="94">
        <v>818</v>
      </c>
      <c r="I13227" s="94">
        <v>926</v>
      </c>
      <c r="J13227" s="94">
        <v>371</v>
      </c>
      <c r="K13227" s="94">
        <v>-555</v>
      </c>
      <c r="O13227" s="94">
        <v>926</v>
      </c>
      <c r="P13227" s="94">
        <v>371</v>
      </c>
      <c r="Q13227" s="94">
        <v>-555</v>
      </c>
      <c r="AS13227" s="94">
        <v>-857</v>
      </c>
      <c r="AT13227" s="94">
        <v>182</v>
      </c>
      <c r="AU13227" s="94">
        <v>3</v>
      </c>
      <c r="AV13227" s="94">
        <v>-44</v>
      </c>
      <c r="AW13227" s="94">
        <v>819</v>
      </c>
      <c r="AX13227" s="94">
        <v>-538</v>
      </c>
      <c r="AY13227" s="94">
        <v>118</v>
      </c>
      <c r="AZ13227" s="94">
        <v>161</v>
      </c>
      <c r="BA13227" s="94">
        <v>-399</v>
      </c>
    </row>
    <row r="13228" spans="1:53">
      <c r="A13228" s="85" t="s">
        <v>70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399</v>
      </c>
      <c r="G13228" s="89" t="s">
        <v>400</v>
      </c>
      <c r="H13228" s="94">
        <v>816</v>
      </c>
      <c r="I13228" s="94">
        <v>927</v>
      </c>
      <c r="J13228" s="94">
        <v>379</v>
      </c>
      <c r="K13228" s="94">
        <v>-548</v>
      </c>
      <c r="O13228" s="94">
        <v>927</v>
      </c>
      <c r="P13228" s="94">
        <v>379</v>
      </c>
      <c r="Q13228" s="94">
        <v>-548</v>
      </c>
      <c r="AS13228" s="94">
        <v>-859</v>
      </c>
      <c r="AT13228" s="94">
        <v>182</v>
      </c>
      <c r="AU13228" s="94">
        <v>2</v>
      </c>
      <c r="AV13228" s="94">
        <v>-48</v>
      </c>
      <c r="AW13228" s="94">
        <v>819</v>
      </c>
      <c r="AX13228" s="94">
        <v>-537</v>
      </c>
      <c r="AY13228" s="94">
        <v>111</v>
      </c>
      <c r="AZ13228" s="94">
        <v>163</v>
      </c>
      <c r="BA13228" s="94">
        <v>-381</v>
      </c>
    </row>
    <row r="13229" spans="1:53">
      <c r="A13229" s="85" t="s">
        <v>70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399</v>
      </c>
      <c r="G13229" s="89" t="s">
        <v>400</v>
      </c>
      <c r="H13229" s="94">
        <v>812</v>
      </c>
      <c r="I13229" s="94">
        <v>939</v>
      </c>
      <c r="J13229" s="94">
        <v>440</v>
      </c>
      <c r="K13229" s="94">
        <v>-499</v>
      </c>
      <c r="O13229" s="94">
        <v>939</v>
      </c>
      <c r="P13229" s="94">
        <v>440</v>
      </c>
      <c r="Q13229" s="94">
        <v>-499</v>
      </c>
      <c r="AS13229" s="94">
        <v>-827</v>
      </c>
      <c r="AT13229" s="94">
        <v>187</v>
      </c>
      <c r="AU13229" s="94">
        <v>3</v>
      </c>
      <c r="AV13229" s="94">
        <v>-48</v>
      </c>
      <c r="AW13229" s="94">
        <v>780</v>
      </c>
      <c r="AX13229" s="94">
        <v>-514</v>
      </c>
      <c r="AY13229" s="94">
        <v>106</v>
      </c>
      <c r="AZ13229" s="94">
        <v>179</v>
      </c>
      <c r="BA13229" s="94">
        <v>-365</v>
      </c>
    </row>
    <row r="13230" spans="1:53">
      <c r="A13230" s="85" t="s">
        <v>70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399</v>
      </c>
      <c r="G13230" s="89" t="s">
        <v>400</v>
      </c>
      <c r="H13230" s="94">
        <v>826</v>
      </c>
      <c r="I13230" s="94">
        <v>933</v>
      </c>
      <c r="J13230" s="94">
        <v>403</v>
      </c>
      <c r="K13230" s="94">
        <v>-530</v>
      </c>
      <c r="O13230" s="94">
        <v>933</v>
      </c>
      <c r="P13230" s="94">
        <v>403</v>
      </c>
      <c r="Q13230" s="94">
        <v>-530</v>
      </c>
      <c r="AS13230" s="94">
        <v>-809</v>
      </c>
      <c r="AT13230" s="94">
        <v>173</v>
      </c>
      <c r="AU13230" s="94">
        <v>2</v>
      </c>
      <c r="AV13230" s="94">
        <v>-50</v>
      </c>
      <c r="AW13230" s="94">
        <v>729</v>
      </c>
      <c r="AX13230" s="94">
        <v>-499</v>
      </c>
      <c r="AY13230" s="94">
        <v>106</v>
      </c>
      <c r="AZ13230" s="94">
        <v>173</v>
      </c>
      <c r="BA13230" s="94">
        <v>-355</v>
      </c>
    </row>
    <row r="13231" spans="1:53">
      <c r="A13231" s="85" t="s">
        <v>70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399</v>
      </c>
      <c r="G13231" s="89" t="s">
        <v>400</v>
      </c>
      <c r="H13231" s="94">
        <v>851</v>
      </c>
      <c r="I13231" s="94">
        <v>966</v>
      </c>
      <c r="J13231" s="94">
        <v>537</v>
      </c>
      <c r="K13231" s="94">
        <v>-429</v>
      </c>
      <c r="O13231" s="94">
        <v>966</v>
      </c>
      <c r="P13231" s="94">
        <v>537</v>
      </c>
      <c r="Q13231" s="94">
        <v>-429</v>
      </c>
      <c r="AS13231" s="94">
        <v>-748</v>
      </c>
      <c r="AT13231" s="94">
        <v>192</v>
      </c>
      <c r="AU13231" s="94">
        <v>3</v>
      </c>
      <c r="AV13231" s="94">
        <v>-49</v>
      </c>
      <c r="AW13231" s="94">
        <v>754</v>
      </c>
      <c r="AX13231" s="94">
        <v>-517</v>
      </c>
      <c r="AY13231" s="94">
        <v>166</v>
      </c>
      <c r="AZ13231" s="94">
        <v>170</v>
      </c>
      <c r="BA13231" s="94">
        <v>-400</v>
      </c>
    </row>
    <row r="13232" spans="1:53">
      <c r="A13232" s="85" t="s">
        <v>70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399</v>
      </c>
      <c r="G13232" s="89" t="s">
        <v>400</v>
      </c>
      <c r="H13232" s="94">
        <v>882</v>
      </c>
      <c r="I13232" s="94">
        <v>998</v>
      </c>
      <c r="J13232" s="94">
        <v>617</v>
      </c>
      <c r="K13232" s="94">
        <v>-381</v>
      </c>
      <c r="O13232" s="94">
        <v>998</v>
      </c>
      <c r="P13232" s="94">
        <v>617</v>
      </c>
      <c r="Q13232" s="94">
        <v>-381</v>
      </c>
      <c r="AS13232" s="94">
        <v>-709</v>
      </c>
      <c r="AT13232" s="94">
        <v>204</v>
      </c>
      <c r="AU13232" s="94">
        <v>2</v>
      </c>
      <c r="AV13232" s="94">
        <v>-47</v>
      </c>
      <c r="AW13232" s="94">
        <v>694</v>
      </c>
      <c r="AX13232" s="94">
        <v>-508</v>
      </c>
      <c r="AY13232" s="94">
        <v>195</v>
      </c>
      <c r="AZ13232" s="94">
        <v>201</v>
      </c>
      <c r="BA13232" s="94">
        <v>-413</v>
      </c>
    </row>
    <row r="13233" spans="1:53">
      <c r="A13233" s="85" t="s">
        <v>70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399</v>
      </c>
      <c r="G13233" s="89" t="s">
        <v>400</v>
      </c>
      <c r="H13233" s="94">
        <v>870</v>
      </c>
      <c r="I13233" s="94">
        <v>1009</v>
      </c>
      <c r="J13233" s="94">
        <v>552</v>
      </c>
      <c r="K13233" s="94">
        <v>-457</v>
      </c>
      <c r="O13233" s="94">
        <v>1009</v>
      </c>
      <c r="P13233" s="94">
        <v>552</v>
      </c>
      <c r="Q13233" s="94">
        <v>-457</v>
      </c>
      <c r="AS13233" s="94">
        <v>-701</v>
      </c>
      <c r="AT13233" s="94">
        <v>195</v>
      </c>
      <c r="AU13233" s="94">
        <v>3</v>
      </c>
      <c r="AV13233" s="94">
        <v>-43</v>
      </c>
      <c r="AW13233" s="94">
        <v>744</v>
      </c>
      <c r="AX13233" s="94">
        <v>-636</v>
      </c>
      <c r="AY13233" s="94">
        <v>219</v>
      </c>
      <c r="AZ13233" s="94">
        <v>235</v>
      </c>
      <c r="BA13233" s="94">
        <v>-473</v>
      </c>
    </row>
    <row r="13234" spans="1:53">
      <c r="A13234" s="85" t="s">
        <v>70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399</v>
      </c>
      <c r="G13234" s="89" t="s">
        <v>400</v>
      </c>
      <c r="H13234" s="94">
        <v>841</v>
      </c>
      <c r="I13234" s="94">
        <v>1011</v>
      </c>
      <c r="J13234" s="94">
        <v>535</v>
      </c>
      <c r="K13234" s="94">
        <v>-476</v>
      </c>
      <c r="O13234" s="94">
        <v>1011</v>
      </c>
      <c r="P13234" s="94">
        <v>535</v>
      </c>
      <c r="Q13234" s="94">
        <v>-476</v>
      </c>
      <c r="AS13234" s="94">
        <v>-763</v>
      </c>
      <c r="AT13234" s="94">
        <v>199</v>
      </c>
      <c r="AU13234" s="94">
        <v>2</v>
      </c>
      <c r="AV13234" s="94">
        <v>-41</v>
      </c>
      <c r="AW13234" s="94">
        <v>790</v>
      </c>
      <c r="AX13234" s="94">
        <v>-627</v>
      </c>
      <c r="AY13234" s="94">
        <v>203</v>
      </c>
      <c r="AZ13234" s="94">
        <v>251</v>
      </c>
      <c r="BA13234" s="94">
        <v>-490</v>
      </c>
    </row>
    <row r="13235" spans="1:53">
      <c r="A13235" s="85" t="s">
        <v>70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399</v>
      </c>
      <c r="G13235" s="89" t="s">
        <v>400</v>
      </c>
      <c r="H13235" s="94">
        <v>811</v>
      </c>
      <c r="I13235" s="94">
        <v>996</v>
      </c>
      <c r="J13235" s="94">
        <v>557</v>
      </c>
      <c r="K13235" s="94">
        <v>-439</v>
      </c>
      <c r="O13235" s="94">
        <v>996</v>
      </c>
      <c r="P13235" s="94">
        <v>557</v>
      </c>
      <c r="Q13235" s="94">
        <v>-439</v>
      </c>
      <c r="AS13235" s="94">
        <v>-831</v>
      </c>
      <c r="AT13235" s="94">
        <v>231</v>
      </c>
      <c r="AU13235" s="94">
        <v>2</v>
      </c>
      <c r="AV13235" s="94">
        <v>-37</v>
      </c>
      <c r="AW13235" s="94">
        <v>1037</v>
      </c>
      <c r="AX13235" s="94">
        <v>-736</v>
      </c>
      <c r="AY13235" s="94">
        <v>175</v>
      </c>
      <c r="AZ13235" s="94">
        <v>179</v>
      </c>
      <c r="BA13235" s="94">
        <v>-459</v>
      </c>
    </row>
    <row r="13236" spans="1:53">
      <c r="A13236" s="85" t="s">
        <v>70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399</v>
      </c>
      <c r="G13236" s="89" t="s">
        <v>400</v>
      </c>
      <c r="H13236" s="94">
        <v>781</v>
      </c>
      <c r="I13236" s="94">
        <v>980</v>
      </c>
      <c r="J13236" s="94">
        <v>572</v>
      </c>
      <c r="K13236" s="94">
        <v>-408</v>
      </c>
      <c r="O13236" s="94">
        <v>980</v>
      </c>
      <c r="P13236" s="94">
        <v>572</v>
      </c>
      <c r="Q13236" s="94">
        <v>-408</v>
      </c>
      <c r="AS13236" s="94">
        <v>-910</v>
      </c>
      <c r="AT13236" s="94">
        <v>267</v>
      </c>
      <c r="AU13236" s="94">
        <v>3</v>
      </c>
      <c r="AV13236" s="94">
        <v>-59</v>
      </c>
      <c r="AW13236" s="94">
        <v>1237</v>
      </c>
      <c r="AX13236" s="94">
        <v>-831</v>
      </c>
      <c r="AY13236" s="94">
        <v>156</v>
      </c>
      <c r="AZ13236" s="94">
        <v>187</v>
      </c>
      <c r="BA13236" s="94">
        <v>-458</v>
      </c>
    </row>
    <row r="13237" spans="1:53">
      <c r="A13237" s="85" t="s">
        <v>70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399</v>
      </c>
      <c r="G13237" s="89" t="s">
        <v>400</v>
      </c>
      <c r="H13237" s="94">
        <v>758</v>
      </c>
      <c r="I13237" s="94">
        <v>980</v>
      </c>
      <c r="J13237" s="94">
        <v>439</v>
      </c>
      <c r="K13237" s="94">
        <v>-541</v>
      </c>
      <c r="O13237" s="94">
        <v>980</v>
      </c>
      <c r="P13237" s="94">
        <v>439</v>
      </c>
      <c r="Q13237" s="94">
        <v>-541</v>
      </c>
      <c r="AS13237" s="94">
        <v>-920</v>
      </c>
      <c r="AT13237" s="94">
        <v>226</v>
      </c>
      <c r="AU13237" s="94">
        <v>2</v>
      </c>
      <c r="AV13237" s="94">
        <v>-57</v>
      </c>
      <c r="AW13237" s="94">
        <v>1207</v>
      </c>
      <c r="AX13237" s="94">
        <v>-894</v>
      </c>
      <c r="AY13237" s="94">
        <v>151</v>
      </c>
      <c r="AZ13237" s="94">
        <v>185</v>
      </c>
      <c r="BA13237" s="94">
        <v>-441</v>
      </c>
    </row>
    <row r="13238" spans="1:53">
      <c r="A13238" s="85" t="s">
        <v>70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399</v>
      </c>
      <c r="G13238" s="89" t="s">
        <v>400</v>
      </c>
      <c r="H13238" s="94">
        <v>707</v>
      </c>
      <c r="I13238" s="94">
        <v>957</v>
      </c>
      <c r="J13238" s="94">
        <v>421</v>
      </c>
      <c r="K13238" s="94">
        <v>-536</v>
      </c>
      <c r="O13238" s="94">
        <v>957</v>
      </c>
      <c r="P13238" s="94">
        <v>421</v>
      </c>
      <c r="Q13238" s="94">
        <v>-536</v>
      </c>
      <c r="AS13238" s="94">
        <v>-907</v>
      </c>
      <c r="AT13238" s="94">
        <v>219</v>
      </c>
      <c r="AU13238" s="94">
        <v>3</v>
      </c>
      <c r="AV13238" s="94">
        <v>-52</v>
      </c>
      <c r="AW13238" s="94">
        <v>1223</v>
      </c>
      <c r="AX13238" s="94">
        <v>-920</v>
      </c>
      <c r="AY13238" s="94">
        <v>166</v>
      </c>
      <c r="AZ13238" s="94">
        <v>183</v>
      </c>
      <c r="BA13238" s="94">
        <v>-451</v>
      </c>
    </row>
    <row r="13239" spans="1:53">
      <c r="A13239" s="85" t="s">
        <v>70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399</v>
      </c>
      <c r="G13239" s="89" t="s">
        <v>400</v>
      </c>
      <c r="H13239" s="94">
        <v>699</v>
      </c>
      <c r="I13239" s="94">
        <v>952</v>
      </c>
      <c r="J13239" s="94">
        <v>378</v>
      </c>
      <c r="K13239" s="94">
        <v>-574</v>
      </c>
      <c r="O13239" s="94">
        <v>952</v>
      </c>
      <c r="P13239" s="94">
        <v>378</v>
      </c>
      <c r="Q13239" s="94">
        <v>-574</v>
      </c>
      <c r="AS13239" s="94">
        <v>-817</v>
      </c>
      <c r="AT13239" s="94">
        <v>201</v>
      </c>
      <c r="AU13239" s="94">
        <v>2</v>
      </c>
      <c r="AV13239" s="94">
        <v>-44</v>
      </c>
      <c r="AW13239" s="94">
        <v>1115</v>
      </c>
      <c r="AX13239" s="94">
        <v>-964</v>
      </c>
      <c r="AY13239" s="94">
        <v>180</v>
      </c>
      <c r="AZ13239" s="94">
        <v>186</v>
      </c>
      <c r="BA13239" s="94">
        <v>-433</v>
      </c>
    </row>
    <row r="13240" spans="1:53">
      <c r="A13240" s="85" t="s">
        <v>70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399</v>
      </c>
      <c r="G13240" s="89" t="s">
        <v>400</v>
      </c>
      <c r="H13240" s="94">
        <v>715</v>
      </c>
      <c r="I13240" s="94">
        <v>958</v>
      </c>
      <c r="J13240" s="94">
        <v>575</v>
      </c>
      <c r="K13240" s="94">
        <v>-383</v>
      </c>
      <c r="O13240" s="94">
        <v>958</v>
      </c>
      <c r="P13240" s="94">
        <v>575</v>
      </c>
      <c r="Q13240" s="94">
        <v>-383</v>
      </c>
      <c r="AS13240" s="94">
        <v>-705</v>
      </c>
      <c r="AT13240" s="94">
        <v>248</v>
      </c>
      <c r="AU13240" s="94">
        <v>2</v>
      </c>
      <c r="AV13240" s="94">
        <v>-38</v>
      </c>
      <c r="AW13240" s="94">
        <v>1080</v>
      </c>
      <c r="AX13240" s="94">
        <v>-940</v>
      </c>
      <c r="AY13240" s="94">
        <v>208</v>
      </c>
      <c r="AZ13240" s="94">
        <v>191</v>
      </c>
      <c r="BA13240" s="94">
        <v>-429</v>
      </c>
    </row>
    <row r="13241" spans="1:53">
      <c r="A13241" s="85" t="s">
        <v>70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399</v>
      </c>
      <c r="G13241" s="89" t="s">
        <v>400</v>
      </c>
      <c r="H13241" s="94">
        <v>726</v>
      </c>
      <c r="I13241" s="94">
        <v>945</v>
      </c>
      <c r="J13241" s="94">
        <v>659</v>
      </c>
      <c r="K13241" s="94">
        <v>-286</v>
      </c>
      <c r="O13241" s="94">
        <v>945</v>
      </c>
      <c r="P13241" s="94">
        <v>659</v>
      </c>
      <c r="Q13241" s="94">
        <v>-286</v>
      </c>
      <c r="AS13241" s="94">
        <v>-640</v>
      </c>
      <c r="AT13241" s="94">
        <v>249</v>
      </c>
      <c r="AU13241" s="94">
        <v>2</v>
      </c>
      <c r="AV13241" s="94">
        <v>-31</v>
      </c>
      <c r="AW13241" s="94">
        <v>1107</v>
      </c>
      <c r="AX13241" s="94">
        <v>-975</v>
      </c>
      <c r="AY13241" s="94">
        <v>267</v>
      </c>
      <c r="AZ13241" s="94">
        <v>228</v>
      </c>
      <c r="BA13241" s="94">
        <v>-493</v>
      </c>
    </row>
    <row r="13242" spans="1:53">
      <c r="A13242" s="85" t="s">
        <v>70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399</v>
      </c>
      <c r="G13242" s="89" t="s">
        <v>400</v>
      </c>
      <c r="H13242" s="94">
        <v>715</v>
      </c>
      <c r="I13242" s="94">
        <v>987</v>
      </c>
      <c r="J13242" s="94">
        <v>770</v>
      </c>
      <c r="K13242" s="94">
        <v>-217</v>
      </c>
      <c r="O13242" s="94">
        <v>987</v>
      </c>
      <c r="P13242" s="94">
        <v>770</v>
      </c>
      <c r="Q13242" s="94">
        <v>-217</v>
      </c>
      <c r="AS13242" s="94">
        <v>-639</v>
      </c>
      <c r="AT13242" s="94">
        <v>253</v>
      </c>
      <c r="AU13242" s="94">
        <v>2</v>
      </c>
      <c r="AV13242" s="94">
        <v>-22</v>
      </c>
      <c r="AW13242" s="94">
        <v>1084</v>
      </c>
      <c r="AX13242" s="94">
        <v>-942</v>
      </c>
      <c r="AY13242" s="94">
        <v>251</v>
      </c>
      <c r="AZ13242" s="94">
        <v>255</v>
      </c>
      <c r="BA13242" s="94">
        <v>-459</v>
      </c>
    </row>
    <row r="13243" spans="1:53">
      <c r="A13243" s="85" t="s">
        <v>70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399</v>
      </c>
      <c r="G13243" s="89" t="s">
        <v>400</v>
      </c>
      <c r="H13243" s="94">
        <v>777</v>
      </c>
      <c r="I13243" s="94">
        <v>1034</v>
      </c>
      <c r="J13243" s="94">
        <v>932</v>
      </c>
      <c r="K13243" s="94">
        <v>-102</v>
      </c>
      <c r="O13243" s="94">
        <v>1034</v>
      </c>
      <c r="P13243" s="94">
        <v>932</v>
      </c>
      <c r="Q13243" s="94">
        <v>-102</v>
      </c>
      <c r="AS13243" s="94">
        <v>-637</v>
      </c>
      <c r="AT13243" s="94">
        <v>303</v>
      </c>
      <c r="AU13243" s="94">
        <v>3</v>
      </c>
      <c r="AV13243" s="94">
        <v>-20</v>
      </c>
      <c r="AW13243" s="94">
        <v>1125</v>
      </c>
      <c r="AX13243" s="94">
        <v>-902</v>
      </c>
      <c r="AY13243" s="94">
        <v>309</v>
      </c>
      <c r="AZ13243" s="94">
        <v>266</v>
      </c>
      <c r="BA13243" s="94">
        <v>-549</v>
      </c>
    </row>
    <row r="13244" spans="1:53">
      <c r="A13244" s="85" t="s">
        <v>70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399</v>
      </c>
      <c r="G13244" s="89" t="s">
        <v>400</v>
      </c>
      <c r="H13244" s="94">
        <v>823</v>
      </c>
      <c r="I13244" s="94">
        <v>1067</v>
      </c>
      <c r="J13244" s="94">
        <v>1125</v>
      </c>
      <c r="K13244" s="94">
        <v>58</v>
      </c>
      <c r="O13244" s="94">
        <v>1067</v>
      </c>
      <c r="P13244" s="94">
        <v>1125</v>
      </c>
      <c r="Q13244" s="94">
        <v>58</v>
      </c>
      <c r="AS13244" s="94">
        <v>-860</v>
      </c>
      <c r="AT13244" s="94">
        <v>354</v>
      </c>
      <c r="AU13244" s="94">
        <v>2</v>
      </c>
      <c r="AV13244" s="94">
        <v>-24</v>
      </c>
      <c r="AW13244" s="94">
        <v>1319</v>
      </c>
      <c r="AX13244" s="94">
        <v>-797</v>
      </c>
      <c r="AY13244" s="94">
        <v>374</v>
      </c>
      <c r="AZ13244" s="94">
        <v>263</v>
      </c>
      <c r="BA13244" s="94">
        <v>-573</v>
      </c>
    </row>
    <row r="13245" spans="1:53">
      <c r="A13245" s="85" t="s">
        <v>70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399</v>
      </c>
      <c r="G13245" s="89" t="s">
        <v>400</v>
      </c>
      <c r="H13245" s="94">
        <v>822</v>
      </c>
      <c r="I13245" s="94">
        <v>1069</v>
      </c>
      <c r="J13245" s="94">
        <v>1145</v>
      </c>
      <c r="K13245" s="94">
        <v>76</v>
      </c>
      <c r="O13245" s="94">
        <v>1069</v>
      </c>
      <c r="P13245" s="94">
        <v>1145</v>
      </c>
      <c r="Q13245" s="94">
        <v>76</v>
      </c>
      <c r="AS13245" s="94">
        <v>-835</v>
      </c>
      <c r="AT13245" s="94">
        <v>377</v>
      </c>
      <c r="AU13245" s="94">
        <v>2</v>
      </c>
      <c r="AV13245" s="94">
        <v>-22</v>
      </c>
      <c r="AW13245" s="94">
        <v>1360</v>
      </c>
      <c r="AX13245" s="94">
        <v>-846</v>
      </c>
      <c r="AY13245" s="94">
        <v>345</v>
      </c>
      <c r="AZ13245" s="94">
        <v>254</v>
      </c>
      <c r="BA13245" s="94">
        <v>-559</v>
      </c>
    </row>
    <row r="13246" spans="1:53">
      <c r="A13246" s="85" t="s">
        <v>70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399</v>
      </c>
      <c r="G13246" s="89" t="s">
        <v>400</v>
      </c>
      <c r="H13246" s="94">
        <v>853</v>
      </c>
      <c r="I13246" s="94">
        <v>1054</v>
      </c>
      <c r="J13246" s="94">
        <v>1307</v>
      </c>
      <c r="K13246" s="94">
        <v>253</v>
      </c>
      <c r="O13246" s="94">
        <v>1054</v>
      </c>
      <c r="P13246" s="94">
        <v>1307</v>
      </c>
      <c r="Q13246" s="94">
        <v>253</v>
      </c>
      <c r="AS13246" s="94">
        <v>-798</v>
      </c>
      <c r="AT13246" s="94">
        <v>457</v>
      </c>
      <c r="AU13246" s="94">
        <v>2</v>
      </c>
      <c r="AV13246" s="94">
        <v>-26</v>
      </c>
      <c r="AW13246" s="94">
        <v>1437</v>
      </c>
      <c r="AX13246" s="94">
        <v>-837</v>
      </c>
      <c r="AY13246" s="94">
        <v>316</v>
      </c>
      <c r="AZ13246" s="94">
        <v>241</v>
      </c>
      <c r="BA13246" s="94">
        <v>-539</v>
      </c>
    </row>
    <row r="13247" spans="1:53">
      <c r="A13247" s="85" t="s">
        <v>70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399</v>
      </c>
      <c r="G13247" s="89" t="s">
        <v>400</v>
      </c>
      <c r="H13247" s="94">
        <v>836</v>
      </c>
      <c r="I13247" s="94">
        <v>1031</v>
      </c>
      <c r="J13247" s="94">
        <v>1124</v>
      </c>
      <c r="K13247" s="94">
        <v>93</v>
      </c>
      <c r="O13247" s="94">
        <v>1031</v>
      </c>
      <c r="P13247" s="94">
        <v>1124</v>
      </c>
      <c r="Q13247" s="94">
        <v>93</v>
      </c>
      <c r="AS13247" s="94">
        <v>-803</v>
      </c>
      <c r="AT13247" s="94">
        <v>425</v>
      </c>
      <c r="AU13247" s="94">
        <v>3</v>
      </c>
      <c r="AV13247" s="94">
        <v>-20</v>
      </c>
      <c r="AW13247" s="94">
        <v>1373</v>
      </c>
      <c r="AX13247" s="94">
        <v>-889</v>
      </c>
      <c r="AY13247" s="94">
        <v>288</v>
      </c>
      <c r="AZ13247" s="94">
        <v>227</v>
      </c>
      <c r="BA13247" s="94">
        <v>-511</v>
      </c>
    </row>
    <row r="13248" spans="1:53">
      <c r="A13248" s="85" t="s">
        <v>70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399</v>
      </c>
      <c r="G13248" s="89" t="s">
        <v>400</v>
      </c>
      <c r="H13248" s="94">
        <v>812</v>
      </c>
      <c r="I13248" s="94">
        <v>1013</v>
      </c>
      <c r="J13248" s="94">
        <v>963</v>
      </c>
      <c r="K13248" s="94">
        <v>-50</v>
      </c>
      <c r="O13248" s="94">
        <v>1013</v>
      </c>
      <c r="P13248" s="94">
        <v>963</v>
      </c>
      <c r="Q13248" s="94">
        <v>-50</v>
      </c>
      <c r="AS13248" s="94">
        <v>-747</v>
      </c>
      <c r="AT13248" s="94">
        <v>374</v>
      </c>
      <c r="AU13248" s="94">
        <v>2</v>
      </c>
      <c r="AV13248" s="94">
        <v>-26</v>
      </c>
      <c r="AW13248" s="94">
        <v>1287</v>
      </c>
      <c r="AX13248" s="94">
        <v>-923</v>
      </c>
      <c r="AY13248" s="94">
        <v>222</v>
      </c>
      <c r="AZ13248" s="94">
        <v>233</v>
      </c>
      <c r="BA13248" s="94">
        <v>-472</v>
      </c>
    </row>
    <row r="13249" spans="1:53">
      <c r="A13249" s="85" t="s">
        <v>70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399</v>
      </c>
      <c r="G13249" s="89" t="s">
        <v>400</v>
      </c>
      <c r="H13249" s="94">
        <v>823</v>
      </c>
      <c r="I13249" s="94">
        <v>965</v>
      </c>
      <c r="J13249" s="94">
        <v>922</v>
      </c>
      <c r="K13249" s="94">
        <v>-43</v>
      </c>
      <c r="O13249" s="94">
        <v>965</v>
      </c>
      <c r="P13249" s="94">
        <v>922</v>
      </c>
      <c r="Q13249" s="94">
        <v>-43</v>
      </c>
      <c r="AS13249" s="94">
        <v>-725</v>
      </c>
      <c r="AT13249" s="94">
        <v>362</v>
      </c>
      <c r="AU13249" s="94">
        <v>2</v>
      </c>
      <c r="AV13249" s="94">
        <v>-17</v>
      </c>
      <c r="AW13249" s="94">
        <v>1222</v>
      </c>
      <c r="AX13249" s="94">
        <v>-838</v>
      </c>
      <c r="AY13249" s="94">
        <v>193</v>
      </c>
      <c r="AZ13249" s="94">
        <v>192</v>
      </c>
      <c r="BA13249" s="94">
        <v>-434</v>
      </c>
    </row>
    <row r="13250" spans="1:53">
      <c r="A13250" s="85" t="s">
        <v>70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399</v>
      </c>
      <c r="G13250" s="89" t="s">
        <v>400</v>
      </c>
      <c r="H13250" s="94">
        <v>844</v>
      </c>
      <c r="I13250" s="94">
        <v>969</v>
      </c>
      <c r="J13250" s="94">
        <v>687</v>
      </c>
      <c r="K13250" s="94">
        <v>-282</v>
      </c>
      <c r="O13250" s="94">
        <v>969</v>
      </c>
      <c r="P13250" s="94">
        <v>687</v>
      </c>
      <c r="Q13250" s="94">
        <v>-282</v>
      </c>
      <c r="AS13250" s="94">
        <v>-744</v>
      </c>
      <c r="AT13250" s="94">
        <v>279</v>
      </c>
      <c r="AU13250" s="94">
        <v>2</v>
      </c>
      <c r="AV13250" s="94">
        <v>-30</v>
      </c>
      <c r="AW13250" s="94">
        <v>1034</v>
      </c>
      <c r="AX13250" s="94">
        <v>-798</v>
      </c>
      <c r="AY13250" s="94">
        <v>180</v>
      </c>
      <c r="AZ13250" s="94">
        <v>181</v>
      </c>
      <c r="BA13250" s="94">
        <v>-386</v>
      </c>
    </row>
    <row r="13251" spans="1:53">
      <c r="A13251" s="85" t="s">
        <v>70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399</v>
      </c>
      <c r="G13251" s="89" t="s">
        <v>400</v>
      </c>
      <c r="H13251" s="94">
        <v>846</v>
      </c>
      <c r="I13251" s="94">
        <v>951</v>
      </c>
      <c r="J13251" s="94">
        <v>430</v>
      </c>
      <c r="K13251" s="94">
        <v>-521</v>
      </c>
      <c r="O13251" s="94">
        <v>951</v>
      </c>
      <c r="P13251" s="94">
        <v>430</v>
      </c>
      <c r="Q13251" s="94">
        <v>-521</v>
      </c>
      <c r="AS13251" s="94">
        <v>-821</v>
      </c>
      <c r="AT13251" s="94">
        <v>190</v>
      </c>
      <c r="AU13251" s="94">
        <v>3</v>
      </c>
      <c r="AV13251" s="94">
        <v>-41</v>
      </c>
      <c r="AW13251" s="94">
        <v>891</v>
      </c>
      <c r="AX13251" s="94">
        <v>-690</v>
      </c>
      <c r="AY13251" s="94">
        <v>152</v>
      </c>
      <c r="AZ13251" s="94">
        <v>182</v>
      </c>
      <c r="BA13251" s="94">
        <v>-387</v>
      </c>
    </row>
    <row r="13252" spans="1:53">
      <c r="A13252" s="85" t="s">
        <v>70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399</v>
      </c>
      <c r="G13252" s="89" t="s">
        <v>400</v>
      </c>
      <c r="H13252" s="94">
        <v>841</v>
      </c>
      <c r="I13252" s="94">
        <v>945</v>
      </c>
      <c r="J13252" s="94">
        <v>524</v>
      </c>
      <c r="K13252" s="94">
        <v>-421</v>
      </c>
      <c r="O13252" s="94">
        <v>945</v>
      </c>
      <c r="P13252" s="94">
        <v>524</v>
      </c>
      <c r="Q13252" s="94">
        <v>-421</v>
      </c>
      <c r="AS13252" s="94">
        <v>-822</v>
      </c>
      <c r="AT13252" s="94">
        <v>200</v>
      </c>
      <c r="AU13252" s="94">
        <v>2</v>
      </c>
      <c r="AV13252" s="94">
        <v>-42</v>
      </c>
      <c r="AW13252" s="94">
        <v>891</v>
      </c>
      <c r="AX13252" s="94">
        <v>-620</v>
      </c>
      <c r="AY13252" s="94">
        <v>162</v>
      </c>
      <c r="AZ13252" s="94">
        <v>189</v>
      </c>
      <c r="BA13252" s="94">
        <v>-381</v>
      </c>
    </row>
    <row r="13253" spans="1:53">
      <c r="A13253" s="85" t="s">
        <v>70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399</v>
      </c>
      <c r="G13253" s="89" t="s">
        <v>400</v>
      </c>
      <c r="H13253" s="94">
        <v>860</v>
      </c>
      <c r="I13253" s="94">
        <v>947</v>
      </c>
      <c r="J13253" s="94">
        <v>471</v>
      </c>
      <c r="K13253" s="94">
        <v>-476</v>
      </c>
      <c r="O13253" s="94">
        <v>947</v>
      </c>
      <c r="P13253" s="94">
        <v>471</v>
      </c>
      <c r="Q13253" s="94">
        <v>-476</v>
      </c>
      <c r="AS13253" s="94">
        <v>-840</v>
      </c>
      <c r="AT13253" s="94">
        <v>183</v>
      </c>
      <c r="AU13253" s="94">
        <v>3</v>
      </c>
      <c r="AV13253" s="94">
        <v>-47</v>
      </c>
      <c r="AW13253" s="94">
        <v>843</v>
      </c>
      <c r="AX13253" s="94">
        <v>-590</v>
      </c>
      <c r="AY13253" s="94">
        <v>158</v>
      </c>
      <c r="AZ13253" s="94">
        <v>195</v>
      </c>
      <c r="BA13253" s="94">
        <v>-381</v>
      </c>
    </row>
    <row r="13254" spans="1:53">
      <c r="A13254" s="85" t="s">
        <v>70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399</v>
      </c>
      <c r="G13254" s="89" t="s">
        <v>400</v>
      </c>
      <c r="H13254" s="94">
        <v>867</v>
      </c>
      <c r="I13254" s="94">
        <v>975</v>
      </c>
      <c r="J13254" s="94">
        <v>518</v>
      </c>
      <c r="K13254" s="94">
        <v>-457</v>
      </c>
      <c r="O13254" s="94">
        <v>975</v>
      </c>
      <c r="P13254" s="94">
        <v>518</v>
      </c>
      <c r="Q13254" s="94">
        <v>-457</v>
      </c>
      <c r="AS13254" s="94">
        <v>-837</v>
      </c>
      <c r="AT13254" s="94">
        <v>161</v>
      </c>
      <c r="AU13254" s="94">
        <v>2</v>
      </c>
      <c r="AV13254" s="94">
        <v>-46</v>
      </c>
      <c r="AW13254" s="94">
        <v>669</v>
      </c>
      <c r="AX13254" s="94">
        <v>-366</v>
      </c>
      <c r="AY13254" s="94">
        <v>183</v>
      </c>
      <c r="AZ13254" s="94">
        <v>191</v>
      </c>
      <c r="BA13254" s="94">
        <v>-414</v>
      </c>
    </row>
    <row r="13255" spans="1:53">
      <c r="A13255" s="85" t="s">
        <v>70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399</v>
      </c>
      <c r="G13255" s="89" t="s">
        <v>400</v>
      </c>
      <c r="H13255" s="94">
        <v>903</v>
      </c>
      <c r="I13255" s="94">
        <v>1003</v>
      </c>
      <c r="J13255" s="94">
        <v>510</v>
      </c>
      <c r="K13255" s="94">
        <v>-493</v>
      </c>
      <c r="O13255" s="94">
        <v>1003</v>
      </c>
      <c r="P13255" s="94">
        <v>510</v>
      </c>
      <c r="Q13255" s="94">
        <v>-493</v>
      </c>
      <c r="AS13255" s="94">
        <v>-819</v>
      </c>
      <c r="AT13255" s="94">
        <v>142</v>
      </c>
      <c r="AU13255" s="94">
        <v>2</v>
      </c>
      <c r="AV13255" s="94">
        <v>-46</v>
      </c>
      <c r="AW13255" s="94">
        <v>660</v>
      </c>
      <c r="AX13255" s="94">
        <v>-409</v>
      </c>
      <c r="AY13255" s="94">
        <v>233</v>
      </c>
      <c r="AZ13255" s="94">
        <v>216</v>
      </c>
      <c r="BA13255" s="94">
        <v>-472</v>
      </c>
    </row>
    <row r="13256" spans="1:53">
      <c r="A13256" s="85" t="s">
        <v>70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399</v>
      </c>
      <c r="G13256" s="89" t="s">
        <v>400</v>
      </c>
      <c r="H13256" s="94">
        <v>953</v>
      </c>
      <c r="I13256" s="94">
        <v>1044</v>
      </c>
      <c r="J13256" s="94">
        <v>669</v>
      </c>
      <c r="K13256" s="94">
        <v>-375</v>
      </c>
      <c r="O13256" s="94">
        <v>1044</v>
      </c>
      <c r="P13256" s="94">
        <v>669</v>
      </c>
      <c r="Q13256" s="94">
        <v>-375</v>
      </c>
      <c r="AS13256" s="94">
        <v>-827</v>
      </c>
      <c r="AT13256" s="94">
        <v>181</v>
      </c>
      <c r="AU13256" s="94">
        <v>2</v>
      </c>
      <c r="AV13256" s="94">
        <v>-50</v>
      </c>
      <c r="AW13256" s="94">
        <v>699</v>
      </c>
      <c r="AX13256" s="94">
        <v>-481</v>
      </c>
      <c r="AY13256" s="94">
        <v>386</v>
      </c>
      <c r="AZ13256" s="94">
        <v>227</v>
      </c>
      <c r="BA13256" s="94">
        <v>-512</v>
      </c>
    </row>
    <row r="13257" spans="1:53">
      <c r="A13257" s="85" t="s">
        <v>70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399</v>
      </c>
      <c r="G13257" s="89" t="s">
        <v>400</v>
      </c>
      <c r="H13257" s="94">
        <v>931</v>
      </c>
      <c r="I13257" s="94">
        <v>1077</v>
      </c>
      <c r="J13257" s="94">
        <v>963</v>
      </c>
      <c r="K13257" s="94">
        <v>-114</v>
      </c>
      <c r="O13257" s="94">
        <v>1077</v>
      </c>
      <c r="P13257" s="94">
        <v>963</v>
      </c>
      <c r="Q13257" s="94">
        <v>-114</v>
      </c>
      <c r="AS13257" s="94">
        <v>-845</v>
      </c>
      <c r="AT13257" s="94">
        <v>245</v>
      </c>
      <c r="AU13257" s="94">
        <v>2</v>
      </c>
      <c r="AV13257" s="94">
        <v>-48</v>
      </c>
      <c r="AW13257" s="94">
        <v>918</v>
      </c>
      <c r="AX13257" s="94">
        <v>-457</v>
      </c>
      <c r="AY13257" s="94">
        <v>378</v>
      </c>
      <c r="AZ13257" s="94">
        <v>242</v>
      </c>
      <c r="BA13257" s="94">
        <v>-549</v>
      </c>
    </row>
    <row r="13258" spans="1:53">
      <c r="A13258" s="85" t="s">
        <v>70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399</v>
      </c>
      <c r="G13258" s="89" t="s">
        <v>400</v>
      </c>
      <c r="H13258" s="94">
        <v>905</v>
      </c>
      <c r="I13258" s="94">
        <v>1067</v>
      </c>
      <c r="J13258" s="94">
        <v>972</v>
      </c>
      <c r="K13258" s="94">
        <v>-95</v>
      </c>
      <c r="O13258" s="94">
        <v>1067</v>
      </c>
      <c r="P13258" s="94">
        <v>972</v>
      </c>
      <c r="Q13258" s="94">
        <v>-95</v>
      </c>
      <c r="AS13258" s="94">
        <v>-957</v>
      </c>
      <c r="AT13258" s="94">
        <v>268</v>
      </c>
      <c r="AU13258" s="94">
        <v>2</v>
      </c>
      <c r="AV13258" s="94">
        <v>-70</v>
      </c>
      <c r="AW13258" s="94">
        <v>1093</v>
      </c>
      <c r="AX13258" s="94">
        <v>-416</v>
      </c>
      <c r="AY13258" s="94">
        <v>250</v>
      </c>
      <c r="AZ13258" s="94">
        <v>249</v>
      </c>
      <c r="BA13258" s="94">
        <v>-514</v>
      </c>
    </row>
    <row r="13259" spans="1:53">
      <c r="A13259" s="85" t="s">
        <v>70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399</v>
      </c>
      <c r="G13259" s="89" t="s">
        <v>400</v>
      </c>
      <c r="H13259" s="94">
        <v>847</v>
      </c>
      <c r="I13259" s="94">
        <v>1032</v>
      </c>
      <c r="J13259" s="94">
        <v>895</v>
      </c>
      <c r="K13259" s="94">
        <v>-137</v>
      </c>
      <c r="O13259" s="94">
        <v>1032</v>
      </c>
      <c r="P13259" s="94">
        <v>895</v>
      </c>
      <c r="Q13259" s="94">
        <v>-137</v>
      </c>
      <c r="AS13259" s="94">
        <v>-1013</v>
      </c>
      <c r="AT13259" s="94">
        <v>256</v>
      </c>
      <c r="AU13259" s="94">
        <v>1</v>
      </c>
      <c r="AV13259" s="94">
        <v>-70</v>
      </c>
      <c r="AW13259" s="94">
        <v>1117</v>
      </c>
      <c r="AX13259" s="94">
        <v>-413</v>
      </c>
      <c r="AY13259" s="94">
        <v>281</v>
      </c>
      <c r="AZ13259" s="94">
        <v>207</v>
      </c>
      <c r="BA13259" s="94">
        <v>-503</v>
      </c>
    </row>
    <row r="13260" spans="1:53">
      <c r="A13260" s="85" t="s">
        <v>70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399</v>
      </c>
      <c r="G13260" s="89" t="s">
        <v>400</v>
      </c>
      <c r="H13260" s="94">
        <v>809</v>
      </c>
      <c r="I13260" s="94">
        <v>1004</v>
      </c>
      <c r="J13260" s="94">
        <v>731</v>
      </c>
      <c r="K13260" s="94">
        <v>-273</v>
      </c>
      <c r="O13260" s="94">
        <v>1004</v>
      </c>
      <c r="P13260" s="94">
        <v>731</v>
      </c>
      <c r="Q13260" s="94">
        <v>-273</v>
      </c>
      <c r="AS13260" s="94">
        <v>-987</v>
      </c>
      <c r="AT13260" s="94">
        <v>214</v>
      </c>
      <c r="AU13260" s="94">
        <v>1</v>
      </c>
      <c r="AV13260" s="94">
        <v>-74</v>
      </c>
      <c r="AW13260" s="94">
        <v>1048</v>
      </c>
      <c r="AX13260" s="94">
        <v>-430</v>
      </c>
      <c r="AY13260" s="94">
        <v>256</v>
      </c>
      <c r="AZ13260" s="94">
        <v>197</v>
      </c>
      <c r="BA13260" s="94">
        <v>-498</v>
      </c>
    </row>
    <row r="13261" spans="1:53">
      <c r="A13261" s="85" t="s">
        <v>70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399</v>
      </c>
      <c r="G13261" s="89" t="s">
        <v>400</v>
      </c>
      <c r="H13261" s="94">
        <v>783</v>
      </c>
      <c r="I13261" s="94">
        <v>966</v>
      </c>
      <c r="J13261" s="94">
        <v>629</v>
      </c>
      <c r="K13261" s="94">
        <v>-337</v>
      </c>
      <c r="O13261" s="94">
        <v>966</v>
      </c>
      <c r="P13261" s="94">
        <v>629</v>
      </c>
      <c r="Q13261" s="94">
        <v>-337</v>
      </c>
      <c r="AS13261" s="94">
        <v>-965</v>
      </c>
      <c r="AT13261" s="94">
        <v>205</v>
      </c>
      <c r="AU13261" s="94">
        <v>2</v>
      </c>
      <c r="AV13261" s="94">
        <v>-45</v>
      </c>
      <c r="AW13261" s="94">
        <v>993</v>
      </c>
      <c r="AX13261" s="94">
        <v>-461</v>
      </c>
      <c r="AY13261" s="94">
        <v>234</v>
      </c>
      <c r="AZ13261" s="94">
        <v>193</v>
      </c>
      <c r="BA13261" s="94">
        <v>-493</v>
      </c>
    </row>
    <row r="13262" spans="1:53">
      <c r="A13262" s="85" t="s">
        <v>70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399</v>
      </c>
      <c r="G13262" s="89" t="s">
        <v>400</v>
      </c>
      <c r="H13262" s="94">
        <v>778</v>
      </c>
      <c r="I13262" s="94">
        <v>961</v>
      </c>
      <c r="J13262" s="94">
        <v>652</v>
      </c>
      <c r="K13262" s="94">
        <v>-309</v>
      </c>
      <c r="O13262" s="94">
        <v>961</v>
      </c>
      <c r="P13262" s="94">
        <v>652</v>
      </c>
      <c r="Q13262" s="94">
        <v>-309</v>
      </c>
      <c r="AS13262" s="94">
        <v>-948</v>
      </c>
      <c r="AT13262" s="94">
        <v>214</v>
      </c>
      <c r="AU13262" s="94">
        <v>0</v>
      </c>
      <c r="AV13262" s="94">
        <v>-38</v>
      </c>
      <c r="AW13262" s="94">
        <v>1049</v>
      </c>
      <c r="AX13262" s="94">
        <v>-506</v>
      </c>
      <c r="AY13262" s="94">
        <v>251</v>
      </c>
      <c r="AZ13262" s="94">
        <v>192</v>
      </c>
      <c r="BA13262" s="94">
        <v>-523</v>
      </c>
    </row>
    <row r="13263" spans="1:53">
      <c r="A13263" s="85" t="s">
        <v>70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399</v>
      </c>
      <c r="G13263" s="89" t="s">
        <v>400</v>
      </c>
      <c r="H13263" s="94">
        <v>773</v>
      </c>
      <c r="I13263" s="94">
        <v>926</v>
      </c>
      <c r="J13263" s="94">
        <v>707</v>
      </c>
      <c r="K13263" s="94">
        <v>-219</v>
      </c>
      <c r="O13263" s="94">
        <v>926</v>
      </c>
      <c r="P13263" s="94">
        <v>707</v>
      </c>
      <c r="Q13263" s="94">
        <v>-219</v>
      </c>
      <c r="AS13263" s="94">
        <v>-878</v>
      </c>
      <c r="AT13263" s="94">
        <v>232</v>
      </c>
      <c r="AU13263" s="94">
        <v>2</v>
      </c>
      <c r="AV13263" s="94">
        <v>-25</v>
      </c>
      <c r="AW13263" s="94">
        <v>1116</v>
      </c>
      <c r="AX13263" s="94">
        <v>-561</v>
      </c>
      <c r="AY13263" s="94">
        <v>236</v>
      </c>
      <c r="AZ13263" s="94">
        <v>181</v>
      </c>
      <c r="BA13263" s="94">
        <v>-522</v>
      </c>
    </row>
    <row r="13264" spans="1:53">
      <c r="A13264" s="85" t="s">
        <v>70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399</v>
      </c>
      <c r="G13264" s="89" t="s">
        <v>400</v>
      </c>
      <c r="H13264" s="94">
        <v>762</v>
      </c>
      <c r="I13264" s="94">
        <v>925</v>
      </c>
      <c r="J13264" s="94">
        <v>853</v>
      </c>
      <c r="K13264" s="94">
        <v>-72</v>
      </c>
      <c r="O13264" s="94">
        <v>925</v>
      </c>
      <c r="P13264" s="94">
        <v>853</v>
      </c>
      <c r="Q13264" s="94">
        <v>-72</v>
      </c>
      <c r="AS13264" s="94">
        <v>-816</v>
      </c>
      <c r="AT13264" s="94">
        <v>260</v>
      </c>
      <c r="AU13264" s="94">
        <v>1</v>
      </c>
      <c r="AV13264" s="94">
        <v>-28</v>
      </c>
      <c r="AW13264" s="94">
        <v>1173</v>
      </c>
      <c r="AX13264" s="94">
        <v>-589</v>
      </c>
      <c r="AY13264" s="94">
        <v>267</v>
      </c>
      <c r="AZ13264" s="94">
        <v>195</v>
      </c>
      <c r="BA13264" s="94">
        <v>-535</v>
      </c>
    </row>
    <row r="13265" spans="1:53">
      <c r="A13265" s="85" t="s">
        <v>70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399</v>
      </c>
      <c r="G13265" s="89" t="s">
        <v>400</v>
      </c>
      <c r="H13265" s="94">
        <v>761</v>
      </c>
      <c r="I13265" s="94">
        <v>948</v>
      </c>
      <c r="J13265" s="94">
        <v>897</v>
      </c>
      <c r="K13265" s="94">
        <v>-51</v>
      </c>
      <c r="O13265" s="94">
        <v>948</v>
      </c>
      <c r="P13265" s="94">
        <v>897</v>
      </c>
      <c r="Q13265" s="94">
        <v>-51</v>
      </c>
      <c r="AS13265" s="94">
        <v>-819</v>
      </c>
      <c r="AT13265" s="94">
        <v>266</v>
      </c>
      <c r="AU13265" s="94">
        <v>2</v>
      </c>
      <c r="AV13265" s="94">
        <v>-26</v>
      </c>
      <c r="AW13265" s="94">
        <v>1169</v>
      </c>
      <c r="AX13265" s="94">
        <v>-600</v>
      </c>
      <c r="AY13265" s="94">
        <v>286</v>
      </c>
      <c r="AZ13265" s="94">
        <v>203</v>
      </c>
      <c r="BA13265" s="94">
        <v>-532</v>
      </c>
    </row>
    <row r="13266" spans="1:53">
      <c r="A13266" s="85" t="s">
        <v>70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399</v>
      </c>
      <c r="G13266" s="89" t="s">
        <v>400</v>
      </c>
      <c r="H13266" s="94">
        <v>796</v>
      </c>
      <c r="I13266" s="94">
        <v>976</v>
      </c>
      <c r="J13266" s="94">
        <v>903</v>
      </c>
      <c r="K13266" s="94">
        <v>-73</v>
      </c>
      <c r="O13266" s="94">
        <v>976</v>
      </c>
      <c r="P13266" s="94">
        <v>903</v>
      </c>
      <c r="Q13266" s="94">
        <v>-73</v>
      </c>
      <c r="AS13266" s="94">
        <v>-782</v>
      </c>
      <c r="AT13266" s="94">
        <v>254</v>
      </c>
      <c r="AU13266" s="94">
        <v>1</v>
      </c>
      <c r="AV13266" s="94">
        <v>-33</v>
      </c>
      <c r="AW13266" s="94">
        <v>1096</v>
      </c>
      <c r="AX13266" s="94">
        <v>-570</v>
      </c>
      <c r="AY13266" s="94">
        <v>294</v>
      </c>
      <c r="AZ13266" s="94">
        <v>212</v>
      </c>
      <c r="BA13266" s="94">
        <v>-545</v>
      </c>
    </row>
    <row r="13267" spans="1:53">
      <c r="A13267" s="85" t="s">
        <v>70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399</v>
      </c>
      <c r="G13267" s="89" t="s">
        <v>400</v>
      </c>
      <c r="H13267" s="94">
        <v>879</v>
      </c>
      <c r="I13267" s="94">
        <v>1037</v>
      </c>
      <c r="J13267" s="94">
        <v>1113</v>
      </c>
      <c r="K13267" s="94">
        <v>76</v>
      </c>
      <c r="O13267" s="94">
        <v>1037</v>
      </c>
      <c r="P13267" s="94">
        <v>1113</v>
      </c>
      <c r="Q13267" s="94">
        <v>76</v>
      </c>
      <c r="AS13267" s="94">
        <v>-745</v>
      </c>
      <c r="AT13267" s="94">
        <v>272</v>
      </c>
      <c r="AU13267" s="94">
        <v>0</v>
      </c>
      <c r="AV13267" s="94">
        <v>-22</v>
      </c>
      <c r="AW13267" s="94">
        <v>927</v>
      </c>
      <c r="AX13267" s="94">
        <v>-426</v>
      </c>
      <c r="AY13267" s="94">
        <v>309</v>
      </c>
      <c r="AZ13267" s="94">
        <v>291</v>
      </c>
      <c r="BA13267" s="94">
        <v>-530</v>
      </c>
    </row>
    <row r="13268" spans="1:53">
      <c r="A13268" s="85" t="s">
        <v>70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399</v>
      </c>
      <c r="G13268" s="89" t="s">
        <v>400</v>
      </c>
      <c r="H13268" s="94">
        <v>924</v>
      </c>
      <c r="I13268" s="94">
        <v>1054</v>
      </c>
      <c r="J13268" s="94">
        <v>1477</v>
      </c>
      <c r="K13268" s="94">
        <v>423</v>
      </c>
      <c r="O13268" s="94">
        <v>1054</v>
      </c>
      <c r="P13268" s="94">
        <v>1477</v>
      </c>
      <c r="Q13268" s="94">
        <v>423</v>
      </c>
      <c r="AS13268" s="94">
        <v>-673</v>
      </c>
      <c r="AT13268" s="94">
        <v>332</v>
      </c>
      <c r="AU13268" s="94">
        <v>2</v>
      </c>
      <c r="AV13268" s="94">
        <v>-18</v>
      </c>
      <c r="AW13268" s="94">
        <v>1020</v>
      </c>
      <c r="AX13268" s="94">
        <v>-331</v>
      </c>
      <c r="AY13268" s="94">
        <v>343</v>
      </c>
      <c r="AZ13268" s="94">
        <v>294</v>
      </c>
      <c r="BA13268" s="94">
        <v>-546</v>
      </c>
    </row>
    <row r="13269" spans="1:53">
      <c r="A13269" s="85" t="s">
        <v>70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399</v>
      </c>
      <c r="G13269" s="89" t="s">
        <v>400</v>
      </c>
      <c r="H13269" s="94">
        <v>910</v>
      </c>
      <c r="I13269" s="94">
        <v>1084</v>
      </c>
      <c r="J13269" s="94">
        <v>1417</v>
      </c>
      <c r="K13269" s="94">
        <v>333</v>
      </c>
      <c r="O13269" s="94">
        <v>1084</v>
      </c>
      <c r="P13269" s="94">
        <v>1417</v>
      </c>
      <c r="Q13269" s="94">
        <v>333</v>
      </c>
      <c r="AS13269" s="94">
        <v>-699</v>
      </c>
      <c r="AT13269" s="94">
        <v>319</v>
      </c>
      <c r="AU13269" s="94">
        <v>1</v>
      </c>
      <c r="AV13269" s="94">
        <v>-21</v>
      </c>
      <c r="AW13269" s="94">
        <v>1062</v>
      </c>
      <c r="AX13269" s="94">
        <v>-403</v>
      </c>
      <c r="AY13269" s="94">
        <v>341</v>
      </c>
      <c r="AZ13269" s="94">
        <v>282</v>
      </c>
      <c r="BA13269" s="94">
        <v>-549</v>
      </c>
    </row>
    <row r="13270" spans="1:53">
      <c r="A13270" s="85" t="s">
        <v>70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399</v>
      </c>
      <c r="G13270" s="89" t="s">
        <v>400</v>
      </c>
      <c r="H13270" s="94">
        <v>904</v>
      </c>
      <c r="I13270" s="94">
        <v>1032</v>
      </c>
      <c r="J13270" s="94">
        <v>1425</v>
      </c>
      <c r="K13270" s="94">
        <v>393</v>
      </c>
      <c r="O13270" s="94">
        <v>1032</v>
      </c>
      <c r="P13270" s="94">
        <v>1425</v>
      </c>
      <c r="Q13270" s="94">
        <v>393</v>
      </c>
      <c r="AS13270" s="94">
        <v>-699</v>
      </c>
      <c r="AT13270" s="94">
        <v>358</v>
      </c>
      <c r="AU13270" s="94">
        <v>1</v>
      </c>
      <c r="AV13270" s="94">
        <v>-12</v>
      </c>
      <c r="AW13270" s="94">
        <v>1098</v>
      </c>
      <c r="AX13270" s="94">
        <v>-386</v>
      </c>
      <c r="AY13270" s="94">
        <v>298</v>
      </c>
      <c r="AZ13270" s="94">
        <v>255</v>
      </c>
      <c r="BA13270" s="94">
        <v>-520</v>
      </c>
    </row>
    <row r="13271" spans="1:53">
      <c r="A13271" s="85" t="s">
        <v>70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399</v>
      </c>
      <c r="G13271" s="89" t="s">
        <v>400</v>
      </c>
      <c r="H13271" s="94">
        <v>877</v>
      </c>
      <c r="I13271" s="94">
        <v>1019</v>
      </c>
      <c r="J13271" s="94">
        <v>1432</v>
      </c>
      <c r="K13271" s="94">
        <v>413</v>
      </c>
      <c r="O13271" s="94">
        <v>1019</v>
      </c>
      <c r="P13271" s="94">
        <v>1432</v>
      </c>
      <c r="Q13271" s="94">
        <v>413</v>
      </c>
      <c r="AS13271" s="94">
        <v>-697</v>
      </c>
      <c r="AT13271" s="94">
        <v>380</v>
      </c>
      <c r="AU13271" s="94">
        <v>1</v>
      </c>
      <c r="AV13271" s="94">
        <v>-8</v>
      </c>
      <c r="AW13271" s="94">
        <v>1337</v>
      </c>
      <c r="AX13271" s="94">
        <v>-624</v>
      </c>
      <c r="AY13271" s="94">
        <v>272</v>
      </c>
      <c r="AZ13271" s="94">
        <v>242</v>
      </c>
      <c r="BA13271" s="94">
        <v>-490</v>
      </c>
    </row>
    <row r="13272" spans="1:53">
      <c r="A13272" s="85" t="s">
        <v>70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399</v>
      </c>
      <c r="G13272" s="89" t="s">
        <v>400</v>
      </c>
      <c r="H13272" s="94">
        <v>836</v>
      </c>
      <c r="I13272" s="94">
        <v>989</v>
      </c>
      <c r="J13272" s="94">
        <v>1360</v>
      </c>
      <c r="K13272" s="94">
        <v>371</v>
      </c>
      <c r="O13272" s="94">
        <v>989</v>
      </c>
      <c r="P13272" s="94">
        <v>1360</v>
      </c>
      <c r="Q13272" s="94">
        <v>371</v>
      </c>
      <c r="AS13272" s="94">
        <v>-674</v>
      </c>
      <c r="AT13272" s="94">
        <v>385</v>
      </c>
      <c r="AU13272" s="94">
        <v>1</v>
      </c>
      <c r="AV13272" s="94">
        <v>-3</v>
      </c>
      <c r="AW13272" s="94">
        <v>1342</v>
      </c>
      <c r="AX13272" s="94">
        <v>-715</v>
      </c>
      <c r="AY13272" s="94">
        <v>256</v>
      </c>
      <c r="AZ13272" s="94">
        <v>246</v>
      </c>
      <c r="BA13272" s="94">
        <v>-467</v>
      </c>
    </row>
    <row r="13273" spans="1:53">
      <c r="A13273" s="85" t="s">
        <v>70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399</v>
      </c>
      <c r="G13273" s="89" t="s">
        <v>400</v>
      </c>
      <c r="H13273" s="94">
        <v>850</v>
      </c>
      <c r="I13273" s="94">
        <v>956</v>
      </c>
      <c r="J13273" s="94">
        <v>824</v>
      </c>
      <c r="K13273" s="94">
        <v>-132</v>
      </c>
      <c r="O13273" s="94">
        <v>956</v>
      </c>
      <c r="P13273" s="94">
        <v>824</v>
      </c>
      <c r="Q13273" s="94">
        <v>-132</v>
      </c>
      <c r="AS13273" s="94">
        <v>-634</v>
      </c>
      <c r="AT13273" s="94">
        <v>308</v>
      </c>
      <c r="AU13273" s="94">
        <v>2</v>
      </c>
      <c r="AV13273" s="94">
        <v>-8</v>
      </c>
      <c r="AW13273" s="94">
        <v>1003</v>
      </c>
      <c r="AX13273" s="94">
        <v>-846</v>
      </c>
      <c r="AY13273" s="94">
        <v>251</v>
      </c>
      <c r="AZ13273" s="94">
        <v>254</v>
      </c>
      <c r="BA13273" s="94">
        <v>-462</v>
      </c>
    </row>
    <row r="13274" spans="1:53">
      <c r="A13274" s="85" t="s">
        <v>70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399</v>
      </c>
      <c r="G13274" s="89" t="s">
        <v>400</v>
      </c>
      <c r="H13274" s="94">
        <v>798</v>
      </c>
      <c r="I13274" s="94">
        <v>932</v>
      </c>
      <c r="J13274" s="94">
        <v>487</v>
      </c>
      <c r="K13274" s="94">
        <v>-445</v>
      </c>
      <c r="O13274" s="94">
        <v>932</v>
      </c>
      <c r="P13274" s="94">
        <v>487</v>
      </c>
      <c r="Q13274" s="94">
        <v>-445</v>
      </c>
      <c r="AS13274" s="94">
        <v>-640</v>
      </c>
      <c r="AT13274" s="94">
        <v>214</v>
      </c>
      <c r="AU13274" s="94">
        <v>0</v>
      </c>
      <c r="AV13274" s="94">
        <v>-16</v>
      </c>
      <c r="AW13274" s="94">
        <v>805</v>
      </c>
      <c r="AX13274" s="94">
        <v>-848</v>
      </c>
      <c r="AY13274" s="94">
        <v>221</v>
      </c>
      <c r="AZ13274" s="94">
        <v>221</v>
      </c>
      <c r="BA13274" s="94">
        <v>-402</v>
      </c>
    </row>
    <row r="13275" spans="1:53">
      <c r="A13275" s="85" t="s">
        <v>70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399</v>
      </c>
      <c r="G13275" s="89" t="s">
        <v>400</v>
      </c>
      <c r="H13275" s="94">
        <v>781</v>
      </c>
      <c r="I13275" s="94">
        <v>906</v>
      </c>
      <c r="J13275" s="94">
        <v>363</v>
      </c>
      <c r="K13275" s="94">
        <v>-543</v>
      </c>
      <c r="O13275" s="94">
        <v>906</v>
      </c>
      <c r="P13275" s="94">
        <v>363</v>
      </c>
      <c r="Q13275" s="94">
        <v>-543</v>
      </c>
      <c r="AS13275" s="94">
        <v>-666</v>
      </c>
      <c r="AT13275" s="94">
        <v>187</v>
      </c>
      <c r="AU13275" s="94">
        <v>2</v>
      </c>
      <c r="AV13275" s="94">
        <v>-25</v>
      </c>
      <c r="AW13275" s="94">
        <v>773</v>
      </c>
      <c r="AX13275" s="94">
        <v>-805</v>
      </c>
      <c r="AY13275" s="94">
        <v>185</v>
      </c>
      <c r="AZ13275" s="94">
        <v>186</v>
      </c>
      <c r="BA13275" s="94">
        <v>-380</v>
      </c>
    </row>
    <row r="13276" spans="1:53">
      <c r="A13276" s="85" t="s">
        <v>70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399</v>
      </c>
      <c r="G13276" s="89" t="s">
        <v>400</v>
      </c>
      <c r="H13276" s="94">
        <v>782</v>
      </c>
      <c r="I13276" s="94">
        <v>910</v>
      </c>
      <c r="J13276" s="94">
        <v>332</v>
      </c>
      <c r="K13276" s="94">
        <v>-578</v>
      </c>
      <c r="O13276" s="94">
        <v>910</v>
      </c>
      <c r="P13276" s="94">
        <v>332</v>
      </c>
      <c r="Q13276" s="94">
        <v>-578</v>
      </c>
      <c r="AS13276" s="94">
        <v>-649</v>
      </c>
      <c r="AT13276" s="94">
        <v>173</v>
      </c>
      <c r="AU13276" s="94">
        <v>1</v>
      </c>
      <c r="AV13276" s="94">
        <v>-29</v>
      </c>
      <c r="AW13276" s="94">
        <v>735</v>
      </c>
      <c r="AX13276" s="94">
        <v>-800</v>
      </c>
      <c r="AY13276" s="94">
        <v>208</v>
      </c>
      <c r="AZ13276" s="94">
        <v>186</v>
      </c>
      <c r="BA13276" s="94">
        <v>-403</v>
      </c>
    </row>
    <row r="13277" spans="1:53">
      <c r="A13277" s="85" t="s">
        <v>70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399</v>
      </c>
      <c r="G13277" s="89" t="s">
        <v>400</v>
      </c>
      <c r="H13277" s="94">
        <v>792</v>
      </c>
      <c r="I13277" s="94">
        <v>922</v>
      </c>
      <c r="J13277" s="94">
        <v>334</v>
      </c>
      <c r="K13277" s="94">
        <v>-588</v>
      </c>
      <c r="O13277" s="94">
        <v>922</v>
      </c>
      <c r="P13277" s="94">
        <v>334</v>
      </c>
      <c r="Q13277" s="94">
        <v>-588</v>
      </c>
      <c r="AS13277" s="94">
        <v>-631</v>
      </c>
      <c r="AT13277" s="94">
        <v>166</v>
      </c>
      <c r="AU13277" s="94">
        <v>1</v>
      </c>
      <c r="AV13277" s="94">
        <v>-28</v>
      </c>
      <c r="AW13277" s="94">
        <v>708</v>
      </c>
      <c r="AX13277" s="94">
        <v>-818</v>
      </c>
      <c r="AY13277" s="94">
        <v>203</v>
      </c>
      <c r="AZ13277" s="94">
        <v>189</v>
      </c>
      <c r="BA13277" s="94">
        <v>-378</v>
      </c>
    </row>
    <row r="13278" spans="1:53">
      <c r="A13278" s="85" t="s">
        <v>70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399</v>
      </c>
      <c r="G13278" s="89" t="s">
        <v>400</v>
      </c>
      <c r="H13278" s="94">
        <v>792</v>
      </c>
      <c r="I13278" s="94">
        <v>938</v>
      </c>
      <c r="J13278" s="94">
        <v>398</v>
      </c>
      <c r="K13278" s="94">
        <v>-540</v>
      </c>
      <c r="O13278" s="94">
        <v>938</v>
      </c>
      <c r="P13278" s="94">
        <v>398</v>
      </c>
      <c r="Q13278" s="94">
        <v>-540</v>
      </c>
      <c r="AS13278" s="94">
        <v>-630</v>
      </c>
      <c r="AT13278" s="94">
        <v>176</v>
      </c>
      <c r="AU13278" s="94">
        <v>1</v>
      </c>
      <c r="AV13278" s="94">
        <v>-32</v>
      </c>
      <c r="AW13278" s="94">
        <v>718</v>
      </c>
      <c r="AX13278" s="94">
        <v>-783</v>
      </c>
      <c r="AY13278" s="94">
        <v>223</v>
      </c>
      <c r="AZ13278" s="94">
        <v>189</v>
      </c>
      <c r="BA13278" s="94">
        <v>-402</v>
      </c>
    </row>
    <row r="13279" spans="1:53">
      <c r="A13279" s="85" t="s">
        <v>70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399</v>
      </c>
      <c r="G13279" s="89" t="s">
        <v>400</v>
      </c>
      <c r="H13279" s="94">
        <v>833</v>
      </c>
      <c r="I13279" s="94">
        <v>988</v>
      </c>
      <c r="J13279" s="94">
        <v>438</v>
      </c>
      <c r="K13279" s="94">
        <v>-550</v>
      </c>
      <c r="O13279" s="94">
        <v>988</v>
      </c>
      <c r="P13279" s="94">
        <v>438</v>
      </c>
      <c r="Q13279" s="94">
        <v>-550</v>
      </c>
      <c r="AS13279" s="94">
        <v>-581</v>
      </c>
      <c r="AT13279" s="94">
        <v>173</v>
      </c>
      <c r="AU13279" s="94">
        <v>1</v>
      </c>
      <c r="AV13279" s="94">
        <v>-31</v>
      </c>
      <c r="AW13279" s="94">
        <v>646</v>
      </c>
      <c r="AX13279" s="94">
        <v>-791</v>
      </c>
      <c r="AY13279" s="94">
        <v>306</v>
      </c>
      <c r="AZ13279" s="94">
        <v>199</v>
      </c>
      <c r="BA13279" s="94">
        <v>-472</v>
      </c>
    </row>
    <row r="13280" spans="1:53">
      <c r="A13280" s="85" t="s">
        <v>70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399</v>
      </c>
      <c r="G13280" s="89" t="s">
        <v>400</v>
      </c>
      <c r="H13280" s="94">
        <v>883</v>
      </c>
      <c r="I13280" s="94">
        <v>1060</v>
      </c>
      <c r="J13280" s="94">
        <v>641</v>
      </c>
      <c r="K13280" s="94">
        <v>-419</v>
      </c>
      <c r="O13280" s="94">
        <v>1060</v>
      </c>
      <c r="P13280" s="94">
        <v>641</v>
      </c>
      <c r="Q13280" s="94">
        <v>-419</v>
      </c>
      <c r="AS13280" s="94">
        <v>-611</v>
      </c>
      <c r="AT13280" s="94">
        <v>197</v>
      </c>
      <c r="AU13280" s="94">
        <v>0</v>
      </c>
      <c r="AV13280" s="94">
        <v>-31</v>
      </c>
      <c r="AW13280" s="94">
        <v>638</v>
      </c>
      <c r="AX13280" s="94">
        <v>-685</v>
      </c>
      <c r="AY13280" s="94">
        <v>368</v>
      </c>
      <c r="AZ13280" s="94">
        <v>231</v>
      </c>
      <c r="BA13280" s="94">
        <v>-526</v>
      </c>
    </row>
    <row r="13281" spans="1:53">
      <c r="A13281" s="85" t="s">
        <v>70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399</v>
      </c>
      <c r="G13281" s="89" t="s">
        <v>400</v>
      </c>
      <c r="H13281" s="94">
        <v>858</v>
      </c>
      <c r="I13281" s="94">
        <v>1081</v>
      </c>
      <c r="J13281" s="94">
        <v>1031</v>
      </c>
      <c r="K13281" s="94">
        <v>-50</v>
      </c>
      <c r="O13281" s="94">
        <v>1081</v>
      </c>
      <c r="P13281" s="94">
        <v>1031</v>
      </c>
      <c r="Q13281" s="94">
        <v>-50</v>
      </c>
      <c r="AS13281" s="94">
        <v>-632</v>
      </c>
      <c r="AT13281" s="94">
        <v>319</v>
      </c>
      <c r="AU13281" s="94">
        <v>2</v>
      </c>
      <c r="AV13281" s="94">
        <v>-27</v>
      </c>
      <c r="AW13281" s="94">
        <v>920</v>
      </c>
      <c r="AX13281" s="94">
        <v>-730</v>
      </c>
      <c r="AY13281" s="94">
        <v>383</v>
      </c>
      <c r="AZ13281" s="94">
        <v>261</v>
      </c>
      <c r="BA13281" s="94">
        <v>-546</v>
      </c>
    </row>
    <row r="13282" spans="1:53">
      <c r="A13282" s="85" t="s">
        <v>70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399</v>
      </c>
      <c r="G13282" s="89" t="s">
        <v>400</v>
      </c>
      <c r="H13282" s="94">
        <v>866</v>
      </c>
      <c r="I13282" s="94">
        <v>1067</v>
      </c>
      <c r="J13282" s="94">
        <v>982</v>
      </c>
      <c r="K13282" s="94">
        <v>-85</v>
      </c>
      <c r="O13282" s="94">
        <v>1067</v>
      </c>
      <c r="P13282" s="94">
        <v>982</v>
      </c>
      <c r="Q13282" s="94">
        <v>-85</v>
      </c>
      <c r="AS13282" s="94">
        <v>-689</v>
      </c>
      <c r="AT13282" s="94">
        <v>303</v>
      </c>
      <c r="AU13282" s="94">
        <v>1</v>
      </c>
      <c r="AV13282" s="94">
        <v>-33</v>
      </c>
      <c r="AW13282" s="94">
        <v>1037</v>
      </c>
      <c r="AX13282" s="94">
        <v>-726</v>
      </c>
      <c r="AY13282" s="94">
        <v>296</v>
      </c>
      <c r="AZ13282" s="94">
        <v>273</v>
      </c>
      <c r="BA13282" s="94">
        <v>-547</v>
      </c>
    </row>
    <row r="13283" spans="1:53">
      <c r="A13283" s="85" t="s">
        <v>70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399</v>
      </c>
      <c r="G13283" s="89" t="s">
        <v>400</v>
      </c>
      <c r="H13283" s="94">
        <v>828</v>
      </c>
      <c r="I13283" s="94">
        <v>1017</v>
      </c>
      <c r="J13283" s="94">
        <v>512</v>
      </c>
      <c r="K13283" s="94">
        <v>-505</v>
      </c>
      <c r="O13283" s="94">
        <v>1017</v>
      </c>
      <c r="P13283" s="94">
        <v>512</v>
      </c>
      <c r="Q13283" s="94">
        <v>-505</v>
      </c>
      <c r="AS13283" s="94">
        <v>-904</v>
      </c>
      <c r="AT13283" s="94">
        <v>207</v>
      </c>
      <c r="AU13283" s="94">
        <v>1</v>
      </c>
      <c r="AV13283" s="94">
        <v>-45</v>
      </c>
      <c r="AW13283" s="94">
        <v>1074</v>
      </c>
      <c r="AX13283" s="94">
        <v>-744</v>
      </c>
      <c r="AY13283" s="94">
        <v>197</v>
      </c>
      <c r="AZ13283" s="94">
        <v>226</v>
      </c>
      <c r="BA13283" s="94">
        <v>-517</v>
      </c>
    </row>
    <row r="13284" spans="1:53">
      <c r="A13284" s="85" t="s">
        <v>70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399</v>
      </c>
      <c r="G13284" s="89" t="s">
        <v>400</v>
      </c>
      <c r="H13284" s="94">
        <v>781</v>
      </c>
      <c r="I13284" s="94">
        <v>999</v>
      </c>
      <c r="J13284" s="94">
        <v>469</v>
      </c>
      <c r="K13284" s="94">
        <v>-530</v>
      </c>
      <c r="O13284" s="94">
        <v>999</v>
      </c>
      <c r="P13284" s="94">
        <v>469</v>
      </c>
      <c r="Q13284" s="94">
        <v>-530</v>
      </c>
      <c r="AS13284" s="94">
        <v>-1035</v>
      </c>
      <c r="AT13284" s="94">
        <v>194</v>
      </c>
      <c r="AU13284" s="94">
        <v>1</v>
      </c>
      <c r="AV13284" s="94">
        <v>-62</v>
      </c>
      <c r="AW13284" s="94">
        <v>1174</v>
      </c>
      <c r="AX13284" s="94">
        <v>-688</v>
      </c>
      <c r="AY13284" s="94">
        <v>163</v>
      </c>
      <c r="AZ13284" s="94">
        <v>218</v>
      </c>
      <c r="BA13284" s="94">
        <v>-495</v>
      </c>
    </row>
    <row r="13285" spans="1:53">
      <c r="A13285" s="85" t="s">
        <v>70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399</v>
      </c>
      <c r="G13285" s="89" t="s">
        <v>400</v>
      </c>
      <c r="H13285" s="94">
        <v>764</v>
      </c>
      <c r="I13285" s="94">
        <v>974</v>
      </c>
      <c r="J13285" s="94">
        <v>497</v>
      </c>
      <c r="K13285" s="94">
        <v>-477</v>
      </c>
      <c r="O13285" s="94">
        <v>974</v>
      </c>
      <c r="P13285" s="94">
        <v>497</v>
      </c>
      <c r="Q13285" s="94">
        <v>-477</v>
      </c>
      <c r="AS13285" s="94">
        <v>-981</v>
      </c>
      <c r="AT13285" s="94">
        <v>177</v>
      </c>
      <c r="AU13285" s="94">
        <v>1</v>
      </c>
      <c r="AV13285" s="94">
        <v>-64</v>
      </c>
      <c r="AW13285" s="94">
        <v>1150</v>
      </c>
      <c r="AX13285" s="94">
        <v>-654</v>
      </c>
      <c r="AY13285" s="94">
        <v>163</v>
      </c>
      <c r="AZ13285" s="94">
        <v>213</v>
      </c>
      <c r="BA13285" s="94">
        <v>-482</v>
      </c>
    </row>
    <row r="13286" spans="1:53">
      <c r="A13286" s="85" t="s">
        <v>70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399</v>
      </c>
      <c r="G13286" s="89" t="s">
        <v>400</v>
      </c>
      <c r="H13286" s="94">
        <v>737</v>
      </c>
      <c r="I13286" s="94">
        <v>937</v>
      </c>
      <c r="J13286" s="94">
        <v>419</v>
      </c>
      <c r="K13286" s="94">
        <v>-518</v>
      </c>
      <c r="O13286" s="94">
        <v>937</v>
      </c>
      <c r="P13286" s="94">
        <v>419</v>
      </c>
      <c r="Q13286" s="94">
        <v>-518</v>
      </c>
      <c r="AS13286" s="94">
        <v>-1069</v>
      </c>
      <c r="AT13286" s="94">
        <v>188</v>
      </c>
      <c r="AU13286" s="94">
        <v>2</v>
      </c>
      <c r="AV13286" s="94">
        <v>-68</v>
      </c>
      <c r="AW13286" s="94">
        <v>1187</v>
      </c>
      <c r="AX13286" s="94">
        <v>-621</v>
      </c>
      <c r="AY13286" s="94">
        <v>142</v>
      </c>
      <c r="AZ13286" s="94">
        <v>198</v>
      </c>
      <c r="BA13286" s="94">
        <v>-477</v>
      </c>
    </row>
    <row r="13287" spans="1:53">
      <c r="A13287" s="85" t="s">
        <v>70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399</v>
      </c>
      <c r="G13287" s="89" t="s">
        <v>400</v>
      </c>
      <c r="H13287" s="94">
        <v>716</v>
      </c>
      <c r="I13287" s="94">
        <v>922</v>
      </c>
      <c r="J13287" s="94">
        <v>407</v>
      </c>
      <c r="K13287" s="94">
        <v>-515</v>
      </c>
      <c r="O13287" s="94">
        <v>922</v>
      </c>
      <c r="P13287" s="94">
        <v>407</v>
      </c>
      <c r="Q13287" s="94">
        <v>-515</v>
      </c>
      <c r="AS13287" s="94">
        <v>-1072</v>
      </c>
      <c r="AT13287" s="94">
        <v>199</v>
      </c>
      <c r="AU13287" s="94">
        <v>1</v>
      </c>
      <c r="AV13287" s="94">
        <v>-73</v>
      </c>
      <c r="AW13287" s="94">
        <v>1235</v>
      </c>
      <c r="AX13287" s="94">
        <v>-683</v>
      </c>
      <c r="AY13287" s="94">
        <v>118</v>
      </c>
      <c r="AZ13287" s="94">
        <v>195</v>
      </c>
      <c r="BA13287" s="94">
        <v>-435</v>
      </c>
    </row>
    <row r="13288" spans="1:53">
      <c r="A13288" s="85" t="s">
        <v>70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399</v>
      </c>
      <c r="G13288" s="89" t="s">
        <v>400</v>
      </c>
      <c r="H13288" s="94">
        <v>705</v>
      </c>
      <c r="I13288" s="94">
        <v>916</v>
      </c>
      <c r="J13288" s="94">
        <v>448</v>
      </c>
      <c r="K13288" s="94">
        <v>-468</v>
      </c>
      <c r="O13288" s="94">
        <v>916</v>
      </c>
      <c r="P13288" s="94">
        <v>448</v>
      </c>
      <c r="Q13288" s="94">
        <v>-468</v>
      </c>
      <c r="AS13288" s="94">
        <v>-1029</v>
      </c>
      <c r="AT13288" s="94">
        <v>193</v>
      </c>
      <c r="AU13288" s="94">
        <v>1</v>
      </c>
      <c r="AV13288" s="94">
        <v>-66</v>
      </c>
      <c r="AW13288" s="94">
        <v>1208</v>
      </c>
      <c r="AX13288" s="94">
        <v>-658</v>
      </c>
      <c r="AY13288" s="94">
        <v>161</v>
      </c>
      <c r="AZ13288" s="94">
        <v>188</v>
      </c>
      <c r="BA13288" s="94">
        <v>-466</v>
      </c>
    </row>
    <row r="13289" spans="1:53">
      <c r="A13289" s="85" t="s">
        <v>70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399</v>
      </c>
      <c r="G13289" s="89" t="s">
        <v>400</v>
      </c>
      <c r="H13289" s="94">
        <v>713</v>
      </c>
      <c r="I13289" s="94">
        <v>905</v>
      </c>
      <c r="J13289" s="94">
        <v>553</v>
      </c>
      <c r="K13289" s="94">
        <v>-352</v>
      </c>
      <c r="O13289" s="94">
        <v>905</v>
      </c>
      <c r="P13289" s="94">
        <v>553</v>
      </c>
      <c r="Q13289" s="94">
        <v>-352</v>
      </c>
      <c r="AS13289" s="94">
        <v>-956</v>
      </c>
      <c r="AT13289" s="94">
        <v>202</v>
      </c>
      <c r="AU13289" s="94">
        <v>2</v>
      </c>
      <c r="AV13289" s="94">
        <v>-56</v>
      </c>
      <c r="AW13289" s="94">
        <v>1159</v>
      </c>
      <c r="AX13289" s="94">
        <v>-598</v>
      </c>
      <c r="AY13289" s="94">
        <v>202</v>
      </c>
      <c r="AZ13289" s="94">
        <v>182</v>
      </c>
      <c r="BA13289" s="94">
        <v>-489</v>
      </c>
    </row>
    <row r="13290" spans="1:53">
      <c r="A13290" s="85" t="s">
        <v>70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399</v>
      </c>
      <c r="G13290" s="89" t="s">
        <v>400</v>
      </c>
      <c r="H13290" s="94">
        <v>745</v>
      </c>
      <c r="I13290" s="94">
        <v>932</v>
      </c>
      <c r="J13290" s="94">
        <v>477</v>
      </c>
      <c r="K13290" s="94">
        <v>-455</v>
      </c>
      <c r="O13290" s="94">
        <v>932</v>
      </c>
      <c r="P13290" s="94">
        <v>477</v>
      </c>
      <c r="Q13290" s="94">
        <v>-455</v>
      </c>
      <c r="AS13290" s="94">
        <v>-840</v>
      </c>
      <c r="AT13290" s="94">
        <v>170</v>
      </c>
      <c r="AU13290" s="94">
        <v>0</v>
      </c>
      <c r="AV13290" s="94">
        <v>-43</v>
      </c>
      <c r="AW13290" s="94">
        <v>1066</v>
      </c>
      <c r="AX13290" s="94">
        <v>-692</v>
      </c>
      <c r="AY13290" s="94">
        <v>218</v>
      </c>
      <c r="AZ13290" s="94">
        <v>183</v>
      </c>
      <c r="BA13290" s="94">
        <v>-517</v>
      </c>
    </row>
    <row r="13291" spans="1:53">
      <c r="A13291" s="85" t="s">
        <v>70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399</v>
      </c>
      <c r="G13291" s="89" t="s">
        <v>400</v>
      </c>
      <c r="H13291" s="94">
        <v>869</v>
      </c>
      <c r="I13291" s="94">
        <v>980</v>
      </c>
      <c r="J13291" s="94">
        <v>1035</v>
      </c>
      <c r="K13291" s="94">
        <v>55</v>
      </c>
      <c r="O13291" s="94">
        <v>980</v>
      </c>
      <c r="P13291" s="94">
        <v>1035</v>
      </c>
      <c r="Q13291" s="94">
        <v>55</v>
      </c>
      <c r="AS13291" s="94">
        <v>-734</v>
      </c>
      <c r="AT13291" s="94">
        <v>295</v>
      </c>
      <c r="AU13291" s="94">
        <v>2</v>
      </c>
      <c r="AV13291" s="94">
        <v>-27</v>
      </c>
      <c r="AW13291" s="94">
        <v>1205</v>
      </c>
      <c r="AX13291" s="94">
        <v>-645</v>
      </c>
      <c r="AY13291" s="94">
        <v>237</v>
      </c>
      <c r="AZ13291" s="94">
        <v>247</v>
      </c>
      <c r="BA13291" s="94">
        <v>-525</v>
      </c>
    </row>
    <row r="13292" spans="1:53">
      <c r="A13292" s="85" t="s">
        <v>70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399</v>
      </c>
      <c r="G13292" s="89" t="s">
        <v>400</v>
      </c>
      <c r="H13292" s="94">
        <v>862</v>
      </c>
      <c r="I13292" s="94">
        <v>1044</v>
      </c>
      <c r="J13292" s="94">
        <v>1418</v>
      </c>
      <c r="K13292" s="94">
        <v>374</v>
      </c>
      <c r="O13292" s="94">
        <v>1044</v>
      </c>
      <c r="P13292" s="94">
        <v>1418</v>
      </c>
      <c r="Q13292" s="94">
        <v>374</v>
      </c>
      <c r="AS13292" s="94">
        <v>-721</v>
      </c>
      <c r="AT13292" s="94">
        <v>377</v>
      </c>
      <c r="AU13292" s="94">
        <v>1</v>
      </c>
      <c r="AV13292" s="94">
        <v>-31</v>
      </c>
      <c r="AW13292" s="94">
        <v>1406</v>
      </c>
      <c r="AX13292" s="94">
        <v>-690</v>
      </c>
      <c r="AY13292" s="94">
        <v>277</v>
      </c>
      <c r="AZ13292" s="94">
        <v>288</v>
      </c>
      <c r="BA13292" s="94">
        <v>-533</v>
      </c>
    </row>
    <row r="13293" spans="1:53">
      <c r="A13293" s="85" t="s">
        <v>70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399</v>
      </c>
      <c r="G13293" s="89" t="s">
        <v>400</v>
      </c>
      <c r="H13293" s="94">
        <v>845</v>
      </c>
      <c r="I13293" s="94">
        <v>1028</v>
      </c>
      <c r="J13293" s="94">
        <v>1301</v>
      </c>
      <c r="K13293" s="94">
        <v>273</v>
      </c>
      <c r="O13293" s="94">
        <v>1028</v>
      </c>
      <c r="P13293" s="94">
        <v>1301</v>
      </c>
      <c r="Q13293" s="94">
        <v>273</v>
      </c>
      <c r="AS13293" s="94">
        <v>-762</v>
      </c>
      <c r="AT13293" s="94">
        <v>355</v>
      </c>
      <c r="AU13293" s="94">
        <v>1</v>
      </c>
      <c r="AV13293" s="94">
        <v>-37</v>
      </c>
      <c r="AW13293" s="94">
        <v>1417</v>
      </c>
      <c r="AX13293" s="94">
        <v>-719</v>
      </c>
      <c r="AY13293" s="94">
        <v>269</v>
      </c>
      <c r="AZ13293" s="94">
        <v>287</v>
      </c>
      <c r="BA13293" s="94">
        <v>-538</v>
      </c>
    </row>
    <row r="13294" spans="1:53">
      <c r="A13294" s="85" t="s">
        <v>70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399</v>
      </c>
      <c r="G13294" s="89" t="s">
        <v>400</v>
      </c>
      <c r="H13294" s="94">
        <v>828</v>
      </c>
      <c r="I13294" s="94">
        <v>1032</v>
      </c>
      <c r="J13294" s="94">
        <v>1238</v>
      </c>
      <c r="K13294" s="94">
        <v>206</v>
      </c>
      <c r="O13294" s="94">
        <v>1032</v>
      </c>
      <c r="P13294" s="94">
        <v>1238</v>
      </c>
      <c r="Q13294" s="94">
        <v>206</v>
      </c>
      <c r="AS13294" s="94">
        <v>-671</v>
      </c>
      <c r="AT13294" s="94">
        <v>342</v>
      </c>
      <c r="AU13294" s="94">
        <v>1</v>
      </c>
      <c r="AV13294" s="94">
        <v>-24</v>
      </c>
      <c r="AW13294" s="94">
        <v>1318</v>
      </c>
      <c r="AX13294" s="94">
        <v>-734</v>
      </c>
      <c r="AY13294" s="94">
        <v>264</v>
      </c>
      <c r="AZ13294" s="94">
        <v>268</v>
      </c>
      <c r="BA13294" s="94">
        <v>-558</v>
      </c>
    </row>
    <row r="13295" spans="1:53">
      <c r="A13295" s="85" t="s">
        <v>70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399</v>
      </c>
      <c r="G13295" s="89" t="s">
        <v>400</v>
      </c>
      <c r="H13295" s="94">
        <v>783</v>
      </c>
      <c r="I13295" s="94">
        <v>1002</v>
      </c>
      <c r="J13295" s="94">
        <v>1182</v>
      </c>
      <c r="K13295" s="94">
        <v>180</v>
      </c>
      <c r="O13295" s="94">
        <v>1002</v>
      </c>
      <c r="P13295" s="94">
        <v>1182</v>
      </c>
      <c r="Q13295" s="94">
        <v>180</v>
      </c>
      <c r="AS13295" s="94">
        <v>-673</v>
      </c>
      <c r="AT13295" s="94">
        <v>325</v>
      </c>
      <c r="AU13295" s="94">
        <v>1</v>
      </c>
      <c r="AV13295" s="94">
        <v>-20</v>
      </c>
      <c r="AW13295" s="94">
        <v>1284</v>
      </c>
      <c r="AX13295" s="94">
        <v>-706</v>
      </c>
      <c r="AY13295" s="94">
        <v>235</v>
      </c>
      <c r="AZ13295" s="94">
        <v>254</v>
      </c>
      <c r="BA13295" s="94">
        <v>-520</v>
      </c>
    </row>
    <row r="13296" spans="1:53">
      <c r="A13296" s="85" t="s">
        <v>70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399</v>
      </c>
      <c r="G13296" s="89" t="s">
        <v>400</v>
      </c>
      <c r="H13296" s="94">
        <v>777</v>
      </c>
      <c r="I13296" s="94">
        <v>963</v>
      </c>
      <c r="J13296" s="94">
        <v>804</v>
      </c>
      <c r="K13296" s="94">
        <v>-159</v>
      </c>
      <c r="O13296" s="94">
        <v>963</v>
      </c>
      <c r="P13296" s="94">
        <v>804</v>
      </c>
      <c r="Q13296" s="94">
        <v>-159</v>
      </c>
      <c r="AS13296" s="94">
        <v>-717</v>
      </c>
      <c r="AT13296" s="94">
        <v>225</v>
      </c>
      <c r="AU13296" s="94">
        <v>2</v>
      </c>
      <c r="AV13296" s="94">
        <v>-27</v>
      </c>
      <c r="AW13296" s="94">
        <v>1156</v>
      </c>
      <c r="AX13296" s="94">
        <v>-766</v>
      </c>
      <c r="AY13296" s="94">
        <v>193</v>
      </c>
      <c r="AZ13296" s="94">
        <v>239</v>
      </c>
      <c r="BA13296" s="94">
        <v>-464</v>
      </c>
    </row>
    <row r="13297" spans="1:53">
      <c r="A13297" s="85" t="s">
        <v>70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399</v>
      </c>
      <c r="G13297" s="89" t="s">
        <v>400</v>
      </c>
      <c r="H13297" s="94">
        <v>790</v>
      </c>
      <c r="I13297" s="94">
        <v>943</v>
      </c>
      <c r="J13297" s="94">
        <v>520</v>
      </c>
      <c r="K13297" s="94">
        <v>-423</v>
      </c>
      <c r="O13297" s="94">
        <v>943</v>
      </c>
      <c r="P13297" s="94">
        <v>520</v>
      </c>
      <c r="Q13297" s="94">
        <v>-423</v>
      </c>
      <c r="AS13297" s="94">
        <v>-651</v>
      </c>
      <c r="AT13297" s="94">
        <v>139</v>
      </c>
      <c r="AU13297" s="94">
        <v>1</v>
      </c>
      <c r="AV13297" s="94">
        <v>-32</v>
      </c>
      <c r="AW13297" s="94">
        <v>872</v>
      </c>
      <c r="AX13297" s="94">
        <v>-752</v>
      </c>
      <c r="AY13297" s="94">
        <v>187</v>
      </c>
      <c r="AZ13297" s="94">
        <v>239</v>
      </c>
      <c r="BA13297" s="94">
        <v>-426</v>
      </c>
    </row>
    <row r="13298" spans="1:53">
      <c r="A13298" s="85" t="s">
        <v>70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399</v>
      </c>
      <c r="G13298" s="89" t="s">
        <v>400</v>
      </c>
      <c r="H13298" s="94">
        <v>830</v>
      </c>
      <c r="I13298" s="94">
        <v>931</v>
      </c>
      <c r="J13298" s="94">
        <v>452</v>
      </c>
      <c r="K13298" s="94">
        <v>-479</v>
      </c>
      <c r="O13298" s="94">
        <v>931</v>
      </c>
      <c r="P13298" s="94">
        <v>452</v>
      </c>
      <c r="Q13298" s="94">
        <v>-479</v>
      </c>
      <c r="AS13298" s="94">
        <v>-653</v>
      </c>
      <c r="AT13298" s="94">
        <v>132</v>
      </c>
      <c r="AU13298" s="94">
        <v>0</v>
      </c>
      <c r="AV13298" s="94">
        <v>-35</v>
      </c>
      <c r="AW13298" s="94">
        <v>727</v>
      </c>
      <c r="AX13298" s="94">
        <v>-645</v>
      </c>
      <c r="AY13298" s="94">
        <v>156</v>
      </c>
      <c r="AZ13298" s="94">
        <v>217</v>
      </c>
      <c r="BA13298" s="94">
        <v>-378</v>
      </c>
    </row>
    <row r="13299" spans="1:53">
      <c r="A13299" s="85" t="s">
        <v>70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399</v>
      </c>
      <c r="G13299" s="89" t="s">
        <v>400</v>
      </c>
      <c r="H13299" s="94">
        <v>807</v>
      </c>
      <c r="I13299" s="94">
        <v>911</v>
      </c>
      <c r="J13299" s="94">
        <v>367</v>
      </c>
      <c r="K13299" s="94">
        <v>-544</v>
      </c>
      <c r="O13299" s="94">
        <v>911</v>
      </c>
      <c r="P13299" s="94">
        <v>367</v>
      </c>
      <c r="Q13299" s="94">
        <v>-544</v>
      </c>
      <c r="AS13299" s="94">
        <v>-667</v>
      </c>
      <c r="AT13299" s="94">
        <v>124</v>
      </c>
      <c r="AU13299" s="94">
        <v>2</v>
      </c>
      <c r="AV13299" s="94">
        <v>-35</v>
      </c>
      <c r="AW13299" s="94">
        <v>753</v>
      </c>
      <c r="AX13299" s="94">
        <v>-676</v>
      </c>
      <c r="AY13299" s="94">
        <v>143</v>
      </c>
      <c r="AZ13299" s="94">
        <v>178</v>
      </c>
      <c r="BA13299" s="94">
        <v>-366</v>
      </c>
    </row>
    <row r="13300" spans="1:53">
      <c r="A13300" s="85" t="s">
        <v>70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399</v>
      </c>
      <c r="G13300" s="89" t="s">
        <v>400</v>
      </c>
      <c r="H13300" s="94">
        <v>807</v>
      </c>
      <c r="I13300" s="94">
        <v>915</v>
      </c>
      <c r="J13300" s="94">
        <v>316</v>
      </c>
      <c r="K13300" s="94">
        <v>-599</v>
      </c>
      <c r="O13300" s="94">
        <v>915</v>
      </c>
      <c r="P13300" s="94">
        <v>316</v>
      </c>
      <c r="Q13300" s="94">
        <v>-599</v>
      </c>
      <c r="AS13300" s="94">
        <v>-693</v>
      </c>
      <c r="AT13300" s="94">
        <v>114</v>
      </c>
      <c r="AU13300" s="94">
        <v>1</v>
      </c>
      <c r="AV13300" s="94">
        <v>-35</v>
      </c>
      <c r="AW13300" s="94">
        <v>752</v>
      </c>
      <c r="AX13300" s="94">
        <v>-673</v>
      </c>
      <c r="AY13300" s="94">
        <v>142</v>
      </c>
      <c r="AZ13300" s="94">
        <v>162</v>
      </c>
      <c r="BA13300" s="94">
        <v>-369</v>
      </c>
    </row>
    <row r="13301" spans="1:53">
      <c r="A13301" s="85" t="s">
        <v>70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399</v>
      </c>
      <c r="G13301" s="89" t="s">
        <v>400</v>
      </c>
      <c r="H13301" s="94">
        <v>809</v>
      </c>
      <c r="I13301" s="94">
        <v>914</v>
      </c>
      <c r="J13301" s="94">
        <v>341</v>
      </c>
      <c r="K13301" s="94">
        <v>-573</v>
      </c>
      <c r="O13301" s="94">
        <v>914</v>
      </c>
      <c r="P13301" s="94">
        <v>341</v>
      </c>
      <c r="Q13301" s="94">
        <v>-573</v>
      </c>
      <c r="AS13301" s="94">
        <v>-685</v>
      </c>
      <c r="AT13301" s="94">
        <v>119</v>
      </c>
      <c r="AU13301" s="94">
        <v>2</v>
      </c>
      <c r="AV13301" s="94">
        <v>-37</v>
      </c>
      <c r="AW13301" s="94">
        <v>760</v>
      </c>
      <c r="AX13301" s="94">
        <v>-666</v>
      </c>
      <c r="AY13301" s="94">
        <v>143</v>
      </c>
      <c r="AZ13301" s="94">
        <v>164</v>
      </c>
      <c r="BA13301" s="94">
        <v>-373</v>
      </c>
    </row>
    <row r="13302" spans="1:53">
      <c r="A13302" s="85" t="s">
        <v>70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399</v>
      </c>
      <c r="G13302" s="89" t="s">
        <v>400</v>
      </c>
      <c r="H13302" s="94">
        <v>821</v>
      </c>
      <c r="I13302" s="94">
        <v>936</v>
      </c>
      <c r="J13302" s="94">
        <v>355</v>
      </c>
      <c r="K13302" s="94">
        <v>-581</v>
      </c>
      <c r="O13302" s="94">
        <v>936</v>
      </c>
      <c r="P13302" s="94">
        <v>355</v>
      </c>
      <c r="Q13302" s="94">
        <v>-581</v>
      </c>
      <c r="AS13302" s="94">
        <v>-670</v>
      </c>
      <c r="AT13302" s="94">
        <v>120</v>
      </c>
      <c r="AU13302" s="94">
        <v>0</v>
      </c>
      <c r="AV13302" s="94">
        <v>-35</v>
      </c>
      <c r="AW13302" s="94">
        <v>742</v>
      </c>
      <c r="AX13302" s="94">
        <v>-675</v>
      </c>
      <c r="AY13302" s="94">
        <v>173</v>
      </c>
      <c r="AZ13302" s="94">
        <v>166</v>
      </c>
      <c r="BA13302" s="94">
        <v>-402</v>
      </c>
    </row>
    <row r="13303" spans="1:53">
      <c r="A13303" s="85" t="s">
        <v>70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399</v>
      </c>
      <c r="G13303" s="89" t="s">
        <v>400</v>
      </c>
      <c r="H13303" s="94">
        <v>852</v>
      </c>
      <c r="I13303" s="94">
        <v>983</v>
      </c>
      <c r="J13303" s="94">
        <v>408</v>
      </c>
      <c r="K13303" s="94">
        <v>-575</v>
      </c>
      <c r="O13303" s="94">
        <v>983</v>
      </c>
      <c r="P13303" s="94">
        <v>408</v>
      </c>
      <c r="Q13303" s="94">
        <v>-575</v>
      </c>
      <c r="AS13303" s="94">
        <v>-625</v>
      </c>
      <c r="AT13303" s="94">
        <v>125</v>
      </c>
      <c r="AU13303" s="94">
        <v>2</v>
      </c>
      <c r="AV13303" s="94">
        <v>-34</v>
      </c>
      <c r="AW13303" s="94">
        <v>724</v>
      </c>
      <c r="AX13303" s="94">
        <v>-710</v>
      </c>
      <c r="AY13303" s="94">
        <v>217</v>
      </c>
      <c r="AZ13303" s="94">
        <v>168</v>
      </c>
      <c r="BA13303" s="94">
        <v>-442</v>
      </c>
    </row>
    <row r="13304" spans="1:53">
      <c r="A13304" s="85" t="s">
        <v>70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399</v>
      </c>
      <c r="G13304" s="89" t="s">
        <v>400</v>
      </c>
      <c r="H13304" s="94">
        <v>894</v>
      </c>
      <c r="I13304" s="94">
        <v>1041</v>
      </c>
      <c r="J13304" s="94">
        <v>592</v>
      </c>
      <c r="K13304" s="94">
        <v>-449</v>
      </c>
      <c r="O13304" s="94">
        <v>1041</v>
      </c>
      <c r="P13304" s="94">
        <v>592</v>
      </c>
      <c r="Q13304" s="94">
        <v>-449</v>
      </c>
      <c r="AS13304" s="94">
        <v>-598</v>
      </c>
      <c r="AT13304" s="94">
        <v>152</v>
      </c>
      <c r="AU13304" s="94">
        <v>1</v>
      </c>
      <c r="AV13304" s="94">
        <v>-40</v>
      </c>
      <c r="AW13304" s="94">
        <v>745</v>
      </c>
      <c r="AX13304" s="94">
        <v>-737</v>
      </c>
      <c r="AY13304" s="94">
        <v>287</v>
      </c>
      <c r="AZ13304" s="94">
        <v>237</v>
      </c>
      <c r="BA13304" s="94">
        <v>-496</v>
      </c>
    </row>
    <row r="13305" spans="1:53">
      <c r="A13305" s="85" t="s">
        <v>70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399</v>
      </c>
      <c r="G13305" s="89" t="s">
        <v>400</v>
      </c>
      <c r="H13305" s="94">
        <v>875</v>
      </c>
      <c r="I13305" s="94">
        <v>1073</v>
      </c>
      <c r="J13305" s="94">
        <v>916</v>
      </c>
      <c r="K13305" s="94">
        <v>-157</v>
      </c>
      <c r="O13305" s="94">
        <v>1073</v>
      </c>
      <c r="P13305" s="94">
        <v>916</v>
      </c>
      <c r="Q13305" s="94">
        <v>-157</v>
      </c>
      <c r="AS13305" s="94">
        <v>-648</v>
      </c>
      <c r="AT13305" s="94">
        <v>225</v>
      </c>
      <c r="AU13305" s="94">
        <v>0</v>
      </c>
      <c r="AV13305" s="94">
        <v>-54</v>
      </c>
      <c r="AW13305" s="94">
        <v>947</v>
      </c>
      <c r="AX13305" s="94">
        <v>-659</v>
      </c>
      <c r="AY13305" s="94">
        <v>291</v>
      </c>
      <c r="AZ13305" s="94">
        <v>273</v>
      </c>
      <c r="BA13305" s="94">
        <v>-532</v>
      </c>
    </row>
    <row r="13306" spans="1:53">
      <c r="A13306" s="85" t="s">
        <v>70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399</v>
      </c>
      <c r="G13306" s="89" t="s">
        <v>400</v>
      </c>
      <c r="H13306" s="94">
        <v>861</v>
      </c>
      <c r="I13306" s="94">
        <v>1052</v>
      </c>
      <c r="J13306" s="94">
        <v>942</v>
      </c>
      <c r="K13306" s="94">
        <v>-110</v>
      </c>
      <c r="O13306" s="94">
        <v>1052</v>
      </c>
      <c r="P13306" s="94">
        <v>942</v>
      </c>
      <c r="Q13306" s="94">
        <v>-110</v>
      </c>
      <c r="AS13306" s="94">
        <v>-776</v>
      </c>
      <c r="AT13306" s="94">
        <v>243</v>
      </c>
      <c r="AU13306" s="94">
        <v>2</v>
      </c>
      <c r="AV13306" s="94">
        <v>-59</v>
      </c>
      <c r="AW13306" s="94">
        <v>1065</v>
      </c>
      <c r="AX13306" s="94">
        <v>-646</v>
      </c>
      <c r="AY13306" s="94">
        <v>299</v>
      </c>
      <c r="AZ13306" s="94">
        <v>265</v>
      </c>
      <c r="BA13306" s="94">
        <v>-503</v>
      </c>
    </row>
    <row r="13307" spans="1:53">
      <c r="A13307" s="85" t="s">
        <v>70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399</v>
      </c>
      <c r="G13307" s="89" t="s">
        <v>400</v>
      </c>
      <c r="H13307" s="94">
        <v>846</v>
      </c>
      <c r="I13307" s="94">
        <v>1010</v>
      </c>
      <c r="J13307" s="94">
        <v>704</v>
      </c>
      <c r="K13307" s="94">
        <v>-306</v>
      </c>
      <c r="O13307" s="94">
        <v>1010</v>
      </c>
      <c r="P13307" s="94">
        <v>704</v>
      </c>
      <c r="Q13307" s="94">
        <v>-306</v>
      </c>
      <c r="AS13307" s="94">
        <v>-949</v>
      </c>
      <c r="AT13307" s="94">
        <v>192</v>
      </c>
      <c r="AU13307" s="94">
        <v>1</v>
      </c>
      <c r="AV13307" s="94">
        <v>-68</v>
      </c>
      <c r="AW13307" s="94">
        <v>1177</v>
      </c>
      <c r="AX13307" s="94">
        <v>-686</v>
      </c>
      <c r="AY13307" s="94">
        <v>245</v>
      </c>
      <c r="AZ13307" s="94">
        <v>259</v>
      </c>
      <c r="BA13307" s="94">
        <v>-477</v>
      </c>
    </row>
    <row r="13308" spans="1:53">
      <c r="A13308" s="85" t="s">
        <v>70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399</v>
      </c>
      <c r="G13308" s="89" t="s">
        <v>400</v>
      </c>
      <c r="H13308" s="94">
        <v>836</v>
      </c>
      <c r="I13308" s="94">
        <v>993</v>
      </c>
      <c r="J13308" s="94">
        <v>584</v>
      </c>
      <c r="K13308" s="94">
        <v>-409</v>
      </c>
      <c r="O13308" s="94">
        <v>993</v>
      </c>
      <c r="P13308" s="94">
        <v>584</v>
      </c>
      <c r="Q13308" s="94">
        <v>-409</v>
      </c>
      <c r="AS13308" s="94">
        <v>-1081</v>
      </c>
      <c r="AT13308" s="94">
        <v>189</v>
      </c>
      <c r="AU13308" s="94">
        <v>1</v>
      </c>
      <c r="AV13308" s="94">
        <v>-76</v>
      </c>
      <c r="AW13308" s="94">
        <v>1213</v>
      </c>
      <c r="AX13308" s="94">
        <v>-604</v>
      </c>
      <c r="AY13308" s="94">
        <v>166</v>
      </c>
      <c r="AZ13308" s="94">
        <v>239</v>
      </c>
      <c r="BA13308" s="94">
        <v>-456</v>
      </c>
    </row>
    <row r="13309" spans="1:53">
      <c r="A13309" s="85" t="s">
        <v>70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399</v>
      </c>
      <c r="G13309" s="89" t="s">
        <v>400</v>
      </c>
      <c r="H13309" s="94">
        <v>803</v>
      </c>
      <c r="I13309" s="94">
        <v>958</v>
      </c>
      <c r="J13309" s="94">
        <v>475</v>
      </c>
      <c r="K13309" s="94">
        <v>-483</v>
      </c>
      <c r="O13309" s="94">
        <v>958</v>
      </c>
      <c r="P13309" s="94">
        <v>475</v>
      </c>
      <c r="Q13309" s="94">
        <v>-483</v>
      </c>
      <c r="AS13309" s="94">
        <v>-1135</v>
      </c>
      <c r="AT13309" s="94">
        <v>161</v>
      </c>
      <c r="AU13309" s="94">
        <v>2</v>
      </c>
      <c r="AV13309" s="94">
        <v>-72</v>
      </c>
      <c r="AW13309" s="94">
        <v>1188</v>
      </c>
      <c r="AX13309" s="94">
        <v>-546</v>
      </c>
      <c r="AY13309" s="94">
        <v>121</v>
      </c>
      <c r="AZ13309" s="94">
        <v>236</v>
      </c>
      <c r="BA13309" s="94">
        <v>-438</v>
      </c>
    </row>
    <row r="13310" spans="1:53">
      <c r="A13310" s="85" t="s">
        <v>70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399</v>
      </c>
      <c r="G13310" s="89" t="s">
        <v>400</v>
      </c>
      <c r="H13310" s="94">
        <v>791</v>
      </c>
      <c r="I13310" s="94">
        <v>944</v>
      </c>
      <c r="J13310" s="94">
        <v>461</v>
      </c>
      <c r="K13310" s="94">
        <v>-483</v>
      </c>
      <c r="O13310" s="94">
        <v>944</v>
      </c>
      <c r="P13310" s="94">
        <v>461</v>
      </c>
      <c r="Q13310" s="94">
        <v>-483</v>
      </c>
      <c r="AS13310" s="94">
        <v>-1141</v>
      </c>
      <c r="AT13310" s="94">
        <v>138</v>
      </c>
      <c r="AU13310" s="94">
        <v>1</v>
      </c>
      <c r="AV13310" s="94">
        <v>-68</v>
      </c>
      <c r="AW13310" s="94">
        <v>1109</v>
      </c>
      <c r="AX13310" s="94">
        <v>-442</v>
      </c>
      <c r="AY13310" s="94">
        <v>105</v>
      </c>
      <c r="AZ13310" s="94">
        <v>217</v>
      </c>
      <c r="BA13310" s="94">
        <v>-402</v>
      </c>
    </row>
    <row r="13311" spans="1:53">
      <c r="A13311" s="85" t="s">
        <v>70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399</v>
      </c>
      <c r="G13311" s="89" t="s">
        <v>400</v>
      </c>
      <c r="H13311" s="94">
        <v>772</v>
      </c>
      <c r="I13311" s="94">
        <v>927</v>
      </c>
      <c r="J13311" s="94">
        <v>424</v>
      </c>
      <c r="K13311" s="94">
        <v>-503</v>
      </c>
      <c r="O13311" s="94">
        <v>927</v>
      </c>
      <c r="P13311" s="94">
        <v>424</v>
      </c>
      <c r="Q13311" s="94">
        <v>-503</v>
      </c>
      <c r="AS13311" s="94">
        <v>-1139</v>
      </c>
      <c r="AT13311" s="94">
        <v>128</v>
      </c>
      <c r="AU13311" s="94">
        <v>0</v>
      </c>
      <c r="AV13311" s="94">
        <v>-74</v>
      </c>
      <c r="AW13311" s="94">
        <v>1075</v>
      </c>
      <c r="AX13311" s="94">
        <v>-424</v>
      </c>
      <c r="AY13311" s="94">
        <v>82</v>
      </c>
      <c r="AZ13311" s="94">
        <v>218</v>
      </c>
      <c r="BA13311" s="94">
        <v>-369</v>
      </c>
    </row>
    <row r="13312" spans="1:53">
      <c r="A13312" s="85" t="s">
        <v>70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399</v>
      </c>
      <c r="G13312" s="89" t="s">
        <v>400</v>
      </c>
      <c r="H13312" s="94">
        <v>766</v>
      </c>
      <c r="I13312" s="94">
        <v>939</v>
      </c>
      <c r="J13312" s="94">
        <v>455</v>
      </c>
      <c r="K13312" s="94">
        <v>-484</v>
      </c>
      <c r="O13312" s="94">
        <v>939</v>
      </c>
      <c r="P13312" s="94">
        <v>455</v>
      </c>
      <c r="Q13312" s="94">
        <v>-484</v>
      </c>
      <c r="AS13312" s="94">
        <v>-1081</v>
      </c>
      <c r="AT13312" s="94">
        <v>121</v>
      </c>
      <c r="AU13312" s="94">
        <v>1</v>
      </c>
      <c r="AV13312" s="94">
        <v>-70</v>
      </c>
      <c r="AW13312" s="94">
        <v>1029</v>
      </c>
      <c r="AX13312" s="94">
        <v>-396</v>
      </c>
      <c r="AY13312" s="94">
        <v>116</v>
      </c>
      <c r="AZ13312" s="94">
        <v>187</v>
      </c>
      <c r="BA13312" s="94">
        <v>-391</v>
      </c>
    </row>
    <row r="13313" spans="1:53">
      <c r="A13313" s="85" t="s">
        <v>70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399</v>
      </c>
      <c r="G13313" s="89" t="s">
        <v>400</v>
      </c>
      <c r="H13313" s="94">
        <v>756</v>
      </c>
      <c r="I13313" s="94">
        <v>943</v>
      </c>
      <c r="J13313" s="94">
        <v>475</v>
      </c>
      <c r="K13313" s="94">
        <v>-468</v>
      </c>
      <c r="O13313" s="94">
        <v>943</v>
      </c>
      <c r="P13313" s="94">
        <v>475</v>
      </c>
      <c r="Q13313" s="94">
        <v>-468</v>
      </c>
      <c r="AS13313" s="94">
        <v>-1003</v>
      </c>
      <c r="AT13313" s="94">
        <v>123</v>
      </c>
      <c r="AU13313" s="94">
        <v>2</v>
      </c>
      <c r="AV13313" s="94">
        <v>-62</v>
      </c>
      <c r="AW13313" s="94">
        <v>1020</v>
      </c>
      <c r="AX13313" s="94">
        <v>-459</v>
      </c>
      <c r="AY13313" s="94">
        <v>147</v>
      </c>
      <c r="AZ13313" s="94">
        <v>180</v>
      </c>
      <c r="BA13313" s="94">
        <v>-416</v>
      </c>
    </row>
    <row r="13314" spans="1:53">
      <c r="A13314" s="85" t="s">
        <v>70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399</v>
      </c>
      <c r="G13314" s="89" t="s">
        <v>400</v>
      </c>
      <c r="H13314" s="94">
        <v>791</v>
      </c>
      <c r="I13314" s="94">
        <v>952</v>
      </c>
      <c r="J13314" s="94">
        <v>802</v>
      </c>
      <c r="K13314" s="94">
        <v>-150</v>
      </c>
      <c r="O13314" s="94">
        <v>952</v>
      </c>
      <c r="P13314" s="94">
        <v>802</v>
      </c>
      <c r="Q13314" s="94">
        <v>-150</v>
      </c>
      <c r="AS13314" s="94">
        <v>-870</v>
      </c>
      <c r="AT13314" s="94">
        <v>199</v>
      </c>
      <c r="AU13314" s="94">
        <v>1</v>
      </c>
      <c r="AV13314" s="94">
        <v>-39</v>
      </c>
      <c r="AW13314" s="94">
        <v>1046</v>
      </c>
      <c r="AX13314" s="94">
        <v>-520</v>
      </c>
      <c r="AY13314" s="94">
        <v>238</v>
      </c>
      <c r="AZ13314" s="94">
        <v>259</v>
      </c>
      <c r="BA13314" s="94">
        <v>-464</v>
      </c>
    </row>
    <row r="13315" spans="1:53">
      <c r="A13315" s="85" t="s">
        <v>70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399</v>
      </c>
      <c r="G13315" s="89" t="s">
        <v>400</v>
      </c>
      <c r="H13315" s="94">
        <v>852</v>
      </c>
      <c r="I13315" s="94">
        <v>999</v>
      </c>
      <c r="J13315" s="94">
        <v>950</v>
      </c>
      <c r="K13315" s="94">
        <v>-49</v>
      </c>
      <c r="O13315" s="94">
        <v>999</v>
      </c>
      <c r="P13315" s="94">
        <v>950</v>
      </c>
      <c r="Q13315" s="94">
        <v>-49</v>
      </c>
      <c r="AS13315" s="94">
        <v>-687</v>
      </c>
      <c r="AT13315" s="94">
        <v>240</v>
      </c>
      <c r="AU13315" s="94">
        <v>2</v>
      </c>
      <c r="AV13315" s="94">
        <v>-21</v>
      </c>
      <c r="AW13315" s="94">
        <v>1095</v>
      </c>
      <c r="AX13315" s="94">
        <v>-735</v>
      </c>
      <c r="AY13315" s="94">
        <v>326</v>
      </c>
      <c r="AZ13315" s="94">
        <v>251</v>
      </c>
      <c r="BA13315" s="94">
        <v>-520</v>
      </c>
    </row>
    <row r="13316" spans="1:53">
      <c r="A13316" s="85" t="s">
        <v>70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399</v>
      </c>
      <c r="G13316" s="89" t="s">
        <v>400</v>
      </c>
      <c r="H13316" s="94">
        <v>883</v>
      </c>
      <c r="I13316" s="94">
        <v>1052</v>
      </c>
      <c r="J13316" s="94">
        <v>1120</v>
      </c>
      <c r="K13316" s="94">
        <v>68</v>
      </c>
      <c r="O13316" s="94">
        <v>1052</v>
      </c>
      <c r="P13316" s="94">
        <v>1120</v>
      </c>
      <c r="Q13316" s="94">
        <v>68</v>
      </c>
      <c r="AS13316" s="94">
        <v>-791</v>
      </c>
      <c r="AT13316" s="94">
        <v>288</v>
      </c>
      <c r="AU13316" s="94">
        <v>0</v>
      </c>
      <c r="AV13316" s="94">
        <v>-37</v>
      </c>
      <c r="AW13316" s="94">
        <v>1210</v>
      </c>
      <c r="AX13316" s="94">
        <v>-687</v>
      </c>
      <c r="AY13316" s="94">
        <v>367</v>
      </c>
      <c r="AZ13316" s="94">
        <v>234</v>
      </c>
      <c r="BA13316" s="94">
        <v>-516</v>
      </c>
    </row>
    <row r="13317" spans="1:53">
      <c r="A13317" s="85" t="s">
        <v>70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399</v>
      </c>
      <c r="G13317" s="89" t="s">
        <v>400</v>
      </c>
      <c r="H13317" s="94">
        <v>897</v>
      </c>
      <c r="I13317" s="94">
        <v>1045</v>
      </c>
      <c r="J13317" s="94">
        <v>1095</v>
      </c>
      <c r="K13317" s="94">
        <v>50</v>
      </c>
      <c r="O13317" s="94">
        <v>1045</v>
      </c>
      <c r="P13317" s="94">
        <v>1095</v>
      </c>
      <c r="Q13317" s="94">
        <v>50</v>
      </c>
      <c r="AS13317" s="94">
        <v>-764</v>
      </c>
      <c r="AT13317" s="94">
        <v>280</v>
      </c>
      <c r="AU13317" s="94">
        <v>1</v>
      </c>
      <c r="AV13317" s="94">
        <v>-29</v>
      </c>
      <c r="AW13317" s="94">
        <v>1194</v>
      </c>
      <c r="AX13317" s="94">
        <v>-674</v>
      </c>
      <c r="AY13317" s="94">
        <v>337</v>
      </c>
      <c r="AZ13317" s="94">
        <v>228</v>
      </c>
      <c r="BA13317" s="94">
        <v>-523</v>
      </c>
    </row>
    <row r="13318" spans="1:53">
      <c r="A13318" s="85" t="s">
        <v>70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399</v>
      </c>
      <c r="G13318" s="89" t="s">
        <v>400</v>
      </c>
      <c r="H13318" s="94">
        <v>869</v>
      </c>
      <c r="I13318" s="94">
        <v>1030</v>
      </c>
      <c r="J13318" s="94">
        <v>1071</v>
      </c>
      <c r="K13318" s="94">
        <v>41</v>
      </c>
      <c r="O13318" s="94">
        <v>1030</v>
      </c>
      <c r="P13318" s="94">
        <v>1071</v>
      </c>
      <c r="Q13318" s="94">
        <v>41</v>
      </c>
      <c r="AS13318" s="94">
        <v>-743</v>
      </c>
      <c r="AT13318" s="94">
        <v>258</v>
      </c>
      <c r="AU13318" s="94">
        <v>2</v>
      </c>
      <c r="AV13318" s="94">
        <v>-12</v>
      </c>
      <c r="AW13318" s="94">
        <v>1123</v>
      </c>
      <c r="AX13318" s="94">
        <v>-621</v>
      </c>
      <c r="AY13318" s="94">
        <v>308</v>
      </c>
      <c r="AZ13318" s="94">
        <v>233</v>
      </c>
      <c r="BA13318" s="94">
        <v>-507</v>
      </c>
    </row>
    <row r="13319" spans="1:53">
      <c r="A13319" s="85" t="s">
        <v>70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399</v>
      </c>
      <c r="G13319" s="89" t="s">
        <v>400</v>
      </c>
      <c r="H13319" s="94">
        <v>845</v>
      </c>
      <c r="I13319" s="94">
        <v>1007</v>
      </c>
      <c r="J13319" s="94">
        <v>961</v>
      </c>
      <c r="K13319" s="94">
        <v>-46</v>
      </c>
      <c r="O13319" s="94">
        <v>1007</v>
      </c>
      <c r="P13319" s="94">
        <v>961</v>
      </c>
      <c r="Q13319" s="94">
        <v>-46</v>
      </c>
      <c r="AS13319" s="94">
        <v>-740</v>
      </c>
      <c r="AT13319" s="94">
        <v>233</v>
      </c>
      <c r="AU13319" s="94">
        <v>0</v>
      </c>
      <c r="AV13319" s="94">
        <v>-16</v>
      </c>
      <c r="AW13319" s="94">
        <v>1084</v>
      </c>
      <c r="AX13319" s="94">
        <v>-658</v>
      </c>
      <c r="AY13319" s="94">
        <v>262</v>
      </c>
      <c r="AZ13319" s="94">
        <v>235</v>
      </c>
      <c r="BA13319" s="94">
        <v>-446</v>
      </c>
    </row>
    <row r="13320" spans="1:53">
      <c r="A13320" s="85" t="s">
        <v>70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399</v>
      </c>
      <c r="G13320" s="89" t="s">
        <v>400</v>
      </c>
      <c r="H13320" s="94">
        <v>818</v>
      </c>
      <c r="I13320" s="94">
        <v>977</v>
      </c>
      <c r="J13320" s="94">
        <v>946</v>
      </c>
      <c r="K13320" s="94">
        <v>-31</v>
      </c>
      <c r="O13320" s="94">
        <v>977</v>
      </c>
      <c r="P13320" s="94">
        <v>946</v>
      </c>
      <c r="Q13320" s="94">
        <v>-31</v>
      </c>
      <c r="AS13320" s="94">
        <v>-735</v>
      </c>
      <c r="AT13320" s="94">
        <v>247</v>
      </c>
      <c r="AU13320" s="94">
        <v>2</v>
      </c>
      <c r="AV13320" s="94">
        <v>-25</v>
      </c>
      <c r="AW13320" s="94">
        <v>1025</v>
      </c>
      <c r="AX13320" s="94">
        <v>-620</v>
      </c>
      <c r="AY13320" s="94">
        <v>216</v>
      </c>
      <c r="AZ13320" s="94">
        <v>252</v>
      </c>
      <c r="BA13320" s="94">
        <v>-393</v>
      </c>
    </row>
    <row r="13321" spans="1:53">
      <c r="A13321" s="85" t="s">
        <v>70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399</v>
      </c>
      <c r="G13321" s="89" t="s">
        <v>400</v>
      </c>
      <c r="H13321" s="94">
        <v>817</v>
      </c>
      <c r="I13321" s="94">
        <v>943</v>
      </c>
      <c r="J13321" s="94">
        <v>535</v>
      </c>
      <c r="K13321" s="94">
        <v>-408</v>
      </c>
      <c r="O13321" s="94">
        <v>943</v>
      </c>
      <c r="P13321" s="94">
        <v>535</v>
      </c>
      <c r="Q13321" s="94">
        <v>-408</v>
      </c>
      <c r="AS13321" s="94">
        <v>-739</v>
      </c>
      <c r="AT13321" s="94">
        <v>220</v>
      </c>
      <c r="AU13321" s="94">
        <v>1</v>
      </c>
      <c r="AV13321" s="94">
        <v>-32</v>
      </c>
      <c r="AW13321" s="94">
        <v>825</v>
      </c>
      <c r="AX13321" s="94">
        <v>-682</v>
      </c>
      <c r="AY13321" s="94">
        <v>197</v>
      </c>
      <c r="AZ13321" s="94">
        <v>190</v>
      </c>
      <c r="BA13321" s="94">
        <v>-388</v>
      </c>
    </row>
    <row r="13322" spans="1:53">
      <c r="A13322" s="85" t="s">
        <v>70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399</v>
      </c>
      <c r="G13322" s="89" t="s">
        <v>400</v>
      </c>
      <c r="H13322" s="94">
        <v>804</v>
      </c>
      <c r="I13322" s="94">
        <v>917</v>
      </c>
      <c r="J13322" s="94">
        <v>435</v>
      </c>
      <c r="K13322" s="94">
        <v>-482</v>
      </c>
      <c r="O13322" s="94">
        <v>917</v>
      </c>
      <c r="P13322" s="94">
        <v>435</v>
      </c>
      <c r="Q13322" s="94">
        <v>-482</v>
      </c>
      <c r="AS13322" s="94">
        <v>-752</v>
      </c>
      <c r="AT13322" s="94">
        <v>206</v>
      </c>
      <c r="AU13322" s="94">
        <v>1</v>
      </c>
      <c r="AV13322" s="94">
        <v>-34</v>
      </c>
      <c r="AW13322" s="94">
        <v>747</v>
      </c>
      <c r="AX13322" s="94">
        <v>-622</v>
      </c>
      <c r="AY13322" s="94">
        <v>148</v>
      </c>
      <c r="AZ13322" s="94">
        <v>168</v>
      </c>
      <c r="BA13322" s="94">
        <v>-344</v>
      </c>
    </row>
    <row r="13323" spans="1:53">
      <c r="A13323" s="85" t="s">
        <v>70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399</v>
      </c>
      <c r="G13323" s="89" t="s">
        <v>400</v>
      </c>
      <c r="H13323" s="94">
        <v>785</v>
      </c>
      <c r="I13323" s="94">
        <v>904</v>
      </c>
      <c r="J13323" s="94">
        <v>361</v>
      </c>
      <c r="K13323" s="94">
        <v>-543</v>
      </c>
      <c r="O13323" s="94">
        <v>904</v>
      </c>
      <c r="P13323" s="94">
        <v>361</v>
      </c>
      <c r="Q13323" s="94">
        <v>-543</v>
      </c>
      <c r="AS13323" s="94">
        <v>-745</v>
      </c>
      <c r="AT13323" s="94">
        <v>191</v>
      </c>
      <c r="AU13323" s="94">
        <v>1</v>
      </c>
      <c r="AV13323" s="94">
        <v>-37</v>
      </c>
      <c r="AW13323" s="94">
        <v>787</v>
      </c>
      <c r="AX13323" s="94">
        <v>-704</v>
      </c>
      <c r="AY13323" s="94">
        <v>148</v>
      </c>
      <c r="AZ13323" s="94">
        <v>164</v>
      </c>
      <c r="BA13323" s="94">
        <v>-348</v>
      </c>
    </row>
    <row r="13324" spans="1:53">
      <c r="A13324" s="85" t="s">
        <v>70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399</v>
      </c>
      <c r="G13324" s="89" t="s">
        <v>400</v>
      </c>
      <c r="H13324" s="94">
        <v>775</v>
      </c>
      <c r="I13324" s="94">
        <v>904</v>
      </c>
      <c r="J13324" s="94">
        <v>340</v>
      </c>
      <c r="K13324" s="94">
        <v>-564</v>
      </c>
      <c r="O13324" s="94">
        <v>904</v>
      </c>
      <c r="P13324" s="94">
        <v>340</v>
      </c>
      <c r="Q13324" s="94">
        <v>-564</v>
      </c>
      <c r="AS13324" s="94">
        <v>-770</v>
      </c>
      <c r="AT13324" s="94">
        <v>191</v>
      </c>
      <c r="AU13324" s="94">
        <v>1</v>
      </c>
      <c r="AV13324" s="94">
        <v>-34</v>
      </c>
      <c r="AW13324" s="94">
        <v>846</v>
      </c>
      <c r="AX13324" s="94">
        <v>-750</v>
      </c>
      <c r="AY13324" s="94">
        <v>134</v>
      </c>
      <c r="AZ13324" s="94">
        <v>158</v>
      </c>
      <c r="BA13324" s="94">
        <v>-340</v>
      </c>
    </row>
    <row r="13325" spans="1:53">
      <c r="A13325" s="85" t="s">
        <v>70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399</v>
      </c>
      <c r="G13325" s="89" t="s">
        <v>400</v>
      </c>
      <c r="H13325" s="94">
        <v>784</v>
      </c>
      <c r="I13325" s="94">
        <v>910</v>
      </c>
      <c r="J13325" s="94">
        <v>328</v>
      </c>
      <c r="K13325" s="94">
        <v>-582</v>
      </c>
      <c r="O13325" s="94">
        <v>910</v>
      </c>
      <c r="P13325" s="94">
        <v>328</v>
      </c>
      <c r="Q13325" s="94">
        <v>-582</v>
      </c>
      <c r="AS13325" s="94">
        <v>-819</v>
      </c>
      <c r="AT13325" s="94">
        <v>198</v>
      </c>
      <c r="AU13325" s="94">
        <v>2</v>
      </c>
      <c r="AV13325" s="94">
        <v>-38</v>
      </c>
      <c r="AW13325" s="94">
        <v>897</v>
      </c>
      <c r="AX13325" s="94">
        <v>-733</v>
      </c>
      <c r="AY13325" s="94">
        <v>124</v>
      </c>
      <c r="AZ13325" s="94">
        <v>140</v>
      </c>
      <c r="BA13325" s="94">
        <v>-353</v>
      </c>
    </row>
    <row r="13326" spans="1:53">
      <c r="A13326" s="85" t="s">
        <v>70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399</v>
      </c>
      <c r="G13326" s="89" t="s">
        <v>400</v>
      </c>
      <c r="H13326" s="94">
        <v>795</v>
      </c>
      <c r="I13326" s="94">
        <v>920</v>
      </c>
      <c r="J13326" s="94">
        <v>389</v>
      </c>
      <c r="K13326" s="94">
        <v>-531</v>
      </c>
      <c r="O13326" s="94">
        <v>920</v>
      </c>
      <c r="P13326" s="94">
        <v>389</v>
      </c>
      <c r="Q13326" s="94">
        <v>-531</v>
      </c>
      <c r="AS13326" s="94">
        <v>-795</v>
      </c>
      <c r="AT13326" s="94">
        <v>204</v>
      </c>
      <c r="AU13326" s="94">
        <v>1</v>
      </c>
      <c r="AV13326" s="94">
        <v>-40</v>
      </c>
      <c r="AW13326" s="94">
        <v>891</v>
      </c>
      <c r="AX13326" s="94">
        <v>-743</v>
      </c>
      <c r="AY13326" s="94">
        <v>184</v>
      </c>
      <c r="AZ13326" s="94">
        <v>195</v>
      </c>
      <c r="BA13326" s="94">
        <v>-428</v>
      </c>
    </row>
    <row r="13327" spans="1:53">
      <c r="A13327" s="85" t="s">
        <v>70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399</v>
      </c>
      <c r="G13327" s="89" t="s">
        <v>400</v>
      </c>
      <c r="H13327" s="94">
        <v>827</v>
      </c>
      <c r="I13327" s="94">
        <v>985</v>
      </c>
      <c r="J13327" s="94">
        <v>572</v>
      </c>
      <c r="K13327" s="94">
        <v>-413</v>
      </c>
      <c r="O13327" s="94">
        <v>985</v>
      </c>
      <c r="P13327" s="94">
        <v>572</v>
      </c>
      <c r="Q13327" s="94">
        <v>-413</v>
      </c>
      <c r="AS13327" s="94">
        <v>-750</v>
      </c>
      <c r="AT13327" s="94">
        <v>239</v>
      </c>
      <c r="AU13327" s="94">
        <v>1</v>
      </c>
      <c r="AV13327" s="94">
        <v>-35</v>
      </c>
      <c r="AW13327" s="94">
        <v>891</v>
      </c>
      <c r="AX13327" s="94">
        <v>-746</v>
      </c>
      <c r="AY13327" s="94">
        <v>223</v>
      </c>
      <c r="AZ13327" s="94">
        <v>208</v>
      </c>
      <c r="BA13327" s="94">
        <v>-444</v>
      </c>
    </row>
    <row r="13328" spans="1:53">
      <c r="A13328" s="85" t="s">
        <v>70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399</v>
      </c>
      <c r="G13328" s="89" t="s">
        <v>400</v>
      </c>
      <c r="H13328" s="94">
        <v>869</v>
      </c>
      <c r="I13328" s="94">
        <v>1031</v>
      </c>
      <c r="J13328" s="94">
        <v>624</v>
      </c>
      <c r="K13328" s="94">
        <v>-407</v>
      </c>
      <c r="O13328" s="94">
        <v>1031</v>
      </c>
      <c r="P13328" s="94">
        <v>624</v>
      </c>
      <c r="Q13328" s="94">
        <v>-407</v>
      </c>
      <c r="AS13328" s="94">
        <v>-821</v>
      </c>
      <c r="AT13328" s="94">
        <v>254</v>
      </c>
      <c r="AU13328" s="94">
        <v>1</v>
      </c>
      <c r="AV13328" s="94">
        <v>-54</v>
      </c>
      <c r="AW13328" s="94">
        <v>874</v>
      </c>
      <c r="AX13328" s="94">
        <v>-743</v>
      </c>
      <c r="AY13328" s="94">
        <v>345</v>
      </c>
      <c r="AZ13328" s="94">
        <v>251</v>
      </c>
      <c r="BA13328" s="94">
        <v>-514</v>
      </c>
    </row>
    <row r="13329" spans="1:53">
      <c r="A13329" s="85" t="s">
        <v>70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399</v>
      </c>
      <c r="G13329" s="89" t="s">
        <v>400</v>
      </c>
      <c r="H13329" s="94">
        <v>848</v>
      </c>
      <c r="I13329" s="94">
        <v>1058</v>
      </c>
      <c r="J13329" s="94">
        <v>1151</v>
      </c>
      <c r="K13329" s="94">
        <v>93</v>
      </c>
      <c r="O13329" s="94">
        <v>1058</v>
      </c>
      <c r="P13329" s="94">
        <v>1151</v>
      </c>
      <c r="Q13329" s="94">
        <v>93</v>
      </c>
      <c r="AS13329" s="94">
        <v>-831</v>
      </c>
      <c r="AT13329" s="94">
        <v>391</v>
      </c>
      <c r="AU13329" s="94">
        <v>2</v>
      </c>
      <c r="AV13329" s="94">
        <v>-59</v>
      </c>
      <c r="AW13329" s="94">
        <v>1083</v>
      </c>
      <c r="AX13329" s="94">
        <v>-613</v>
      </c>
      <c r="AY13329" s="94">
        <v>343</v>
      </c>
      <c r="AZ13329" s="94">
        <v>275</v>
      </c>
      <c r="BA13329" s="94">
        <v>-498</v>
      </c>
    </row>
    <row r="13330" spans="1:53">
      <c r="A13330" s="85" t="s">
        <v>70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399</v>
      </c>
      <c r="G13330" s="89" t="s">
        <v>400</v>
      </c>
      <c r="H13330" s="94">
        <v>850</v>
      </c>
      <c r="I13330" s="94">
        <v>1052</v>
      </c>
      <c r="J13330" s="94">
        <v>1087</v>
      </c>
      <c r="K13330" s="94">
        <v>35</v>
      </c>
      <c r="O13330" s="94">
        <v>1052</v>
      </c>
      <c r="P13330" s="94">
        <v>1087</v>
      </c>
      <c r="Q13330" s="94">
        <v>35</v>
      </c>
      <c r="AS13330" s="94">
        <v>-904</v>
      </c>
      <c r="AT13330" s="94">
        <v>377</v>
      </c>
      <c r="AU13330" s="94">
        <v>1</v>
      </c>
      <c r="AV13330" s="94">
        <v>-57</v>
      </c>
      <c r="AW13330" s="94">
        <v>1106</v>
      </c>
      <c r="AX13330" s="94">
        <v>-555</v>
      </c>
      <c r="AY13330" s="94">
        <v>273</v>
      </c>
      <c r="AZ13330" s="94">
        <v>284</v>
      </c>
      <c r="BA13330" s="94">
        <v>-490</v>
      </c>
    </row>
    <row r="13331" spans="1:53">
      <c r="A13331" s="85" t="s">
        <v>70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399</v>
      </c>
      <c r="G13331" s="89" t="s">
        <v>400</v>
      </c>
      <c r="H13331" s="94">
        <v>823</v>
      </c>
      <c r="I13331" s="94">
        <v>1005</v>
      </c>
      <c r="J13331" s="94">
        <v>564</v>
      </c>
      <c r="K13331" s="94">
        <v>-441</v>
      </c>
      <c r="O13331" s="94">
        <v>1005</v>
      </c>
      <c r="P13331" s="94">
        <v>564</v>
      </c>
      <c r="Q13331" s="94">
        <v>-441</v>
      </c>
      <c r="AS13331" s="94">
        <v>-1028</v>
      </c>
      <c r="AT13331" s="94">
        <v>231</v>
      </c>
      <c r="AU13331" s="94">
        <v>1</v>
      </c>
      <c r="AV13331" s="94">
        <v>-68</v>
      </c>
      <c r="AW13331" s="94">
        <v>966</v>
      </c>
      <c r="AX13331" s="94">
        <v>-536</v>
      </c>
      <c r="AY13331" s="94">
        <v>243</v>
      </c>
      <c r="AZ13331" s="94">
        <v>222</v>
      </c>
      <c r="BA13331" s="94">
        <v>-472</v>
      </c>
    </row>
    <row r="13332" spans="1:53">
      <c r="A13332" s="85" t="s">
        <v>70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399</v>
      </c>
      <c r="G13332" s="89" t="s">
        <v>400</v>
      </c>
      <c r="H13332" s="94">
        <v>811</v>
      </c>
      <c r="I13332" s="94">
        <v>969</v>
      </c>
      <c r="J13332" s="94">
        <v>424</v>
      </c>
      <c r="K13332" s="94">
        <v>-545</v>
      </c>
      <c r="O13332" s="94">
        <v>969</v>
      </c>
      <c r="P13332" s="94">
        <v>424</v>
      </c>
      <c r="Q13332" s="94">
        <v>-545</v>
      </c>
      <c r="AS13332" s="94">
        <v>-1003</v>
      </c>
      <c r="AT13332" s="94">
        <v>180</v>
      </c>
      <c r="AU13332" s="94">
        <v>1</v>
      </c>
      <c r="AV13332" s="94">
        <v>-55</v>
      </c>
      <c r="AW13332" s="94">
        <v>893</v>
      </c>
      <c r="AX13332" s="94">
        <v>-552</v>
      </c>
      <c r="AY13332" s="94">
        <v>247</v>
      </c>
      <c r="AZ13332" s="94">
        <v>202</v>
      </c>
      <c r="BA13332" s="94">
        <v>-458</v>
      </c>
    </row>
    <row r="13333" spans="1:53">
      <c r="A13333" s="85" t="s">
        <v>70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399</v>
      </c>
      <c r="G13333" s="89" t="s">
        <v>400</v>
      </c>
      <c r="H13333" s="94">
        <v>793</v>
      </c>
      <c r="I13333" s="94">
        <v>961</v>
      </c>
      <c r="J13333" s="94">
        <v>356</v>
      </c>
      <c r="K13333" s="94">
        <v>-605</v>
      </c>
      <c r="O13333" s="94">
        <v>961</v>
      </c>
      <c r="P13333" s="94">
        <v>356</v>
      </c>
      <c r="Q13333" s="94">
        <v>-605</v>
      </c>
      <c r="AS13333" s="94">
        <v>-999</v>
      </c>
      <c r="AT13333" s="94">
        <v>151</v>
      </c>
      <c r="AU13333" s="94">
        <v>1</v>
      </c>
      <c r="AV13333" s="94">
        <v>-56</v>
      </c>
      <c r="AW13333" s="94">
        <v>950</v>
      </c>
      <c r="AX13333" s="94">
        <v>-655</v>
      </c>
      <c r="AY13333" s="94">
        <v>231</v>
      </c>
      <c r="AZ13333" s="94">
        <v>209</v>
      </c>
      <c r="BA13333" s="94">
        <v>-437</v>
      </c>
    </row>
    <row r="13334" spans="1:53">
      <c r="A13334" s="85" t="s">
        <v>70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399</v>
      </c>
      <c r="G13334" s="89" t="s">
        <v>400</v>
      </c>
      <c r="H13334" s="94">
        <v>779</v>
      </c>
      <c r="I13334" s="94">
        <v>942</v>
      </c>
      <c r="J13334" s="94">
        <v>342</v>
      </c>
      <c r="K13334" s="94">
        <v>-600</v>
      </c>
      <c r="O13334" s="94">
        <v>942</v>
      </c>
      <c r="P13334" s="94">
        <v>342</v>
      </c>
      <c r="Q13334" s="94">
        <v>-600</v>
      </c>
      <c r="AS13334" s="94">
        <v>-969</v>
      </c>
      <c r="AT13334" s="94">
        <v>140</v>
      </c>
      <c r="AU13334" s="94">
        <v>2</v>
      </c>
      <c r="AV13334" s="94">
        <v>-56</v>
      </c>
      <c r="AW13334" s="94">
        <v>898</v>
      </c>
      <c r="AX13334" s="94">
        <v>-604</v>
      </c>
      <c r="AY13334" s="94">
        <v>221</v>
      </c>
      <c r="AZ13334" s="94">
        <v>194</v>
      </c>
      <c r="BA13334" s="94">
        <v>-426</v>
      </c>
    </row>
    <row r="13335" spans="1:53">
      <c r="A13335" s="85" t="s">
        <v>70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399</v>
      </c>
      <c r="G13335" s="89" t="s">
        <v>400</v>
      </c>
      <c r="H13335" s="94">
        <v>781</v>
      </c>
      <c r="I13335" s="94">
        <v>924</v>
      </c>
      <c r="J13335" s="94">
        <v>394</v>
      </c>
      <c r="K13335" s="94">
        <v>-530</v>
      </c>
      <c r="O13335" s="94">
        <v>924</v>
      </c>
      <c r="P13335" s="94">
        <v>394</v>
      </c>
      <c r="Q13335" s="94">
        <v>-530</v>
      </c>
      <c r="AS13335" s="94">
        <v>-942</v>
      </c>
      <c r="AT13335" s="94">
        <v>146</v>
      </c>
      <c r="AU13335" s="94">
        <v>1</v>
      </c>
      <c r="AV13335" s="94">
        <v>-57</v>
      </c>
      <c r="AW13335" s="94">
        <v>806</v>
      </c>
      <c r="AX13335" s="94">
        <v>-496</v>
      </c>
      <c r="AY13335" s="94">
        <v>218</v>
      </c>
      <c r="AZ13335" s="94">
        <v>196</v>
      </c>
      <c r="BA13335" s="94">
        <v>-402</v>
      </c>
    </row>
    <row r="13336" spans="1:53">
      <c r="A13336" s="85" t="s">
        <v>70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399</v>
      </c>
      <c r="G13336" s="89" t="s">
        <v>400</v>
      </c>
      <c r="H13336" s="94">
        <v>779</v>
      </c>
      <c r="I13336" s="94">
        <v>923</v>
      </c>
      <c r="J13336" s="94">
        <v>332</v>
      </c>
      <c r="K13336" s="94">
        <v>-591</v>
      </c>
      <c r="O13336" s="94">
        <v>923</v>
      </c>
      <c r="P13336" s="94">
        <v>332</v>
      </c>
      <c r="Q13336" s="94">
        <v>-591</v>
      </c>
      <c r="AS13336" s="94">
        <v>-974</v>
      </c>
      <c r="AT13336" s="94">
        <v>129</v>
      </c>
      <c r="AU13336" s="94">
        <v>1</v>
      </c>
      <c r="AV13336" s="94">
        <v>-63</v>
      </c>
      <c r="AW13336" s="94">
        <v>809</v>
      </c>
      <c r="AX13336" s="94">
        <v>-476</v>
      </c>
      <c r="AY13336" s="94">
        <v>188</v>
      </c>
      <c r="AZ13336" s="94">
        <v>182</v>
      </c>
      <c r="BA13336" s="94">
        <v>-387</v>
      </c>
    </row>
    <row r="13337" spans="1:53">
      <c r="A13337" s="85" t="s">
        <v>70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399</v>
      </c>
      <c r="G13337" s="89" t="s">
        <v>400</v>
      </c>
      <c r="H13337" s="94">
        <v>785</v>
      </c>
      <c r="I13337" s="94">
        <v>919</v>
      </c>
      <c r="J13337" s="94">
        <v>377</v>
      </c>
      <c r="K13337" s="94">
        <v>-542</v>
      </c>
      <c r="O13337" s="94">
        <v>919</v>
      </c>
      <c r="P13337" s="94">
        <v>377</v>
      </c>
      <c r="Q13337" s="94">
        <v>-542</v>
      </c>
      <c r="AS13337" s="94">
        <v>-948</v>
      </c>
      <c r="AT13337" s="94">
        <v>147</v>
      </c>
      <c r="AU13337" s="94">
        <v>1</v>
      </c>
      <c r="AV13337" s="94">
        <v>-62</v>
      </c>
      <c r="AW13337" s="94">
        <v>905</v>
      </c>
      <c r="AX13337" s="94">
        <v>-568</v>
      </c>
      <c r="AY13337" s="94">
        <v>211</v>
      </c>
      <c r="AZ13337" s="94">
        <v>192</v>
      </c>
      <c r="BA13337" s="94">
        <v>-420</v>
      </c>
    </row>
    <row r="13338" spans="1:53">
      <c r="A13338" s="85" t="s">
        <v>70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399</v>
      </c>
      <c r="G13338" s="89" t="s">
        <v>400</v>
      </c>
      <c r="H13338" s="94">
        <v>807</v>
      </c>
      <c r="I13338" s="94">
        <v>900</v>
      </c>
      <c r="J13338" s="94">
        <v>427</v>
      </c>
      <c r="K13338" s="94">
        <v>-473</v>
      </c>
      <c r="O13338" s="94">
        <v>900</v>
      </c>
      <c r="P13338" s="94">
        <v>427</v>
      </c>
      <c r="Q13338" s="94">
        <v>-473</v>
      </c>
      <c r="AS13338" s="94">
        <v>-829</v>
      </c>
      <c r="AT13338" s="94">
        <v>193</v>
      </c>
      <c r="AU13338" s="94">
        <v>2</v>
      </c>
      <c r="AV13338" s="94">
        <v>-41</v>
      </c>
      <c r="AW13338" s="94">
        <v>955</v>
      </c>
      <c r="AX13338" s="94">
        <v>-739</v>
      </c>
      <c r="AY13338" s="94">
        <v>276</v>
      </c>
      <c r="AZ13338" s="94">
        <v>181</v>
      </c>
      <c r="BA13338" s="94">
        <v>-471</v>
      </c>
    </row>
    <row r="13339" spans="1:53">
      <c r="A13339" s="85" t="s">
        <v>70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399</v>
      </c>
      <c r="G13339" s="89" t="s">
        <v>400</v>
      </c>
      <c r="H13339" s="94">
        <v>850</v>
      </c>
      <c r="I13339" s="94">
        <v>959</v>
      </c>
      <c r="J13339" s="94">
        <v>1082</v>
      </c>
      <c r="K13339" s="94">
        <v>123</v>
      </c>
      <c r="O13339" s="94">
        <v>959</v>
      </c>
      <c r="P13339" s="94">
        <v>1082</v>
      </c>
      <c r="Q13339" s="94">
        <v>123</v>
      </c>
      <c r="AS13339" s="94">
        <v>-809</v>
      </c>
      <c r="AT13339" s="94">
        <v>355</v>
      </c>
      <c r="AU13339" s="94">
        <v>0</v>
      </c>
      <c r="AV13339" s="94">
        <v>-17</v>
      </c>
      <c r="AW13339" s="94">
        <v>1183</v>
      </c>
      <c r="AX13339" s="94">
        <v>-679</v>
      </c>
      <c r="AY13339" s="94">
        <v>290</v>
      </c>
      <c r="AZ13339" s="94">
        <v>311</v>
      </c>
      <c r="BA13339" s="94">
        <v>-511</v>
      </c>
    </row>
    <row r="13340" spans="1:53">
      <c r="A13340" s="85" t="s">
        <v>70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399</v>
      </c>
      <c r="G13340" s="89" t="s">
        <v>400</v>
      </c>
      <c r="H13340" s="94">
        <v>890</v>
      </c>
      <c r="I13340" s="94">
        <v>970</v>
      </c>
      <c r="J13340" s="94">
        <v>1388</v>
      </c>
      <c r="K13340" s="94">
        <v>418</v>
      </c>
      <c r="O13340" s="94">
        <v>970</v>
      </c>
      <c r="P13340" s="94">
        <v>1388</v>
      </c>
      <c r="Q13340" s="94">
        <v>418</v>
      </c>
      <c r="AS13340" s="94">
        <v>-974</v>
      </c>
      <c r="AT13340" s="94">
        <v>437</v>
      </c>
      <c r="AU13340" s="94">
        <v>1</v>
      </c>
      <c r="AV13340" s="94">
        <v>-34</v>
      </c>
      <c r="AW13340" s="94">
        <v>1376</v>
      </c>
      <c r="AX13340" s="94">
        <v>-529</v>
      </c>
      <c r="AY13340" s="94">
        <v>311</v>
      </c>
      <c r="AZ13340" s="94">
        <v>324</v>
      </c>
      <c r="BA13340" s="94">
        <v>-494</v>
      </c>
    </row>
    <row r="13341" spans="1:53">
      <c r="A13341" s="85" t="s">
        <v>70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399</v>
      </c>
      <c r="G13341" s="89" t="s">
        <v>400</v>
      </c>
      <c r="H13341" s="94">
        <v>881</v>
      </c>
      <c r="I13341" s="94">
        <v>964</v>
      </c>
      <c r="J13341" s="94">
        <v>1337</v>
      </c>
      <c r="K13341" s="94">
        <v>373</v>
      </c>
      <c r="O13341" s="94">
        <v>964</v>
      </c>
      <c r="P13341" s="94">
        <v>1337</v>
      </c>
      <c r="Q13341" s="94">
        <v>373</v>
      </c>
      <c r="AS13341" s="94">
        <v>-943</v>
      </c>
      <c r="AT13341" s="94">
        <v>428</v>
      </c>
      <c r="AU13341" s="94">
        <v>2</v>
      </c>
      <c r="AV13341" s="94">
        <v>-26</v>
      </c>
      <c r="AW13341" s="94">
        <v>1366</v>
      </c>
      <c r="AX13341" s="94">
        <v>-584</v>
      </c>
      <c r="AY13341" s="94">
        <v>327</v>
      </c>
      <c r="AZ13341" s="94">
        <v>320</v>
      </c>
      <c r="BA13341" s="94">
        <v>-517</v>
      </c>
    </row>
    <row r="13342" spans="1:53">
      <c r="A13342" s="85" t="s">
        <v>70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399</v>
      </c>
      <c r="G13342" s="89" t="s">
        <v>400</v>
      </c>
      <c r="H13342" s="94">
        <v>864</v>
      </c>
      <c r="I13342" s="94">
        <v>969</v>
      </c>
      <c r="J13342" s="94">
        <v>1285</v>
      </c>
      <c r="K13342" s="94">
        <v>316</v>
      </c>
      <c r="O13342" s="94">
        <v>969</v>
      </c>
      <c r="P13342" s="94">
        <v>1285</v>
      </c>
      <c r="Q13342" s="94">
        <v>316</v>
      </c>
      <c r="AS13342" s="94">
        <v>-918</v>
      </c>
      <c r="AT13342" s="94">
        <v>435</v>
      </c>
      <c r="AU13342" s="94">
        <v>1</v>
      </c>
      <c r="AV13342" s="94">
        <v>-6</v>
      </c>
      <c r="AW13342" s="94">
        <v>1311</v>
      </c>
      <c r="AX13342" s="94">
        <v>-620</v>
      </c>
      <c r="AY13342" s="94">
        <v>322</v>
      </c>
      <c r="AZ13342" s="94">
        <v>290</v>
      </c>
      <c r="BA13342" s="94">
        <v>-499</v>
      </c>
    </row>
    <row r="13343" spans="1:53">
      <c r="A13343" s="85" t="s">
        <v>70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399</v>
      </c>
      <c r="G13343" s="89" t="s">
        <v>400</v>
      </c>
      <c r="H13343" s="94">
        <v>842</v>
      </c>
      <c r="I13343" s="94">
        <v>942</v>
      </c>
      <c r="J13343" s="94">
        <v>1137</v>
      </c>
      <c r="K13343" s="94">
        <v>195</v>
      </c>
      <c r="O13343" s="94">
        <v>942</v>
      </c>
      <c r="P13343" s="94">
        <v>1137</v>
      </c>
      <c r="Q13343" s="94">
        <v>195</v>
      </c>
      <c r="AS13343" s="94">
        <v>-914</v>
      </c>
      <c r="AT13343" s="94">
        <v>403</v>
      </c>
      <c r="AU13343" s="94">
        <v>1</v>
      </c>
      <c r="AV13343" s="94">
        <v>-11</v>
      </c>
      <c r="AW13343" s="94">
        <v>1249</v>
      </c>
      <c r="AX13343" s="94">
        <v>-641</v>
      </c>
      <c r="AY13343" s="94">
        <v>271</v>
      </c>
      <c r="AZ13343" s="94">
        <v>285</v>
      </c>
      <c r="BA13343" s="94">
        <v>-448</v>
      </c>
    </row>
    <row r="13344" spans="1:53">
      <c r="A13344" s="85" t="s">
        <v>70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399</v>
      </c>
      <c r="G13344" s="89" t="s">
        <v>400</v>
      </c>
      <c r="H13344" s="94">
        <v>798</v>
      </c>
      <c r="I13344" s="94">
        <v>917</v>
      </c>
      <c r="J13344" s="94">
        <v>749</v>
      </c>
      <c r="K13344" s="94">
        <v>-168</v>
      </c>
      <c r="O13344" s="94">
        <v>917</v>
      </c>
      <c r="P13344" s="94">
        <v>749</v>
      </c>
      <c r="Q13344" s="94">
        <v>-168</v>
      </c>
      <c r="AS13344" s="94">
        <v>-915</v>
      </c>
      <c r="AT13344" s="94">
        <v>303</v>
      </c>
      <c r="AU13344" s="94">
        <v>1</v>
      </c>
      <c r="AV13344" s="94">
        <v>-23</v>
      </c>
      <c r="AW13344" s="94">
        <v>1113</v>
      </c>
      <c r="AX13344" s="94">
        <v>-736</v>
      </c>
      <c r="AY13344" s="94">
        <v>219</v>
      </c>
      <c r="AZ13344" s="94">
        <v>287</v>
      </c>
      <c r="BA13344" s="94">
        <v>-417</v>
      </c>
    </row>
    <row r="13345" spans="1:53">
      <c r="A13345" s="85" t="s">
        <v>70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399</v>
      </c>
      <c r="G13345" s="89" t="s">
        <v>400</v>
      </c>
      <c r="H13345" s="94">
        <v>827</v>
      </c>
      <c r="I13345" s="94">
        <v>927</v>
      </c>
      <c r="J13345" s="94">
        <v>554</v>
      </c>
      <c r="K13345" s="94">
        <v>-373</v>
      </c>
      <c r="O13345" s="94">
        <v>927</v>
      </c>
      <c r="P13345" s="94">
        <v>554</v>
      </c>
      <c r="Q13345" s="94">
        <v>-373</v>
      </c>
      <c r="AS13345" s="94">
        <v>-676</v>
      </c>
      <c r="AT13345" s="94">
        <v>250</v>
      </c>
      <c r="AU13345" s="94">
        <v>1</v>
      </c>
      <c r="AV13345" s="94">
        <v>-26</v>
      </c>
      <c r="AW13345" s="94">
        <v>853</v>
      </c>
      <c r="AX13345" s="94">
        <v>-807</v>
      </c>
      <c r="AY13345" s="94">
        <v>252</v>
      </c>
      <c r="AZ13345" s="94">
        <v>209</v>
      </c>
      <c r="BA13345" s="94">
        <v>-429</v>
      </c>
    </row>
    <row r="13346" spans="1:53">
      <c r="A13346" s="85" t="s">
        <v>70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399</v>
      </c>
      <c r="G13346" s="89" t="s">
        <v>400</v>
      </c>
      <c r="H13346" s="94">
        <v>797</v>
      </c>
      <c r="I13346" s="94">
        <v>966</v>
      </c>
      <c r="J13346" s="94">
        <v>402</v>
      </c>
      <c r="K13346" s="94">
        <v>-564</v>
      </c>
      <c r="O13346" s="94">
        <v>966</v>
      </c>
      <c r="P13346" s="94">
        <v>402</v>
      </c>
      <c r="Q13346" s="94">
        <v>-564</v>
      </c>
      <c r="AS13346" s="94">
        <v>-700</v>
      </c>
      <c r="AT13346" s="94">
        <v>220</v>
      </c>
      <c r="AU13346" s="94">
        <v>2</v>
      </c>
      <c r="AV13346" s="94">
        <v>-33</v>
      </c>
      <c r="AW13346" s="94">
        <v>808</v>
      </c>
      <c r="AX13346" s="94">
        <v>-855</v>
      </c>
      <c r="AY13346" s="94">
        <v>185</v>
      </c>
      <c r="AZ13346" s="94">
        <v>186</v>
      </c>
      <c r="BA13346" s="94">
        <v>-377</v>
      </c>
    </row>
    <row r="13347" spans="1:53">
      <c r="A13347" s="85" t="s">
        <v>70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399</v>
      </c>
      <c r="G13347" s="89" t="s">
        <v>400</v>
      </c>
      <c r="H13347" s="94">
        <v>786</v>
      </c>
      <c r="I13347" s="94">
        <v>956</v>
      </c>
      <c r="J13347" s="94">
        <v>473</v>
      </c>
      <c r="K13347" s="94">
        <v>-483</v>
      </c>
      <c r="O13347" s="94">
        <v>956</v>
      </c>
      <c r="P13347" s="94">
        <v>473</v>
      </c>
      <c r="Q13347" s="94">
        <v>-483</v>
      </c>
      <c r="AS13347" s="94">
        <v>-835</v>
      </c>
      <c r="AT13347" s="94">
        <v>248</v>
      </c>
      <c r="AU13347" s="94">
        <v>0</v>
      </c>
      <c r="AV13347" s="94">
        <v>-38</v>
      </c>
      <c r="AW13347" s="94">
        <v>929</v>
      </c>
      <c r="AX13347" s="94">
        <v>-825</v>
      </c>
      <c r="AY13347" s="94">
        <v>227</v>
      </c>
      <c r="AZ13347" s="94">
        <v>191</v>
      </c>
      <c r="BA13347" s="94">
        <v>-380</v>
      </c>
    </row>
    <row r="13348" spans="1:53">
      <c r="A13348" s="85" t="s">
        <v>70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399</v>
      </c>
      <c r="G13348" s="89" t="s">
        <v>400</v>
      </c>
      <c r="H13348" s="94">
        <v>774</v>
      </c>
      <c r="I13348" s="94">
        <v>961</v>
      </c>
      <c r="J13348" s="94">
        <v>475</v>
      </c>
      <c r="K13348" s="94">
        <v>-486</v>
      </c>
      <c r="O13348" s="94">
        <v>961</v>
      </c>
      <c r="P13348" s="94">
        <v>475</v>
      </c>
      <c r="Q13348" s="94">
        <v>-486</v>
      </c>
      <c r="AS13348" s="94">
        <v>-787</v>
      </c>
      <c r="AT13348" s="94">
        <v>260</v>
      </c>
      <c r="AU13348" s="94">
        <v>2</v>
      </c>
      <c r="AV13348" s="94">
        <v>-37</v>
      </c>
      <c r="AW13348" s="94">
        <v>991</v>
      </c>
      <c r="AX13348" s="94">
        <v>-915</v>
      </c>
      <c r="AY13348" s="94">
        <v>206</v>
      </c>
      <c r="AZ13348" s="94">
        <v>182</v>
      </c>
      <c r="BA13348" s="94">
        <v>-388</v>
      </c>
    </row>
    <row r="13349" spans="1:53">
      <c r="A13349" s="85" t="s">
        <v>70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399</v>
      </c>
      <c r="G13349" s="89" t="s">
        <v>400</v>
      </c>
      <c r="H13349" s="94">
        <v>774</v>
      </c>
      <c r="I13349" s="94">
        <v>972</v>
      </c>
      <c r="J13349" s="94">
        <v>441</v>
      </c>
      <c r="K13349" s="94">
        <v>-531</v>
      </c>
      <c r="O13349" s="94">
        <v>972</v>
      </c>
      <c r="P13349" s="94">
        <v>441</v>
      </c>
      <c r="Q13349" s="94">
        <v>-531</v>
      </c>
      <c r="AS13349" s="94">
        <v>-736</v>
      </c>
      <c r="AT13349" s="94">
        <v>256</v>
      </c>
      <c r="AU13349" s="94">
        <v>1</v>
      </c>
      <c r="AV13349" s="94">
        <v>-37</v>
      </c>
      <c r="AW13349" s="94">
        <v>982</v>
      </c>
      <c r="AX13349" s="94">
        <v>-965</v>
      </c>
      <c r="AY13349" s="94">
        <v>186</v>
      </c>
      <c r="AZ13349" s="94">
        <v>185</v>
      </c>
      <c r="BA13349" s="94">
        <v>-403</v>
      </c>
    </row>
    <row r="13350" spans="1:53">
      <c r="A13350" s="85" t="s">
        <v>70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399</v>
      </c>
      <c r="G13350" s="89" t="s">
        <v>400</v>
      </c>
      <c r="H13350" s="94">
        <v>777</v>
      </c>
      <c r="I13350" s="94">
        <v>976</v>
      </c>
      <c r="J13350" s="94">
        <v>395</v>
      </c>
      <c r="K13350" s="94">
        <v>-581</v>
      </c>
      <c r="O13350" s="94">
        <v>976</v>
      </c>
      <c r="P13350" s="94">
        <v>395</v>
      </c>
      <c r="Q13350" s="94">
        <v>-581</v>
      </c>
      <c r="AS13350" s="94">
        <v>-723</v>
      </c>
      <c r="AT13350" s="94">
        <v>238</v>
      </c>
      <c r="AU13350" s="94">
        <v>0</v>
      </c>
      <c r="AV13350" s="94">
        <v>-41</v>
      </c>
      <c r="AW13350" s="94">
        <v>941</v>
      </c>
      <c r="AX13350" s="94">
        <v>-972</v>
      </c>
      <c r="AY13350" s="94">
        <v>177</v>
      </c>
      <c r="AZ13350" s="94">
        <v>186</v>
      </c>
      <c r="BA13350" s="94">
        <v>-387</v>
      </c>
    </row>
    <row r="13351" spans="1:53">
      <c r="A13351" s="85" t="s">
        <v>70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399</v>
      </c>
      <c r="G13351" s="89" t="s">
        <v>400</v>
      </c>
      <c r="H13351" s="94">
        <v>799</v>
      </c>
      <c r="I13351" s="94">
        <v>997</v>
      </c>
      <c r="J13351" s="94">
        <v>465</v>
      </c>
      <c r="K13351" s="94">
        <v>-532</v>
      </c>
      <c r="O13351" s="94">
        <v>997</v>
      </c>
      <c r="P13351" s="94">
        <v>465</v>
      </c>
      <c r="Q13351" s="94">
        <v>-532</v>
      </c>
      <c r="AS13351" s="94">
        <v>-759</v>
      </c>
      <c r="AT13351" s="94">
        <v>256</v>
      </c>
      <c r="AU13351" s="94">
        <v>2</v>
      </c>
      <c r="AV13351" s="94">
        <v>-43</v>
      </c>
      <c r="AW13351" s="94">
        <v>989</v>
      </c>
      <c r="AX13351" s="94">
        <v>-936</v>
      </c>
      <c r="AY13351" s="94">
        <v>185</v>
      </c>
      <c r="AZ13351" s="94">
        <v>176</v>
      </c>
      <c r="BA13351" s="94">
        <v>-402</v>
      </c>
    </row>
    <row r="13352" spans="1:53">
      <c r="A13352" s="85" t="s">
        <v>70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399</v>
      </c>
      <c r="G13352" s="89" t="s">
        <v>400</v>
      </c>
      <c r="H13352" s="94">
        <v>818</v>
      </c>
      <c r="I13352" s="94">
        <v>1035</v>
      </c>
      <c r="J13352" s="94">
        <v>596</v>
      </c>
      <c r="K13352" s="94">
        <v>-439</v>
      </c>
      <c r="O13352" s="94">
        <v>1035</v>
      </c>
      <c r="P13352" s="94">
        <v>596</v>
      </c>
      <c r="Q13352" s="94">
        <v>-439</v>
      </c>
      <c r="AS13352" s="94">
        <v>-732</v>
      </c>
      <c r="AT13352" s="94">
        <v>259</v>
      </c>
      <c r="AU13352" s="94">
        <v>1</v>
      </c>
      <c r="AV13352" s="94">
        <v>-47</v>
      </c>
      <c r="AW13352" s="94">
        <v>966</v>
      </c>
      <c r="AX13352" s="94">
        <v>-917</v>
      </c>
      <c r="AY13352" s="94">
        <v>254</v>
      </c>
      <c r="AZ13352" s="94">
        <v>229</v>
      </c>
      <c r="BA13352" s="94">
        <v>-452</v>
      </c>
    </row>
    <row r="13353" spans="1:53">
      <c r="A13353" s="85" t="s">
        <v>70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399</v>
      </c>
      <c r="G13353" s="89" t="s">
        <v>400</v>
      </c>
      <c r="H13353" s="94">
        <v>808</v>
      </c>
      <c r="I13353" s="94">
        <v>1063</v>
      </c>
      <c r="J13353" s="94">
        <v>920</v>
      </c>
      <c r="K13353" s="94">
        <v>-143</v>
      </c>
      <c r="O13353" s="94">
        <v>1063</v>
      </c>
      <c r="P13353" s="94">
        <v>920</v>
      </c>
      <c r="Q13353" s="94">
        <v>-143</v>
      </c>
      <c r="AS13353" s="94">
        <v>-726</v>
      </c>
      <c r="AT13353" s="94">
        <v>348</v>
      </c>
      <c r="AU13353" s="94">
        <v>1</v>
      </c>
      <c r="AV13353" s="94">
        <v>-46</v>
      </c>
      <c r="AW13353" s="94">
        <v>1105</v>
      </c>
      <c r="AX13353" s="94">
        <v>-903</v>
      </c>
      <c r="AY13353" s="94">
        <v>256</v>
      </c>
      <c r="AZ13353" s="94">
        <v>260</v>
      </c>
      <c r="BA13353" s="94">
        <v>-438</v>
      </c>
    </row>
    <row r="13354" spans="1:53">
      <c r="A13354" s="85" t="s">
        <v>70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399</v>
      </c>
      <c r="G13354" s="89" t="s">
        <v>400</v>
      </c>
      <c r="H13354" s="94">
        <v>822</v>
      </c>
      <c r="I13354" s="94">
        <v>1048</v>
      </c>
      <c r="J13354" s="94">
        <v>953</v>
      </c>
      <c r="K13354" s="94">
        <v>-95</v>
      </c>
      <c r="O13354" s="94">
        <v>1048</v>
      </c>
      <c r="P13354" s="94">
        <v>953</v>
      </c>
      <c r="Q13354" s="94">
        <v>-95</v>
      </c>
      <c r="AS13354" s="94">
        <v>-704</v>
      </c>
      <c r="AT13354" s="94">
        <v>355</v>
      </c>
      <c r="AU13354" s="94">
        <v>1</v>
      </c>
      <c r="AV13354" s="94">
        <v>-44</v>
      </c>
      <c r="AW13354" s="94">
        <v>1096</v>
      </c>
      <c r="AX13354" s="94">
        <v>-891</v>
      </c>
      <c r="AY13354" s="94">
        <v>265</v>
      </c>
      <c r="AZ13354" s="94">
        <v>282</v>
      </c>
      <c r="BA13354" s="94">
        <v>-455</v>
      </c>
    </row>
    <row r="13355" spans="1:53">
      <c r="A13355" s="85" t="s">
        <v>70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399</v>
      </c>
      <c r="G13355" s="89" t="s">
        <v>400</v>
      </c>
      <c r="H13355" s="94">
        <v>825</v>
      </c>
      <c r="I13355" s="94">
        <v>1024</v>
      </c>
      <c r="J13355" s="94">
        <v>847</v>
      </c>
      <c r="K13355" s="94">
        <v>-177</v>
      </c>
      <c r="O13355" s="94">
        <v>1024</v>
      </c>
      <c r="P13355" s="94">
        <v>847</v>
      </c>
      <c r="Q13355" s="94">
        <v>-177</v>
      </c>
      <c r="AS13355" s="94">
        <v>-789</v>
      </c>
      <c r="AT13355" s="94">
        <v>334</v>
      </c>
      <c r="AU13355" s="94">
        <v>1</v>
      </c>
      <c r="AV13355" s="94">
        <v>-58</v>
      </c>
      <c r="AW13355" s="94">
        <v>1118</v>
      </c>
      <c r="AX13355" s="94">
        <v>-872</v>
      </c>
      <c r="AY13355" s="94">
        <v>273</v>
      </c>
      <c r="AZ13355" s="94">
        <v>284</v>
      </c>
      <c r="BA13355" s="94">
        <v>-468</v>
      </c>
    </row>
    <row r="13356" spans="1:53">
      <c r="A13356" s="85" t="s">
        <v>70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399</v>
      </c>
      <c r="G13356" s="89" t="s">
        <v>400</v>
      </c>
      <c r="H13356" s="94">
        <v>800</v>
      </c>
      <c r="I13356" s="94">
        <v>1016</v>
      </c>
      <c r="J13356" s="94">
        <v>692</v>
      </c>
      <c r="K13356" s="94">
        <v>-324</v>
      </c>
      <c r="O13356" s="94">
        <v>1016</v>
      </c>
      <c r="P13356" s="94">
        <v>692</v>
      </c>
      <c r="Q13356" s="94">
        <v>-324</v>
      </c>
      <c r="AS13356" s="94">
        <v>-1026</v>
      </c>
      <c r="AT13356" s="94">
        <v>282</v>
      </c>
      <c r="AU13356" s="94">
        <v>1</v>
      </c>
      <c r="AV13356" s="94">
        <v>-89</v>
      </c>
      <c r="AW13356" s="94">
        <v>1157</v>
      </c>
      <c r="AX13356" s="94">
        <v>-778</v>
      </c>
      <c r="AY13356" s="94">
        <v>261</v>
      </c>
      <c r="AZ13356" s="94">
        <v>298</v>
      </c>
      <c r="BA13356" s="94">
        <v>-430</v>
      </c>
    </row>
    <row r="13357" spans="1:53">
      <c r="A13357" s="85" t="s">
        <v>70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399</v>
      </c>
      <c r="G13357" s="89" t="s">
        <v>400</v>
      </c>
      <c r="H13357" s="94">
        <v>817</v>
      </c>
      <c r="I13357" s="94">
        <v>972</v>
      </c>
      <c r="J13357" s="94">
        <v>574</v>
      </c>
      <c r="K13357" s="94">
        <v>-398</v>
      </c>
      <c r="O13357" s="94">
        <v>972</v>
      </c>
      <c r="P13357" s="94">
        <v>574</v>
      </c>
      <c r="Q13357" s="94">
        <v>-398</v>
      </c>
      <c r="AS13357" s="94">
        <v>-1078</v>
      </c>
      <c r="AT13357" s="94">
        <v>247</v>
      </c>
      <c r="AU13357" s="94">
        <v>1</v>
      </c>
      <c r="AV13357" s="94">
        <v>-92</v>
      </c>
      <c r="AW13357" s="94">
        <v>1213</v>
      </c>
      <c r="AX13357" s="94">
        <v>-788</v>
      </c>
      <c r="AY13357" s="94">
        <v>195</v>
      </c>
      <c r="AZ13357" s="94">
        <v>296</v>
      </c>
      <c r="BA13357" s="94">
        <v>-392</v>
      </c>
    </row>
    <row r="13358" spans="1:53">
      <c r="A13358" s="85" t="s">
        <v>70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399</v>
      </c>
      <c r="G13358" s="89" t="s">
        <v>400</v>
      </c>
      <c r="H13358" s="94">
        <v>807</v>
      </c>
      <c r="I13358" s="94">
        <v>949</v>
      </c>
      <c r="J13358" s="94">
        <v>561</v>
      </c>
      <c r="K13358" s="94">
        <v>-388</v>
      </c>
      <c r="O13358" s="94">
        <v>949</v>
      </c>
      <c r="P13358" s="94">
        <v>561</v>
      </c>
      <c r="Q13358" s="94">
        <v>-388</v>
      </c>
      <c r="AS13358" s="94">
        <v>-1145</v>
      </c>
      <c r="AT13358" s="94">
        <v>265</v>
      </c>
      <c r="AU13358" s="94">
        <v>1</v>
      </c>
      <c r="AV13358" s="94">
        <v>-85</v>
      </c>
      <c r="AW13358" s="94">
        <v>1291</v>
      </c>
      <c r="AX13358" s="94">
        <v>-770</v>
      </c>
      <c r="AY13358" s="94">
        <v>124</v>
      </c>
      <c r="AZ13358" s="94">
        <v>295</v>
      </c>
      <c r="BA13358" s="94">
        <v>-364</v>
      </c>
    </row>
    <row r="13359" spans="1:53">
      <c r="A13359" s="85" t="s">
        <v>70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399</v>
      </c>
      <c r="G13359" s="89" t="s">
        <v>400</v>
      </c>
      <c r="H13359" s="94">
        <v>800</v>
      </c>
      <c r="I13359" s="94">
        <v>944</v>
      </c>
      <c r="J13359" s="94">
        <v>519</v>
      </c>
      <c r="K13359" s="94">
        <v>-425</v>
      </c>
      <c r="O13359" s="94">
        <v>944</v>
      </c>
      <c r="P13359" s="94">
        <v>519</v>
      </c>
      <c r="Q13359" s="94">
        <v>-425</v>
      </c>
      <c r="AS13359" s="94">
        <v>-1235</v>
      </c>
      <c r="AT13359" s="94">
        <v>261</v>
      </c>
      <c r="AU13359" s="94">
        <v>2</v>
      </c>
      <c r="AV13359" s="94">
        <v>-80</v>
      </c>
      <c r="AW13359" s="94">
        <v>1350</v>
      </c>
      <c r="AX13359" s="94">
        <v>-767</v>
      </c>
      <c r="AY13359" s="94">
        <v>62</v>
      </c>
      <c r="AZ13359" s="94">
        <v>295</v>
      </c>
      <c r="BA13359" s="94">
        <v>-313</v>
      </c>
    </row>
    <row r="13360" spans="1:53">
      <c r="A13360" s="85" t="s">
        <v>70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399</v>
      </c>
      <c r="G13360" s="89" t="s">
        <v>400</v>
      </c>
      <c r="H13360" s="94">
        <v>792</v>
      </c>
      <c r="I13360" s="94">
        <v>934</v>
      </c>
      <c r="J13360" s="94">
        <v>545</v>
      </c>
      <c r="K13360" s="94">
        <v>-389</v>
      </c>
      <c r="O13360" s="94">
        <v>934</v>
      </c>
      <c r="P13360" s="94">
        <v>545</v>
      </c>
      <c r="Q13360" s="94">
        <v>-389</v>
      </c>
      <c r="AS13360" s="94">
        <v>-1158</v>
      </c>
      <c r="AT13360" s="94">
        <v>268</v>
      </c>
      <c r="AU13360" s="94">
        <v>1</v>
      </c>
      <c r="AV13360" s="94">
        <v>-86</v>
      </c>
      <c r="AW13360" s="94">
        <v>1312</v>
      </c>
      <c r="AX13360" s="94">
        <v>-774</v>
      </c>
      <c r="AY13360" s="94">
        <v>52</v>
      </c>
      <c r="AZ13360" s="94">
        <v>298</v>
      </c>
      <c r="BA13360" s="94">
        <v>-302</v>
      </c>
    </row>
    <row r="13361" spans="1:53">
      <c r="A13361" s="85" t="s">
        <v>70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399</v>
      </c>
      <c r="G13361" s="89" t="s">
        <v>400</v>
      </c>
      <c r="H13361" s="94">
        <v>791</v>
      </c>
      <c r="I13361" s="94">
        <v>930</v>
      </c>
      <c r="J13361" s="94">
        <v>601</v>
      </c>
      <c r="K13361" s="94">
        <v>-329</v>
      </c>
      <c r="O13361" s="94">
        <v>930</v>
      </c>
      <c r="P13361" s="94">
        <v>601</v>
      </c>
      <c r="Q13361" s="94">
        <v>-329</v>
      </c>
      <c r="AS13361" s="94">
        <v>-1127</v>
      </c>
      <c r="AT13361" s="94">
        <v>281</v>
      </c>
      <c r="AU13361" s="94">
        <v>0</v>
      </c>
      <c r="AV13361" s="94">
        <v>-68</v>
      </c>
      <c r="AW13361" s="94">
        <v>1343</v>
      </c>
      <c r="AX13361" s="94">
        <v>-772</v>
      </c>
      <c r="AY13361" s="94">
        <v>118</v>
      </c>
      <c r="AZ13361" s="94">
        <v>273</v>
      </c>
      <c r="BA13361" s="94">
        <v>-377</v>
      </c>
    </row>
    <row r="13362" spans="1:53">
      <c r="A13362" s="85" t="s">
        <v>70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399</v>
      </c>
      <c r="G13362" s="89" t="s">
        <v>400</v>
      </c>
      <c r="H13362" s="94">
        <v>803</v>
      </c>
      <c r="I13362" s="94">
        <v>944</v>
      </c>
      <c r="J13362" s="94">
        <v>664</v>
      </c>
      <c r="K13362" s="94">
        <v>-280</v>
      </c>
      <c r="O13362" s="94">
        <v>944</v>
      </c>
      <c r="P13362" s="94">
        <v>664</v>
      </c>
      <c r="Q13362" s="94">
        <v>-280</v>
      </c>
      <c r="AS13362" s="94">
        <v>-974</v>
      </c>
      <c r="AT13362" s="94">
        <v>288</v>
      </c>
      <c r="AU13362" s="94">
        <v>2</v>
      </c>
      <c r="AV13362" s="94">
        <v>-50</v>
      </c>
      <c r="AW13362" s="94">
        <v>1205</v>
      </c>
      <c r="AX13362" s="94">
        <v>-815</v>
      </c>
      <c r="AY13362" s="94">
        <v>214</v>
      </c>
      <c r="AZ13362" s="94">
        <v>272</v>
      </c>
      <c r="BA13362" s="94">
        <v>-422</v>
      </c>
    </row>
    <row r="13363" spans="1:53">
      <c r="A13363" s="85" t="s">
        <v>70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399</v>
      </c>
      <c r="G13363" s="89" t="s">
        <v>400</v>
      </c>
      <c r="H13363" s="94">
        <v>842</v>
      </c>
      <c r="I13363" s="94">
        <v>946</v>
      </c>
      <c r="J13363" s="94">
        <v>841</v>
      </c>
      <c r="K13363" s="94">
        <v>-105</v>
      </c>
      <c r="O13363" s="94">
        <v>946</v>
      </c>
      <c r="P13363" s="94">
        <v>841</v>
      </c>
      <c r="Q13363" s="94">
        <v>-105</v>
      </c>
      <c r="AS13363" s="94">
        <v>-937</v>
      </c>
      <c r="AT13363" s="94">
        <v>333</v>
      </c>
      <c r="AU13363" s="94">
        <v>1</v>
      </c>
      <c r="AV13363" s="94">
        <v>-25</v>
      </c>
      <c r="AW13363" s="94">
        <v>1156</v>
      </c>
      <c r="AX13363" s="94">
        <v>-764</v>
      </c>
      <c r="AY13363" s="94">
        <v>339</v>
      </c>
      <c r="AZ13363" s="94">
        <v>298</v>
      </c>
      <c r="BA13363" s="94">
        <v>-506</v>
      </c>
    </row>
    <row r="13364" spans="1:53">
      <c r="A13364" s="85" t="s">
        <v>70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399</v>
      </c>
      <c r="G13364" s="89" t="s">
        <v>400</v>
      </c>
      <c r="H13364" s="94">
        <v>864</v>
      </c>
      <c r="I13364" s="94">
        <v>989</v>
      </c>
      <c r="J13364" s="94">
        <v>1039</v>
      </c>
      <c r="K13364" s="94">
        <v>50</v>
      </c>
      <c r="O13364" s="94">
        <v>989</v>
      </c>
      <c r="P13364" s="94">
        <v>1039</v>
      </c>
      <c r="Q13364" s="94">
        <v>50</v>
      </c>
      <c r="AS13364" s="94">
        <v>-868</v>
      </c>
      <c r="AT13364" s="94">
        <v>385</v>
      </c>
      <c r="AU13364" s="94">
        <v>2</v>
      </c>
      <c r="AV13364" s="94">
        <v>-26</v>
      </c>
      <c r="AW13364" s="94">
        <v>1305</v>
      </c>
      <c r="AX13364" s="94">
        <v>-851</v>
      </c>
      <c r="AY13364" s="94">
        <v>329</v>
      </c>
      <c r="AZ13364" s="94">
        <v>310</v>
      </c>
      <c r="BA13364" s="94">
        <v>-536</v>
      </c>
    </row>
    <row r="13365" spans="1:53">
      <c r="A13365" s="85" t="s">
        <v>70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399</v>
      </c>
      <c r="G13365" s="89" t="s">
        <v>400</v>
      </c>
      <c r="H13365" s="94">
        <v>855</v>
      </c>
      <c r="I13365" s="94">
        <v>981</v>
      </c>
      <c r="J13365" s="94">
        <v>958</v>
      </c>
      <c r="K13365" s="94">
        <v>-23</v>
      </c>
      <c r="O13365" s="94">
        <v>981</v>
      </c>
      <c r="P13365" s="94">
        <v>958</v>
      </c>
      <c r="Q13365" s="94">
        <v>-23</v>
      </c>
      <c r="AS13365" s="94">
        <v>-780</v>
      </c>
      <c r="AT13365" s="94">
        <v>364</v>
      </c>
      <c r="AU13365" s="94">
        <v>0</v>
      </c>
      <c r="AV13365" s="94">
        <v>-25</v>
      </c>
      <c r="AW13365" s="94">
        <v>1256</v>
      </c>
      <c r="AX13365" s="94">
        <v>-903</v>
      </c>
      <c r="AY13365" s="94">
        <v>332</v>
      </c>
      <c r="AZ13365" s="94">
        <v>281</v>
      </c>
      <c r="BA13365" s="94">
        <v>-548</v>
      </c>
    </row>
    <row r="13366" spans="1:53">
      <c r="A13366" s="85" t="s">
        <v>70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399</v>
      </c>
      <c r="G13366" s="89" t="s">
        <v>400</v>
      </c>
      <c r="H13366" s="94">
        <v>826</v>
      </c>
      <c r="I13366" s="94">
        <v>987</v>
      </c>
      <c r="J13366" s="94">
        <v>962</v>
      </c>
      <c r="K13366" s="94">
        <v>-25</v>
      </c>
      <c r="O13366" s="94">
        <v>987</v>
      </c>
      <c r="P13366" s="94">
        <v>962</v>
      </c>
      <c r="Q13366" s="94">
        <v>-25</v>
      </c>
      <c r="AS13366" s="94">
        <v>-763</v>
      </c>
      <c r="AT13366" s="94">
        <v>359</v>
      </c>
      <c r="AU13366" s="94">
        <v>2</v>
      </c>
      <c r="AV13366" s="94">
        <v>-33</v>
      </c>
      <c r="AW13366" s="94">
        <v>1247</v>
      </c>
      <c r="AX13366" s="94">
        <v>-896</v>
      </c>
      <c r="AY13366" s="94">
        <v>306</v>
      </c>
      <c r="AZ13366" s="94">
        <v>275</v>
      </c>
      <c r="BA13366" s="94">
        <v>-522</v>
      </c>
    </row>
    <row r="13367" spans="1:53">
      <c r="A13367" s="85" t="s">
        <v>70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399</v>
      </c>
      <c r="G13367" s="89" t="s">
        <v>400</v>
      </c>
      <c r="H13367" s="94">
        <v>823</v>
      </c>
      <c r="I13367" s="94">
        <v>966</v>
      </c>
      <c r="J13367" s="94">
        <v>1155</v>
      </c>
      <c r="K13367" s="94">
        <v>189</v>
      </c>
      <c r="O13367" s="94">
        <v>966</v>
      </c>
      <c r="P13367" s="94">
        <v>1155</v>
      </c>
      <c r="Q13367" s="94">
        <v>189</v>
      </c>
      <c r="AS13367" s="94">
        <v>-719</v>
      </c>
      <c r="AT13367" s="94">
        <v>429</v>
      </c>
      <c r="AU13367" s="94">
        <v>0</v>
      </c>
      <c r="AV13367" s="94">
        <v>-24</v>
      </c>
      <c r="AW13367" s="94">
        <v>1176</v>
      </c>
      <c r="AX13367" s="94">
        <v>-766</v>
      </c>
      <c r="AY13367" s="94">
        <v>287</v>
      </c>
      <c r="AZ13367" s="94">
        <v>275</v>
      </c>
      <c r="BA13367" s="94">
        <v>-469</v>
      </c>
    </row>
    <row r="13368" spans="1:53">
      <c r="A13368" s="85" t="s">
        <v>70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399</v>
      </c>
      <c r="G13368" s="89" t="s">
        <v>400</v>
      </c>
      <c r="H13368" s="94">
        <v>792</v>
      </c>
      <c r="I13368" s="94">
        <v>935</v>
      </c>
      <c r="J13368" s="94">
        <v>934</v>
      </c>
      <c r="K13368" s="94">
        <v>-1</v>
      </c>
      <c r="O13368" s="94">
        <v>935</v>
      </c>
      <c r="P13368" s="94">
        <v>934</v>
      </c>
      <c r="Q13368" s="94">
        <v>-1</v>
      </c>
      <c r="AS13368" s="94">
        <v>-742</v>
      </c>
      <c r="AT13368" s="94">
        <v>372</v>
      </c>
      <c r="AU13368" s="94">
        <v>1</v>
      </c>
      <c r="AV13368" s="94">
        <v>-19</v>
      </c>
      <c r="AW13368" s="94">
        <v>1104</v>
      </c>
      <c r="AX13368" s="94">
        <v>-778</v>
      </c>
      <c r="AY13368" s="94">
        <v>214</v>
      </c>
      <c r="AZ13368" s="94">
        <v>267</v>
      </c>
      <c r="BA13368" s="94">
        <v>-420</v>
      </c>
    </row>
    <row r="13369" spans="1:53">
      <c r="A13369" s="85" t="s">
        <v>70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399</v>
      </c>
      <c r="G13369" s="89" t="s">
        <v>400</v>
      </c>
      <c r="H13369" s="94">
        <v>817</v>
      </c>
      <c r="I13369" s="94">
        <v>900</v>
      </c>
      <c r="J13369" s="94">
        <v>584</v>
      </c>
      <c r="K13369" s="94">
        <v>-316</v>
      </c>
      <c r="O13369" s="94">
        <v>900</v>
      </c>
      <c r="P13369" s="94">
        <v>584</v>
      </c>
      <c r="Q13369" s="94">
        <v>-316</v>
      </c>
      <c r="AS13369" s="94">
        <v>-704</v>
      </c>
      <c r="AT13369" s="94">
        <v>301</v>
      </c>
      <c r="AU13369" s="94">
        <v>2</v>
      </c>
      <c r="AV13369" s="94">
        <v>-25</v>
      </c>
      <c r="AW13369" s="94">
        <v>936</v>
      </c>
      <c r="AX13369" s="94">
        <v>-818</v>
      </c>
      <c r="AY13369" s="94">
        <v>204</v>
      </c>
      <c r="AZ13369" s="94">
        <v>180</v>
      </c>
      <c r="BA13369" s="94">
        <v>-392</v>
      </c>
    </row>
    <row r="13370" spans="1:53">
      <c r="A13370" s="85" t="s">
        <v>70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399</v>
      </c>
      <c r="G13370" s="89" t="s">
        <v>400</v>
      </c>
      <c r="H13370" s="94">
        <v>863</v>
      </c>
      <c r="I13370" s="94">
        <v>943</v>
      </c>
      <c r="J13370" s="94">
        <v>551</v>
      </c>
      <c r="K13370" s="94">
        <v>-392</v>
      </c>
      <c r="O13370" s="94">
        <v>943</v>
      </c>
      <c r="P13370" s="94">
        <v>551</v>
      </c>
      <c r="Q13370" s="94">
        <v>-392</v>
      </c>
      <c r="AS13370" s="94">
        <v>-721</v>
      </c>
      <c r="AT13370" s="94">
        <v>276</v>
      </c>
      <c r="AU13370" s="94">
        <v>0</v>
      </c>
      <c r="AV13370" s="94">
        <v>-37</v>
      </c>
      <c r="AW13370" s="94">
        <v>889</v>
      </c>
      <c r="AX13370" s="94">
        <v>-809</v>
      </c>
      <c r="AY13370" s="94">
        <v>167</v>
      </c>
      <c r="AZ13370" s="94">
        <v>189</v>
      </c>
      <c r="BA13370" s="94">
        <v>-346</v>
      </c>
    </row>
    <row r="13371" spans="1:53">
      <c r="A13371" s="85" t="s">
        <v>70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399</v>
      </c>
      <c r="G13371" s="89" t="s">
        <v>400</v>
      </c>
      <c r="H13371" s="94">
        <v>847</v>
      </c>
      <c r="I13371" s="94">
        <v>932</v>
      </c>
      <c r="J13371" s="94">
        <v>548</v>
      </c>
      <c r="K13371" s="94">
        <v>-384</v>
      </c>
      <c r="O13371" s="94">
        <v>932</v>
      </c>
      <c r="P13371" s="94">
        <v>548</v>
      </c>
      <c r="Q13371" s="94">
        <v>-384</v>
      </c>
      <c r="AS13371" s="94">
        <v>-705</v>
      </c>
      <c r="AT13371" s="94">
        <v>263</v>
      </c>
      <c r="AU13371" s="94">
        <v>2</v>
      </c>
      <c r="AV13371" s="94">
        <v>-39</v>
      </c>
      <c r="AW13371" s="94">
        <v>831</v>
      </c>
      <c r="AX13371" s="94">
        <v>-782</v>
      </c>
      <c r="AY13371" s="94">
        <v>159</v>
      </c>
      <c r="AZ13371" s="94">
        <v>219</v>
      </c>
      <c r="BA13371" s="94">
        <v>-332</v>
      </c>
    </row>
    <row r="13372" spans="1:53">
      <c r="A13372" s="85" t="s">
        <v>70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399</v>
      </c>
      <c r="G13372" s="89" t="s">
        <v>400</v>
      </c>
      <c r="H13372" s="94">
        <v>843</v>
      </c>
      <c r="I13372" s="94">
        <v>915</v>
      </c>
      <c r="J13372" s="94">
        <v>431</v>
      </c>
      <c r="K13372" s="94">
        <v>-484</v>
      </c>
      <c r="O13372" s="94">
        <v>915</v>
      </c>
      <c r="P13372" s="94">
        <v>431</v>
      </c>
      <c r="Q13372" s="94">
        <v>-484</v>
      </c>
      <c r="AS13372" s="94">
        <v>-697</v>
      </c>
      <c r="AT13372" s="94">
        <v>225</v>
      </c>
      <c r="AU13372" s="94">
        <v>1</v>
      </c>
      <c r="AV13372" s="94">
        <v>-38</v>
      </c>
      <c r="AW13372" s="94">
        <v>784</v>
      </c>
      <c r="AX13372" s="94">
        <v>-803</v>
      </c>
      <c r="AY13372" s="94">
        <v>177</v>
      </c>
      <c r="AZ13372" s="94">
        <v>225</v>
      </c>
      <c r="BA13372" s="94">
        <v>-358</v>
      </c>
    </row>
    <row r="13373" spans="1:53">
      <c r="A13373" s="85" t="s">
        <v>70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399</v>
      </c>
      <c r="G13373" s="89" t="s">
        <v>400</v>
      </c>
      <c r="H13373" s="94">
        <v>841</v>
      </c>
      <c r="I13373" s="94">
        <v>919</v>
      </c>
      <c r="J13373" s="94">
        <v>366</v>
      </c>
      <c r="K13373" s="94">
        <v>-553</v>
      </c>
      <c r="O13373" s="94">
        <v>919</v>
      </c>
      <c r="P13373" s="94">
        <v>366</v>
      </c>
      <c r="Q13373" s="94">
        <v>-553</v>
      </c>
      <c r="AS13373" s="94">
        <v>-730</v>
      </c>
      <c r="AT13373" s="94">
        <v>204</v>
      </c>
      <c r="AU13373" s="94">
        <v>1</v>
      </c>
      <c r="AV13373" s="94">
        <v>-41</v>
      </c>
      <c r="AW13373" s="94">
        <v>726</v>
      </c>
      <c r="AX13373" s="94">
        <v>-751</v>
      </c>
      <c r="AY13373" s="94">
        <v>175</v>
      </c>
      <c r="AZ13373" s="94">
        <v>209</v>
      </c>
      <c r="BA13373" s="94">
        <v>-346</v>
      </c>
    </row>
    <row r="13374" spans="1:53">
      <c r="A13374" s="85" t="s">
        <v>70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399</v>
      </c>
      <c r="G13374" s="89" t="s">
        <v>400</v>
      </c>
      <c r="H13374" s="94">
        <v>847</v>
      </c>
      <c r="I13374" s="94">
        <v>916</v>
      </c>
      <c r="J13374" s="94">
        <v>369</v>
      </c>
      <c r="K13374" s="94">
        <v>-547</v>
      </c>
      <c r="O13374" s="94">
        <v>916</v>
      </c>
      <c r="P13374" s="94">
        <v>369</v>
      </c>
      <c r="Q13374" s="94">
        <v>-547</v>
      </c>
      <c r="AS13374" s="94">
        <v>-750</v>
      </c>
      <c r="AT13374" s="94">
        <v>193</v>
      </c>
      <c r="AU13374" s="94">
        <v>1</v>
      </c>
      <c r="AV13374" s="94">
        <v>-42</v>
      </c>
      <c r="AW13374" s="94">
        <v>682</v>
      </c>
      <c r="AX13374" s="94">
        <v>-657</v>
      </c>
      <c r="AY13374" s="94">
        <v>169</v>
      </c>
      <c r="AZ13374" s="94">
        <v>218</v>
      </c>
      <c r="BA13374" s="94">
        <v>-361</v>
      </c>
    </row>
    <row r="13375" spans="1:53">
      <c r="A13375" s="85" t="s">
        <v>70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399</v>
      </c>
      <c r="G13375" s="89" t="s">
        <v>400</v>
      </c>
      <c r="H13375" s="94">
        <v>854</v>
      </c>
      <c r="I13375" s="94">
        <v>952</v>
      </c>
      <c r="J13375" s="94">
        <v>402</v>
      </c>
      <c r="K13375" s="94">
        <v>-550</v>
      </c>
      <c r="O13375" s="94">
        <v>952</v>
      </c>
      <c r="P13375" s="94">
        <v>402</v>
      </c>
      <c r="Q13375" s="94">
        <v>-550</v>
      </c>
      <c r="AS13375" s="94">
        <v>-712</v>
      </c>
      <c r="AT13375" s="94">
        <v>202</v>
      </c>
      <c r="AU13375" s="94">
        <v>1</v>
      </c>
      <c r="AV13375" s="94">
        <v>-45</v>
      </c>
      <c r="AW13375" s="94">
        <v>670</v>
      </c>
      <c r="AX13375" s="94">
        <v>-686</v>
      </c>
      <c r="AY13375" s="94">
        <v>207</v>
      </c>
      <c r="AZ13375" s="94">
        <v>215</v>
      </c>
      <c r="BA13375" s="94">
        <v>-402</v>
      </c>
    </row>
    <row r="13376" spans="1:53">
      <c r="A13376" s="85" t="s">
        <v>70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399</v>
      </c>
      <c r="G13376" s="89" t="s">
        <v>400</v>
      </c>
      <c r="H13376" s="94">
        <v>870</v>
      </c>
      <c r="I13376" s="94">
        <v>966</v>
      </c>
      <c r="J13376" s="94">
        <v>436</v>
      </c>
      <c r="K13376" s="94">
        <v>-530</v>
      </c>
      <c r="O13376" s="94">
        <v>966</v>
      </c>
      <c r="P13376" s="94">
        <v>436</v>
      </c>
      <c r="Q13376" s="94">
        <v>-530</v>
      </c>
      <c r="AS13376" s="94">
        <v>-685</v>
      </c>
      <c r="AT13376" s="94">
        <v>214</v>
      </c>
      <c r="AU13376" s="94">
        <v>1</v>
      </c>
      <c r="AV13376" s="94">
        <v>-42</v>
      </c>
      <c r="AW13376" s="94">
        <v>717</v>
      </c>
      <c r="AX13376" s="94">
        <v>-734</v>
      </c>
      <c r="AY13376" s="94">
        <v>228</v>
      </c>
      <c r="AZ13376" s="94">
        <v>190</v>
      </c>
      <c r="BA13376" s="94">
        <v>-419</v>
      </c>
    </row>
    <row r="13377" spans="1:53">
      <c r="A13377" s="85" t="s">
        <v>70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399</v>
      </c>
      <c r="G13377" s="89" t="s">
        <v>400</v>
      </c>
      <c r="H13377" s="94">
        <v>894</v>
      </c>
      <c r="I13377" s="94">
        <v>992</v>
      </c>
      <c r="J13377" s="94">
        <v>563</v>
      </c>
      <c r="K13377" s="94">
        <v>-429</v>
      </c>
      <c r="O13377" s="94">
        <v>992</v>
      </c>
      <c r="P13377" s="94">
        <v>563</v>
      </c>
      <c r="Q13377" s="94">
        <v>-429</v>
      </c>
      <c r="AS13377" s="94">
        <v>-641</v>
      </c>
      <c r="AT13377" s="94">
        <v>250</v>
      </c>
      <c r="AU13377" s="94">
        <v>1</v>
      </c>
      <c r="AV13377" s="94">
        <v>-44</v>
      </c>
      <c r="AW13377" s="94">
        <v>801</v>
      </c>
      <c r="AX13377" s="94">
        <v>-793</v>
      </c>
      <c r="AY13377" s="94">
        <v>268</v>
      </c>
      <c r="AZ13377" s="94">
        <v>185</v>
      </c>
      <c r="BA13377" s="94">
        <v>-456</v>
      </c>
    </row>
    <row r="13378" spans="1:53">
      <c r="A13378" s="85" t="s">
        <v>70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399</v>
      </c>
      <c r="G13378" s="89" t="s">
        <v>400</v>
      </c>
      <c r="H13378" s="94">
        <v>915</v>
      </c>
      <c r="I13378" s="94">
        <v>995</v>
      </c>
      <c r="J13378" s="94">
        <v>488</v>
      </c>
      <c r="K13378" s="94">
        <v>-507</v>
      </c>
      <c r="O13378" s="94">
        <v>995</v>
      </c>
      <c r="P13378" s="94">
        <v>488</v>
      </c>
      <c r="Q13378" s="94">
        <v>-507</v>
      </c>
      <c r="AS13378" s="94">
        <v>-724</v>
      </c>
      <c r="AT13378" s="94">
        <v>249</v>
      </c>
      <c r="AU13378" s="94">
        <v>2</v>
      </c>
      <c r="AV13378" s="94">
        <v>-50</v>
      </c>
      <c r="AW13378" s="94">
        <v>937</v>
      </c>
      <c r="AX13378" s="94">
        <v>-907</v>
      </c>
      <c r="AY13378" s="94">
        <v>238</v>
      </c>
      <c r="AZ13378" s="94">
        <v>203</v>
      </c>
      <c r="BA13378" s="94">
        <v>-455</v>
      </c>
    </row>
    <row r="13379" spans="1:53">
      <c r="A13379" s="85" t="s">
        <v>70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399</v>
      </c>
      <c r="G13379" s="89" t="s">
        <v>400</v>
      </c>
      <c r="H13379" s="94">
        <v>902</v>
      </c>
      <c r="I13379" s="94">
        <v>952</v>
      </c>
      <c r="J13379" s="94">
        <v>396</v>
      </c>
      <c r="K13379" s="94">
        <v>-556</v>
      </c>
      <c r="O13379" s="94">
        <v>952</v>
      </c>
      <c r="P13379" s="94">
        <v>396</v>
      </c>
      <c r="Q13379" s="94">
        <v>-556</v>
      </c>
      <c r="AS13379" s="94">
        <v>-800</v>
      </c>
      <c r="AT13379" s="94">
        <v>216</v>
      </c>
      <c r="AU13379" s="94">
        <v>0</v>
      </c>
      <c r="AV13379" s="94">
        <v>-72</v>
      </c>
      <c r="AW13379" s="94">
        <v>871</v>
      </c>
      <c r="AX13379" s="94">
        <v>-716</v>
      </c>
      <c r="AY13379" s="94">
        <v>221</v>
      </c>
      <c r="AZ13379" s="94">
        <v>168</v>
      </c>
      <c r="BA13379" s="94">
        <v>-444</v>
      </c>
    </row>
    <row r="13380" spans="1:53">
      <c r="A13380" s="85" t="s">
        <v>70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399</v>
      </c>
      <c r="G13380" s="89" t="s">
        <v>400</v>
      </c>
      <c r="H13380" s="94">
        <v>894</v>
      </c>
      <c r="I13380" s="94">
        <v>931</v>
      </c>
      <c r="J13380" s="94">
        <v>334</v>
      </c>
      <c r="K13380" s="94">
        <v>-597</v>
      </c>
      <c r="O13380" s="94">
        <v>931</v>
      </c>
      <c r="P13380" s="94">
        <v>334</v>
      </c>
      <c r="Q13380" s="94">
        <v>-597</v>
      </c>
      <c r="AS13380" s="94">
        <v>-825</v>
      </c>
      <c r="AT13380" s="94">
        <v>182</v>
      </c>
      <c r="AU13380" s="94">
        <v>1</v>
      </c>
      <c r="AV13380" s="94">
        <v>-77</v>
      </c>
      <c r="AW13380" s="94">
        <v>779</v>
      </c>
      <c r="AX13380" s="94">
        <v>-599</v>
      </c>
      <c r="AY13380" s="94">
        <v>198</v>
      </c>
      <c r="AZ13380" s="94">
        <v>122</v>
      </c>
      <c r="BA13380" s="94">
        <v>-378</v>
      </c>
    </row>
    <row r="13381" spans="1:53">
      <c r="A13381" s="85" t="s">
        <v>70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399</v>
      </c>
      <c r="G13381" s="89" t="s">
        <v>400</v>
      </c>
      <c r="H13381" s="94">
        <v>896</v>
      </c>
      <c r="I13381" s="94">
        <v>895</v>
      </c>
      <c r="J13381" s="94">
        <v>289</v>
      </c>
      <c r="K13381" s="94">
        <v>-606</v>
      </c>
      <c r="O13381" s="94">
        <v>895</v>
      </c>
      <c r="P13381" s="94">
        <v>289</v>
      </c>
      <c r="Q13381" s="94">
        <v>-606</v>
      </c>
      <c r="AS13381" s="94">
        <v>-874</v>
      </c>
      <c r="AT13381" s="94">
        <v>171</v>
      </c>
      <c r="AU13381" s="94">
        <v>2</v>
      </c>
      <c r="AV13381" s="94">
        <v>-86</v>
      </c>
      <c r="AW13381" s="94">
        <v>743</v>
      </c>
      <c r="AX13381" s="94">
        <v>-474</v>
      </c>
      <c r="AY13381" s="94">
        <v>147</v>
      </c>
      <c r="AZ13381" s="94">
        <v>110</v>
      </c>
      <c r="BA13381" s="94">
        <v>-345</v>
      </c>
    </row>
    <row r="13382" spans="1:53">
      <c r="A13382" s="85" t="s">
        <v>70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399</v>
      </c>
      <c r="G13382" s="89" t="s">
        <v>400</v>
      </c>
      <c r="H13382" s="94">
        <v>893</v>
      </c>
      <c r="I13382" s="94">
        <v>890</v>
      </c>
      <c r="J13382" s="94">
        <v>362</v>
      </c>
      <c r="K13382" s="94">
        <v>-528</v>
      </c>
      <c r="O13382" s="94">
        <v>890</v>
      </c>
      <c r="P13382" s="94">
        <v>362</v>
      </c>
      <c r="Q13382" s="94">
        <v>-528</v>
      </c>
      <c r="AS13382" s="94">
        <v>-885</v>
      </c>
      <c r="AT13382" s="94">
        <v>164</v>
      </c>
      <c r="AU13382" s="94">
        <v>0</v>
      </c>
      <c r="AV13382" s="94">
        <v>-82</v>
      </c>
      <c r="AW13382" s="94">
        <v>743</v>
      </c>
      <c r="AX13382" s="94">
        <v>-403</v>
      </c>
      <c r="AY13382" s="94">
        <v>147</v>
      </c>
      <c r="AZ13382" s="94">
        <v>139</v>
      </c>
      <c r="BA13382" s="94">
        <v>-351</v>
      </c>
    </row>
    <row r="13383" spans="1:53">
      <c r="A13383" s="85" t="s">
        <v>70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399</v>
      </c>
      <c r="G13383" s="89" t="s">
        <v>400</v>
      </c>
      <c r="H13383" s="94">
        <v>890</v>
      </c>
      <c r="I13383" s="94">
        <v>878</v>
      </c>
      <c r="J13383" s="94">
        <v>355</v>
      </c>
      <c r="K13383" s="94">
        <v>-523</v>
      </c>
      <c r="O13383" s="94">
        <v>878</v>
      </c>
      <c r="P13383" s="94">
        <v>355</v>
      </c>
      <c r="Q13383" s="94">
        <v>-523</v>
      </c>
      <c r="AS13383" s="94">
        <v>-870</v>
      </c>
      <c r="AT13383" s="94">
        <v>166</v>
      </c>
      <c r="AU13383" s="94">
        <v>2</v>
      </c>
      <c r="AV13383" s="94">
        <v>-84</v>
      </c>
      <c r="AW13383" s="94">
        <v>755</v>
      </c>
      <c r="AX13383" s="94">
        <v>-451</v>
      </c>
      <c r="AY13383" s="94">
        <v>142</v>
      </c>
      <c r="AZ13383" s="94">
        <v>135</v>
      </c>
      <c r="BA13383" s="94">
        <v>-318</v>
      </c>
    </row>
    <row r="13384" spans="1:53">
      <c r="A13384" s="85" t="s">
        <v>70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399</v>
      </c>
      <c r="G13384" s="89" t="s">
        <v>400</v>
      </c>
      <c r="H13384" s="94">
        <v>872</v>
      </c>
      <c r="I13384" s="94">
        <v>874</v>
      </c>
      <c r="J13384" s="94">
        <v>327</v>
      </c>
      <c r="K13384" s="94">
        <v>-547</v>
      </c>
      <c r="O13384" s="94">
        <v>874</v>
      </c>
      <c r="P13384" s="94">
        <v>327</v>
      </c>
      <c r="Q13384" s="94">
        <v>-547</v>
      </c>
      <c r="AS13384" s="94">
        <v>-877</v>
      </c>
      <c r="AT13384" s="94">
        <v>162</v>
      </c>
      <c r="AU13384" s="94">
        <v>1</v>
      </c>
      <c r="AV13384" s="94">
        <v>-82</v>
      </c>
      <c r="AW13384" s="94">
        <v>777</v>
      </c>
      <c r="AX13384" s="94">
        <v>-461</v>
      </c>
      <c r="AY13384" s="94">
        <v>141</v>
      </c>
      <c r="AZ13384" s="94">
        <v>131</v>
      </c>
      <c r="BA13384" s="94">
        <v>-339</v>
      </c>
    </row>
    <row r="13385" spans="1:53">
      <c r="A13385" s="85" t="s">
        <v>70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399</v>
      </c>
      <c r="G13385" s="89" t="s">
        <v>400</v>
      </c>
      <c r="H13385" s="94">
        <v>879</v>
      </c>
      <c r="I13385" s="94">
        <v>878</v>
      </c>
      <c r="J13385" s="94">
        <v>430</v>
      </c>
      <c r="K13385" s="94">
        <v>-448</v>
      </c>
      <c r="O13385" s="94">
        <v>878</v>
      </c>
      <c r="P13385" s="94">
        <v>430</v>
      </c>
      <c r="Q13385" s="94">
        <v>-448</v>
      </c>
      <c r="AS13385" s="94">
        <v>-794</v>
      </c>
      <c r="AT13385" s="94">
        <v>200</v>
      </c>
      <c r="AU13385" s="94">
        <v>1</v>
      </c>
      <c r="AV13385" s="94">
        <v>-72</v>
      </c>
      <c r="AW13385" s="94">
        <v>921</v>
      </c>
      <c r="AX13385" s="94">
        <v>-627</v>
      </c>
      <c r="AY13385" s="94">
        <v>202</v>
      </c>
      <c r="AZ13385" s="94">
        <v>124</v>
      </c>
      <c r="BA13385" s="94">
        <v>-403</v>
      </c>
    </row>
    <row r="13386" spans="1:53">
      <c r="A13386" s="85" t="s">
        <v>70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399</v>
      </c>
      <c r="G13386" s="89" t="s">
        <v>400</v>
      </c>
      <c r="H13386" s="94">
        <v>902</v>
      </c>
      <c r="I13386" s="94">
        <v>898</v>
      </c>
      <c r="J13386" s="94">
        <v>550</v>
      </c>
      <c r="K13386" s="94">
        <v>-348</v>
      </c>
      <c r="O13386" s="94">
        <v>898</v>
      </c>
      <c r="P13386" s="94">
        <v>550</v>
      </c>
      <c r="Q13386" s="94">
        <v>-348</v>
      </c>
      <c r="AS13386" s="94">
        <v>-673</v>
      </c>
      <c r="AT13386" s="94">
        <v>239</v>
      </c>
      <c r="AU13386" s="94">
        <v>1</v>
      </c>
      <c r="AV13386" s="94">
        <v>-49</v>
      </c>
      <c r="AW13386" s="94">
        <v>979</v>
      </c>
      <c r="AX13386" s="94">
        <v>-778</v>
      </c>
      <c r="AY13386" s="94">
        <v>244</v>
      </c>
      <c r="AZ13386" s="94">
        <v>131</v>
      </c>
      <c r="BA13386" s="94">
        <v>-442</v>
      </c>
    </row>
    <row r="13387" spans="1:53">
      <c r="A13387" s="85" t="s">
        <v>70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399</v>
      </c>
      <c r="G13387" s="89" t="s">
        <v>400</v>
      </c>
      <c r="H13387" s="94">
        <v>990</v>
      </c>
      <c r="I13387" s="94">
        <v>954</v>
      </c>
      <c r="J13387" s="94">
        <v>861</v>
      </c>
      <c r="K13387" s="94">
        <v>-93</v>
      </c>
      <c r="O13387" s="94">
        <v>954</v>
      </c>
      <c r="P13387" s="94">
        <v>861</v>
      </c>
      <c r="Q13387" s="94">
        <v>-93</v>
      </c>
      <c r="AS13387" s="94">
        <v>-696</v>
      </c>
      <c r="AT13387" s="94">
        <v>324</v>
      </c>
      <c r="AU13387" s="94">
        <v>1</v>
      </c>
      <c r="AV13387" s="94">
        <v>-39</v>
      </c>
      <c r="AW13387" s="94">
        <v>991</v>
      </c>
      <c r="AX13387" s="94">
        <v>-699</v>
      </c>
      <c r="AY13387" s="94">
        <v>325</v>
      </c>
      <c r="AZ13387" s="94">
        <v>192</v>
      </c>
      <c r="BA13387" s="94">
        <v>-492</v>
      </c>
    </row>
    <row r="13388" spans="1:53">
      <c r="A13388" s="85" t="s">
        <v>70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399</v>
      </c>
      <c r="G13388" s="89" t="s">
        <v>400</v>
      </c>
      <c r="H13388" s="94">
        <v>1028</v>
      </c>
      <c r="I13388" s="94">
        <v>1005</v>
      </c>
      <c r="J13388" s="94">
        <v>1127</v>
      </c>
      <c r="K13388" s="94">
        <v>122</v>
      </c>
      <c r="O13388" s="94">
        <v>1005</v>
      </c>
      <c r="P13388" s="94">
        <v>1127</v>
      </c>
      <c r="Q13388" s="94">
        <v>122</v>
      </c>
      <c r="AS13388" s="94">
        <v>-772</v>
      </c>
      <c r="AT13388" s="94">
        <v>356</v>
      </c>
      <c r="AU13388" s="94">
        <v>1</v>
      </c>
      <c r="AV13388" s="94">
        <v>-38</v>
      </c>
      <c r="AW13388" s="94">
        <v>1038</v>
      </c>
      <c r="AX13388" s="94">
        <v>-563</v>
      </c>
      <c r="AY13388" s="94">
        <v>370</v>
      </c>
      <c r="AZ13388" s="94">
        <v>274</v>
      </c>
      <c r="BA13388" s="94">
        <v>-544</v>
      </c>
    </row>
    <row r="13389" spans="1:53">
      <c r="A13389" s="85" t="s">
        <v>70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399</v>
      </c>
      <c r="G13389" s="89" t="s">
        <v>400</v>
      </c>
      <c r="H13389" s="94">
        <v>1022</v>
      </c>
      <c r="I13389" s="94">
        <v>1012</v>
      </c>
      <c r="J13389" s="94">
        <v>1123</v>
      </c>
      <c r="K13389" s="94">
        <v>111</v>
      </c>
      <c r="O13389" s="94">
        <v>1012</v>
      </c>
      <c r="P13389" s="94">
        <v>1123</v>
      </c>
      <c r="Q13389" s="94">
        <v>111</v>
      </c>
      <c r="AS13389" s="94">
        <v>-763</v>
      </c>
      <c r="AT13389" s="94">
        <v>361</v>
      </c>
      <c r="AU13389" s="94">
        <v>1</v>
      </c>
      <c r="AV13389" s="94">
        <v>-33</v>
      </c>
      <c r="AW13389" s="94">
        <v>1059</v>
      </c>
      <c r="AX13389" s="94">
        <v>-585</v>
      </c>
      <c r="AY13389" s="94">
        <v>317</v>
      </c>
      <c r="AZ13389" s="94">
        <v>275</v>
      </c>
      <c r="BA13389" s="94">
        <v>-521</v>
      </c>
    </row>
    <row r="13390" spans="1:53">
      <c r="A13390" s="85" t="s">
        <v>70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399</v>
      </c>
      <c r="G13390" s="89" t="s">
        <v>400</v>
      </c>
      <c r="H13390" s="94">
        <v>1018</v>
      </c>
      <c r="I13390" s="94">
        <v>1000</v>
      </c>
      <c r="J13390" s="94">
        <v>1056</v>
      </c>
      <c r="K13390" s="94">
        <v>56</v>
      </c>
      <c r="O13390" s="94">
        <v>1000</v>
      </c>
      <c r="P13390" s="94">
        <v>1056</v>
      </c>
      <c r="Q13390" s="94">
        <v>56</v>
      </c>
      <c r="AS13390" s="94">
        <v>-710</v>
      </c>
      <c r="AT13390" s="94">
        <v>373</v>
      </c>
      <c r="AU13390" s="94">
        <v>0</v>
      </c>
      <c r="AV13390" s="94">
        <v>-23</v>
      </c>
      <c r="AW13390" s="94">
        <v>1045</v>
      </c>
      <c r="AX13390" s="94">
        <v>-698</v>
      </c>
      <c r="AY13390" s="94">
        <v>327</v>
      </c>
      <c r="AZ13390" s="94">
        <v>268</v>
      </c>
      <c r="BA13390" s="94">
        <v>-526</v>
      </c>
    </row>
    <row r="13391" spans="1:53">
      <c r="A13391" s="85" t="s">
        <v>70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399</v>
      </c>
      <c r="G13391" s="89" t="s">
        <v>400</v>
      </c>
      <c r="H13391" s="94">
        <v>1001</v>
      </c>
      <c r="I13391" s="94">
        <v>976</v>
      </c>
      <c r="J13391" s="94">
        <v>769</v>
      </c>
      <c r="K13391" s="94">
        <v>-207</v>
      </c>
      <c r="O13391" s="94">
        <v>976</v>
      </c>
      <c r="P13391" s="94">
        <v>769</v>
      </c>
      <c r="Q13391" s="94">
        <v>-207</v>
      </c>
      <c r="AS13391" s="94">
        <v>-722</v>
      </c>
      <c r="AT13391" s="94">
        <v>328</v>
      </c>
      <c r="AU13391" s="94">
        <v>2</v>
      </c>
      <c r="AV13391" s="94">
        <v>-27</v>
      </c>
      <c r="AW13391" s="94">
        <v>928</v>
      </c>
      <c r="AX13391" s="94">
        <v>-717</v>
      </c>
      <c r="AY13391" s="94">
        <v>278</v>
      </c>
      <c r="AZ13391" s="94">
        <v>191</v>
      </c>
      <c r="BA13391" s="94">
        <v>-468</v>
      </c>
    </row>
    <row r="13392" spans="1:53">
      <c r="A13392" s="85" t="s">
        <v>70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399</v>
      </c>
      <c r="G13392" s="89" t="s">
        <v>400</v>
      </c>
      <c r="H13392" s="94">
        <v>969</v>
      </c>
      <c r="I13392" s="94">
        <v>949</v>
      </c>
      <c r="J13392" s="94">
        <v>648</v>
      </c>
      <c r="K13392" s="94">
        <v>-301</v>
      </c>
      <c r="O13392" s="94">
        <v>949</v>
      </c>
      <c r="P13392" s="94">
        <v>648</v>
      </c>
      <c r="Q13392" s="94">
        <v>-301</v>
      </c>
      <c r="AS13392" s="94">
        <v>-711</v>
      </c>
      <c r="AT13392" s="94">
        <v>312</v>
      </c>
      <c r="AU13392" s="94">
        <v>1</v>
      </c>
      <c r="AV13392" s="94">
        <v>-25</v>
      </c>
      <c r="AW13392" s="94">
        <v>891</v>
      </c>
      <c r="AX13392" s="94">
        <v>-743</v>
      </c>
      <c r="AY13392" s="94">
        <v>248</v>
      </c>
      <c r="AZ13392" s="94">
        <v>178</v>
      </c>
      <c r="BA13392" s="94">
        <v>-452</v>
      </c>
    </row>
    <row r="13393" spans="1:53">
      <c r="A13393" s="85" t="s">
        <v>70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399</v>
      </c>
      <c r="G13393" s="89" t="s">
        <v>400</v>
      </c>
      <c r="H13393" s="94">
        <v>934</v>
      </c>
      <c r="I13393" s="94">
        <v>905</v>
      </c>
      <c r="J13393" s="94">
        <v>482</v>
      </c>
      <c r="K13393" s="94">
        <v>-423</v>
      </c>
      <c r="O13393" s="94">
        <v>905</v>
      </c>
      <c r="P13393" s="94">
        <v>482</v>
      </c>
      <c r="Q13393" s="94">
        <v>-423</v>
      </c>
      <c r="AS13393" s="94">
        <v>-688</v>
      </c>
      <c r="AT13393" s="94">
        <v>268</v>
      </c>
      <c r="AU13393" s="94">
        <v>1</v>
      </c>
      <c r="AV13393" s="94">
        <v>-27</v>
      </c>
      <c r="AW13393" s="94">
        <v>817</v>
      </c>
      <c r="AX13393" s="94">
        <v>-728</v>
      </c>
      <c r="AY13393" s="94">
        <v>217</v>
      </c>
      <c r="AZ13393" s="94">
        <v>151</v>
      </c>
      <c r="BA13393" s="94">
        <v>-434</v>
      </c>
    </row>
    <row r="13394" spans="1:53">
      <c r="A13394" s="85" t="s">
        <v>70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399</v>
      </c>
      <c r="G13394" s="89" t="s">
        <v>400</v>
      </c>
      <c r="H13394" s="94">
        <v>934</v>
      </c>
      <c r="I13394" s="94">
        <v>882</v>
      </c>
      <c r="J13394" s="94">
        <v>290</v>
      </c>
      <c r="K13394" s="94">
        <v>-592</v>
      </c>
      <c r="O13394" s="94">
        <v>882</v>
      </c>
      <c r="P13394" s="94">
        <v>290</v>
      </c>
      <c r="Q13394" s="94">
        <v>-592</v>
      </c>
      <c r="AS13394" s="94">
        <v>-697</v>
      </c>
      <c r="AT13394" s="94">
        <v>189</v>
      </c>
      <c r="AU13394" s="94">
        <v>1</v>
      </c>
      <c r="AV13394" s="94">
        <v>-35</v>
      </c>
      <c r="AW13394" s="94">
        <v>607</v>
      </c>
      <c r="AX13394" s="94">
        <v>-590</v>
      </c>
      <c r="AY13394" s="94">
        <v>180</v>
      </c>
      <c r="AZ13394" s="94">
        <v>152</v>
      </c>
      <c r="BA13394" s="94">
        <v>-399</v>
      </c>
    </row>
    <row r="13395" spans="1:53">
      <c r="A13395" s="85" t="s">
        <v>70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399</v>
      </c>
      <c r="G13395" s="89" t="s">
        <v>400</v>
      </c>
      <c r="H13395" s="94">
        <v>926</v>
      </c>
      <c r="I13395" s="94">
        <v>870</v>
      </c>
      <c r="J13395" s="94">
        <v>309</v>
      </c>
      <c r="K13395" s="94">
        <v>-561</v>
      </c>
      <c r="O13395" s="94">
        <v>870</v>
      </c>
      <c r="P13395" s="94">
        <v>309</v>
      </c>
      <c r="Q13395" s="94">
        <v>-561</v>
      </c>
      <c r="AS13395" s="94">
        <v>-718</v>
      </c>
      <c r="AT13395" s="94">
        <v>181</v>
      </c>
      <c r="AU13395" s="94">
        <v>1</v>
      </c>
      <c r="AV13395" s="94">
        <v>-42</v>
      </c>
      <c r="AW13395" s="94">
        <v>553</v>
      </c>
      <c r="AX13395" s="94">
        <v>-483</v>
      </c>
      <c r="AY13395" s="94">
        <v>157</v>
      </c>
      <c r="AZ13395" s="94">
        <v>160</v>
      </c>
      <c r="BA13395" s="94">
        <v>-370</v>
      </c>
    </row>
    <row r="13396" spans="1:53">
      <c r="A13396" s="85" t="s">
        <v>70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399</v>
      </c>
      <c r="G13396" s="89" t="s">
        <v>400</v>
      </c>
      <c r="H13396" s="94">
        <v>927</v>
      </c>
      <c r="I13396" s="94">
        <v>873</v>
      </c>
      <c r="J13396" s="94">
        <v>304</v>
      </c>
      <c r="K13396" s="94">
        <v>-569</v>
      </c>
      <c r="O13396" s="94">
        <v>873</v>
      </c>
      <c r="P13396" s="94">
        <v>304</v>
      </c>
      <c r="Q13396" s="94">
        <v>-569</v>
      </c>
      <c r="AS13396" s="94">
        <v>-712</v>
      </c>
      <c r="AT13396" s="94">
        <v>183</v>
      </c>
      <c r="AU13396" s="94">
        <v>1</v>
      </c>
      <c r="AV13396" s="94">
        <v>-45</v>
      </c>
      <c r="AW13396" s="94">
        <v>605</v>
      </c>
      <c r="AX13396" s="94">
        <v>-549</v>
      </c>
      <c r="AY13396" s="94">
        <v>162</v>
      </c>
      <c r="AZ13396" s="94">
        <v>161</v>
      </c>
      <c r="BA13396" s="94">
        <v>-375</v>
      </c>
    </row>
    <row r="13397" spans="1:53">
      <c r="A13397" s="85" t="s">
        <v>70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399</v>
      </c>
      <c r="G13397" s="89" t="s">
        <v>400</v>
      </c>
      <c r="H13397" s="94">
        <v>939</v>
      </c>
      <c r="I13397" s="94">
        <v>878</v>
      </c>
      <c r="J13397" s="94">
        <v>330</v>
      </c>
      <c r="K13397" s="94">
        <v>-548</v>
      </c>
      <c r="O13397" s="94">
        <v>878</v>
      </c>
      <c r="P13397" s="94">
        <v>330</v>
      </c>
      <c r="Q13397" s="94">
        <v>-548</v>
      </c>
      <c r="AS13397" s="94">
        <v>-719</v>
      </c>
      <c r="AT13397" s="94">
        <v>195</v>
      </c>
      <c r="AU13397" s="94">
        <v>1</v>
      </c>
      <c r="AV13397" s="94">
        <v>-47</v>
      </c>
      <c r="AW13397" s="94">
        <v>626</v>
      </c>
      <c r="AX13397" s="94">
        <v>-538</v>
      </c>
      <c r="AY13397" s="94">
        <v>161</v>
      </c>
      <c r="AZ13397" s="94">
        <v>154</v>
      </c>
      <c r="BA13397" s="94">
        <v>-381</v>
      </c>
    </row>
    <row r="13398" spans="1:53">
      <c r="A13398" s="85" t="s">
        <v>70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399</v>
      </c>
      <c r="G13398" s="89" t="s">
        <v>400</v>
      </c>
      <c r="H13398" s="94">
        <v>933</v>
      </c>
      <c r="I13398" s="94">
        <v>895</v>
      </c>
      <c r="J13398" s="94">
        <v>352</v>
      </c>
      <c r="K13398" s="94">
        <v>-543</v>
      </c>
      <c r="O13398" s="94">
        <v>895</v>
      </c>
      <c r="P13398" s="94">
        <v>352</v>
      </c>
      <c r="Q13398" s="94">
        <v>-543</v>
      </c>
      <c r="AS13398" s="94">
        <v>-717</v>
      </c>
      <c r="AT13398" s="94">
        <v>187</v>
      </c>
      <c r="AU13398" s="94">
        <v>2</v>
      </c>
      <c r="AV13398" s="94">
        <v>-51</v>
      </c>
      <c r="AW13398" s="94">
        <v>594</v>
      </c>
      <c r="AX13398" s="94">
        <v>-525</v>
      </c>
      <c r="AY13398" s="94">
        <v>175</v>
      </c>
      <c r="AZ13398" s="94">
        <v>167</v>
      </c>
      <c r="BA13398" s="94">
        <v>-375</v>
      </c>
    </row>
    <row r="13399" spans="1:53">
      <c r="A13399" s="85" t="s">
        <v>70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399</v>
      </c>
      <c r="G13399" s="89" t="s">
        <v>400</v>
      </c>
      <c r="H13399" s="94">
        <v>966</v>
      </c>
      <c r="I13399" s="94">
        <v>981</v>
      </c>
      <c r="J13399" s="94">
        <v>414</v>
      </c>
      <c r="K13399" s="94">
        <v>-567</v>
      </c>
      <c r="O13399" s="94">
        <v>981</v>
      </c>
      <c r="P13399" s="94">
        <v>414</v>
      </c>
      <c r="Q13399" s="94">
        <v>-567</v>
      </c>
      <c r="AS13399" s="94">
        <v>-701</v>
      </c>
      <c r="AT13399" s="94">
        <v>146</v>
      </c>
      <c r="AU13399" s="94">
        <v>0</v>
      </c>
      <c r="AV13399" s="94">
        <v>-53</v>
      </c>
      <c r="AW13399" s="94">
        <v>537</v>
      </c>
      <c r="AX13399" s="94">
        <v>-540</v>
      </c>
      <c r="AY13399" s="94">
        <v>208</v>
      </c>
      <c r="AZ13399" s="94">
        <v>209</v>
      </c>
      <c r="BA13399" s="94">
        <v>-373</v>
      </c>
    </row>
    <row r="13400" spans="1:53">
      <c r="A13400" s="85" t="s">
        <v>70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399</v>
      </c>
      <c r="G13400" s="89" t="s">
        <v>400</v>
      </c>
      <c r="H13400" s="94">
        <v>998</v>
      </c>
      <c r="I13400" s="94">
        <v>980</v>
      </c>
      <c r="J13400" s="94">
        <v>516</v>
      </c>
      <c r="K13400" s="94">
        <v>-464</v>
      </c>
      <c r="O13400" s="94">
        <v>980</v>
      </c>
      <c r="P13400" s="94">
        <v>516</v>
      </c>
      <c r="Q13400" s="94">
        <v>-464</v>
      </c>
      <c r="AS13400" s="94">
        <v>-674</v>
      </c>
      <c r="AT13400" s="94">
        <v>226</v>
      </c>
      <c r="AU13400" s="94">
        <v>1</v>
      </c>
      <c r="AV13400" s="94">
        <v>-64</v>
      </c>
      <c r="AW13400" s="94">
        <v>604</v>
      </c>
      <c r="AX13400" s="94">
        <v>-621</v>
      </c>
      <c r="AY13400" s="94">
        <v>295</v>
      </c>
      <c r="AZ13400" s="94">
        <v>231</v>
      </c>
      <c r="BA13400" s="94">
        <v>-462</v>
      </c>
    </row>
    <row r="13401" spans="1:53">
      <c r="A13401" s="85" t="s">
        <v>70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399</v>
      </c>
      <c r="G13401" s="89" t="s">
        <v>400</v>
      </c>
      <c r="H13401" s="94">
        <v>1009</v>
      </c>
      <c r="I13401" s="94">
        <v>1037</v>
      </c>
      <c r="J13401" s="94">
        <v>895</v>
      </c>
      <c r="K13401" s="94">
        <v>-142</v>
      </c>
      <c r="O13401" s="94">
        <v>1037</v>
      </c>
      <c r="P13401" s="94">
        <v>895</v>
      </c>
      <c r="Q13401" s="94">
        <v>-142</v>
      </c>
      <c r="AS13401" s="94">
        <v>-712</v>
      </c>
      <c r="AT13401" s="94">
        <v>314</v>
      </c>
      <c r="AU13401" s="94">
        <v>1</v>
      </c>
      <c r="AV13401" s="94">
        <v>-50</v>
      </c>
      <c r="AW13401" s="94">
        <v>826</v>
      </c>
      <c r="AX13401" s="94">
        <v>-602</v>
      </c>
      <c r="AY13401" s="94">
        <v>306</v>
      </c>
      <c r="AZ13401" s="94">
        <v>272</v>
      </c>
      <c r="BA13401" s="94">
        <v>-497</v>
      </c>
    </row>
    <row r="13402" spans="1:53">
      <c r="A13402" s="85" t="s">
        <v>70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399</v>
      </c>
      <c r="G13402" s="89" t="s">
        <v>400</v>
      </c>
      <c r="H13402" s="94">
        <v>1011</v>
      </c>
      <c r="I13402" s="94">
        <v>1020</v>
      </c>
      <c r="J13402" s="94">
        <v>889</v>
      </c>
      <c r="K13402" s="94">
        <v>-131</v>
      </c>
      <c r="O13402" s="94">
        <v>1020</v>
      </c>
      <c r="P13402" s="94">
        <v>889</v>
      </c>
      <c r="Q13402" s="94">
        <v>-131</v>
      </c>
      <c r="AS13402" s="94">
        <v>-906</v>
      </c>
      <c r="AT13402" s="94">
        <v>316</v>
      </c>
      <c r="AU13402" s="94">
        <v>1</v>
      </c>
      <c r="AV13402" s="94">
        <v>-49</v>
      </c>
      <c r="AW13402" s="94">
        <v>951</v>
      </c>
      <c r="AX13402" s="94">
        <v>-485</v>
      </c>
      <c r="AY13402" s="94">
        <v>311</v>
      </c>
      <c r="AZ13402" s="94">
        <v>290</v>
      </c>
      <c r="BA13402" s="94">
        <v>-560</v>
      </c>
    </row>
    <row r="13403" spans="1:53">
      <c r="A13403" s="85" t="s">
        <v>70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399</v>
      </c>
      <c r="G13403" s="89" t="s">
        <v>400</v>
      </c>
      <c r="H13403" s="94">
        <v>996</v>
      </c>
      <c r="I13403" s="94">
        <v>1027</v>
      </c>
      <c r="J13403" s="94">
        <v>1013</v>
      </c>
      <c r="K13403" s="94">
        <v>-14</v>
      </c>
      <c r="O13403" s="94">
        <v>1027</v>
      </c>
      <c r="P13403" s="94">
        <v>1013</v>
      </c>
      <c r="Q13403" s="94">
        <v>-14</v>
      </c>
      <c r="AS13403" s="94">
        <v>-929</v>
      </c>
      <c r="AT13403" s="94">
        <v>389</v>
      </c>
      <c r="AU13403" s="94">
        <v>2</v>
      </c>
      <c r="AV13403" s="94">
        <v>-48</v>
      </c>
      <c r="AW13403" s="94">
        <v>959</v>
      </c>
      <c r="AX13403" s="94">
        <v>-396</v>
      </c>
      <c r="AY13403" s="94">
        <v>352</v>
      </c>
      <c r="AZ13403" s="94">
        <v>213</v>
      </c>
      <c r="BA13403" s="94">
        <v>-556</v>
      </c>
    </row>
    <row r="13404" spans="1:53">
      <c r="A13404" s="85" t="s">
        <v>70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399</v>
      </c>
      <c r="G13404" s="89" t="s">
        <v>400</v>
      </c>
      <c r="H13404" s="94">
        <v>980</v>
      </c>
      <c r="I13404" s="94">
        <v>996</v>
      </c>
      <c r="J13404" s="94">
        <v>830</v>
      </c>
      <c r="K13404" s="94">
        <v>-166</v>
      </c>
      <c r="O13404" s="94">
        <v>996</v>
      </c>
      <c r="P13404" s="94">
        <v>830</v>
      </c>
      <c r="Q13404" s="94">
        <v>-166</v>
      </c>
      <c r="AS13404" s="94">
        <v>-933</v>
      </c>
      <c r="AT13404" s="94">
        <v>339</v>
      </c>
      <c r="AU13404" s="94">
        <v>1</v>
      </c>
      <c r="AV13404" s="94">
        <v>-44</v>
      </c>
      <c r="AW13404" s="94">
        <v>927</v>
      </c>
      <c r="AX13404" s="94">
        <v>-446</v>
      </c>
      <c r="AY13404" s="94">
        <v>333</v>
      </c>
      <c r="AZ13404" s="94">
        <v>225</v>
      </c>
      <c r="BA13404" s="94">
        <v>-568</v>
      </c>
    </row>
    <row r="13405" spans="1:53">
      <c r="A13405" s="85" t="s">
        <v>70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399</v>
      </c>
      <c r="G13405" s="89" t="s">
        <v>400</v>
      </c>
      <c r="H13405" s="94">
        <v>980</v>
      </c>
      <c r="I13405" s="94">
        <v>993</v>
      </c>
      <c r="J13405" s="94">
        <v>567</v>
      </c>
      <c r="K13405" s="94">
        <v>-426</v>
      </c>
      <c r="O13405" s="94">
        <v>993</v>
      </c>
      <c r="P13405" s="94">
        <v>567</v>
      </c>
      <c r="Q13405" s="94">
        <v>-426</v>
      </c>
      <c r="AS13405" s="94">
        <v>-1029</v>
      </c>
      <c r="AT13405" s="94">
        <v>256</v>
      </c>
      <c r="AU13405" s="94">
        <v>1</v>
      </c>
      <c r="AV13405" s="94">
        <v>-45</v>
      </c>
      <c r="AW13405" s="94">
        <v>817</v>
      </c>
      <c r="AX13405" s="94">
        <v>-416</v>
      </c>
      <c r="AY13405" s="94">
        <v>333</v>
      </c>
      <c r="AZ13405" s="94">
        <v>205</v>
      </c>
      <c r="BA13405" s="94">
        <v>-548</v>
      </c>
    </row>
    <row r="13406" spans="1:53">
      <c r="A13406" s="85" t="s">
        <v>70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399</v>
      </c>
      <c r="G13406" s="89" t="s">
        <v>400</v>
      </c>
      <c r="H13406" s="94">
        <v>957</v>
      </c>
      <c r="I13406" s="94">
        <v>976</v>
      </c>
      <c r="J13406" s="94">
        <v>454</v>
      </c>
      <c r="K13406" s="94">
        <v>-522</v>
      </c>
      <c r="O13406" s="94">
        <v>976</v>
      </c>
      <c r="P13406" s="94">
        <v>454</v>
      </c>
      <c r="Q13406" s="94">
        <v>-522</v>
      </c>
      <c r="AS13406" s="94">
        <v>-964</v>
      </c>
      <c r="AT13406" s="94">
        <v>219</v>
      </c>
      <c r="AU13406" s="94">
        <v>1</v>
      </c>
      <c r="AV13406" s="94">
        <v>-44</v>
      </c>
      <c r="AW13406" s="94">
        <v>752</v>
      </c>
      <c r="AX13406" s="94">
        <v>-388</v>
      </c>
      <c r="AY13406" s="94">
        <v>268</v>
      </c>
      <c r="AZ13406" s="94">
        <v>179</v>
      </c>
      <c r="BA13406" s="94">
        <v>-545</v>
      </c>
    </row>
    <row r="13407" spans="1:53">
      <c r="A13407" s="85" t="s">
        <v>70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399</v>
      </c>
      <c r="G13407" s="89" t="s">
        <v>400</v>
      </c>
      <c r="H13407" s="94">
        <v>952</v>
      </c>
      <c r="I13407" s="94">
        <v>951</v>
      </c>
      <c r="J13407" s="94">
        <v>432</v>
      </c>
      <c r="K13407" s="94">
        <v>-519</v>
      </c>
      <c r="O13407" s="94">
        <v>951</v>
      </c>
      <c r="P13407" s="94">
        <v>432</v>
      </c>
      <c r="Q13407" s="94">
        <v>-519</v>
      </c>
      <c r="AS13407" s="94">
        <v>-862</v>
      </c>
      <c r="AT13407" s="94">
        <v>173</v>
      </c>
      <c r="AU13407" s="94">
        <v>2</v>
      </c>
      <c r="AV13407" s="94">
        <v>-58</v>
      </c>
      <c r="AW13407" s="94">
        <v>689</v>
      </c>
      <c r="AX13407" s="94">
        <v>-386</v>
      </c>
      <c r="AY13407" s="94">
        <v>248</v>
      </c>
      <c r="AZ13407" s="94">
        <v>183</v>
      </c>
      <c r="BA13407" s="94">
        <v>-508</v>
      </c>
    </row>
    <row r="13408" spans="1:53">
      <c r="A13408" s="85" t="s">
        <v>70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399</v>
      </c>
      <c r="G13408" s="89" t="s">
        <v>400</v>
      </c>
      <c r="H13408" s="94">
        <v>958</v>
      </c>
      <c r="I13408" s="94">
        <v>950</v>
      </c>
      <c r="J13408" s="94">
        <v>350</v>
      </c>
      <c r="K13408" s="94">
        <v>-600</v>
      </c>
      <c r="O13408" s="94">
        <v>950</v>
      </c>
      <c r="P13408" s="94">
        <v>350</v>
      </c>
      <c r="Q13408" s="94">
        <v>-600</v>
      </c>
      <c r="AS13408" s="94">
        <v>-884</v>
      </c>
      <c r="AT13408" s="94">
        <v>135</v>
      </c>
      <c r="AU13408" s="94">
        <v>1</v>
      </c>
      <c r="AV13408" s="94">
        <v>-67</v>
      </c>
      <c r="AW13408" s="94">
        <v>669</v>
      </c>
      <c r="AX13408" s="94">
        <v>-409</v>
      </c>
      <c r="AY13408" s="94">
        <v>261</v>
      </c>
      <c r="AZ13408" s="94">
        <v>173</v>
      </c>
      <c r="BA13408" s="94">
        <v>-479</v>
      </c>
    </row>
    <row r="13409" spans="1:53">
      <c r="A13409" s="85" t="s">
        <v>70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399</v>
      </c>
      <c r="G13409" s="89" t="s">
        <v>400</v>
      </c>
      <c r="H13409" s="94">
        <v>945</v>
      </c>
      <c r="I13409" s="94">
        <v>946</v>
      </c>
      <c r="J13409" s="94">
        <v>364</v>
      </c>
      <c r="K13409" s="94">
        <v>-582</v>
      </c>
      <c r="O13409" s="94">
        <v>946</v>
      </c>
      <c r="P13409" s="94">
        <v>364</v>
      </c>
      <c r="Q13409" s="94">
        <v>-582</v>
      </c>
      <c r="AS13409" s="94">
        <v>-865</v>
      </c>
      <c r="AT13409" s="94">
        <v>166</v>
      </c>
      <c r="AU13409" s="94">
        <v>1</v>
      </c>
      <c r="AV13409" s="94">
        <v>-63</v>
      </c>
      <c r="AW13409" s="94">
        <v>822</v>
      </c>
      <c r="AX13409" s="94">
        <v>-590</v>
      </c>
      <c r="AY13409" s="94">
        <v>309</v>
      </c>
      <c r="AZ13409" s="94">
        <v>160</v>
      </c>
      <c r="BA13409" s="94">
        <v>-522</v>
      </c>
    </row>
    <row r="13410" spans="1:53">
      <c r="A13410" s="85" t="s">
        <v>70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399</v>
      </c>
      <c r="G13410" s="89" t="s">
        <v>400</v>
      </c>
      <c r="H13410" s="94">
        <v>987</v>
      </c>
      <c r="I13410" s="94">
        <v>977</v>
      </c>
      <c r="J13410" s="94">
        <v>675</v>
      </c>
      <c r="K13410" s="94">
        <v>-302</v>
      </c>
      <c r="O13410" s="94">
        <v>977</v>
      </c>
      <c r="P13410" s="94">
        <v>675</v>
      </c>
      <c r="Q13410" s="94">
        <v>-302</v>
      </c>
      <c r="AS13410" s="94">
        <v>-900</v>
      </c>
      <c r="AT13410" s="94">
        <v>283</v>
      </c>
      <c r="AU13410" s="94">
        <v>1</v>
      </c>
      <c r="AV13410" s="94">
        <v>-48</v>
      </c>
      <c r="AW13410" s="94">
        <v>983</v>
      </c>
      <c r="AX13410" s="94">
        <v>-594</v>
      </c>
      <c r="AY13410" s="94">
        <v>354</v>
      </c>
      <c r="AZ13410" s="94">
        <v>161</v>
      </c>
      <c r="BA13410" s="94">
        <v>-542</v>
      </c>
    </row>
    <row r="13411" spans="1:53">
      <c r="A13411" s="85" t="s">
        <v>70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399</v>
      </c>
      <c r="G13411" s="89" t="s">
        <v>400</v>
      </c>
      <c r="H13411" s="94">
        <v>1034</v>
      </c>
      <c r="I13411" s="94">
        <v>1030</v>
      </c>
      <c r="J13411" s="94">
        <v>980</v>
      </c>
      <c r="K13411" s="94">
        <v>-50</v>
      </c>
      <c r="O13411" s="94">
        <v>1030</v>
      </c>
      <c r="P13411" s="94">
        <v>980</v>
      </c>
      <c r="Q13411" s="94">
        <v>-50</v>
      </c>
      <c r="AS13411" s="94">
        <v>-875</v>
      </c>
      <c r="AT13411" s="94">
        <v>331</v>
      </c>
      <c r="AU13411" s="94">
        <v>2</v>
      </c>
      <c r="AV13411" s="94">
        <v>-31</v>
      </c>
      <c r="AW13411" s="94">
        <v>1012</v>
      </c>
      <c r="AX13411" s="94">
        <v>-560</v>
      </c>
      <c r="AY13411" s="94">
        <v>390</v>
      </c>
      <c r="AZ13411" s="94">
        <v>252</v>
      </c>
      <c r="BA13411" s="94">
        <v>-571</v>
      </c>
    </row>
    <row r="13412" spans="1:53">
      <c r="A13412" s="85" t="s">
        <v>70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399</v>
      </c>
      <c r="G13412" s="89" t="s">
        <v>400</v>
      </c>
      <c r="H13412" s="94">
        <v>1067</v>
      </c>
      <c r="I13412" s="94">
        <v>1069</v>
      </c>
      <c r="J13412" s="94">
        <v>1356</v>
      </c>
      <c r="K13412" s="94">
        <v>287</v>
      </c>
      <c r="O13412" s="94">
        <v>1069</v>
      </c>
      <c r="P13412" s="94">
        <v>1356</v>
      </c>
      <c r="Q13412" s="94">
        <v>287</v>
      </c>
      <c r="AS13412" s="94">
        <v>-970</v>
      </c>
      <c r="AT13412" s="94">
        <v>414</v>
      </c>
      <c r="AU13412" s="94">
        <v>1</v>
      </c>
      <c r="AV13412" s="94">
        <v>-37</v>
      </c>
      <c r="AW13412" s="94">
        <v>1186</v>
      </c>
      <c r="AX13412" s="94">
        <v>-433</v>
      </c>
      <c r="AY13412" s="94">
        <v>410</v>
      </c>
      <c r="AZ13412" s="94">
        <v>290</v>
      </c>
      <c r="BA13412" s="94">
        <v>-574</v>
      </c>
    </row>
    <row r="13413" spans="1:53">
      <c r="A13413" s="85" t="s">
        <v>70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399</v>
      </c>
      <c r="G13413" s="89" t="s">
        <v>400</v>
      </c>
      <c r="H13413" s="94">
        <v>1069</v>
      </c>
      <c r="I13413" s="94">
        <v>1064</v>
      </c>
      <c r="J13413" s="94">
        <v>1221</v>
      </c>
      <c r="K13413" s="94">
        <v>157</v>
      </c>
      <c r="O13413" s="94">
        <v>1064</v>
      </c>
      <c r="P13413" s="94">
        <v>1221</v>
      </c>
      <c r="Q13413" s="94">
        <v>157</v>
      </c>
      <c r="AS13413" s="94">
        <v>-974</v>
      </c>
      <c r="AT13413" s="94">
        <v>378</v>
      </c>
      <c r="AU13413" s="94">
        <v>1</v>
      </c>
      <c r="AV13413" s="94">
        <v>-26</v>
      </c>
      <c r="AW13413" s="94">
        <v>1120</v>
      </c>
      <c r="AX13413" s="94">
        <v>-459</v>
      </c>
      <c r="AY13413" s="94">
        <v>411</v>
      </c>
      <c r="AZ13413" s="94">
        <v>279</v>
      </c>
      <c r="BA13413" s="94">
        <v>-573</v>
      </c>
    </row>
    <row r="13414" spans="1:53">
      <c r="A13414" s="85" t="s">
        <v>70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399</v>
      </c>
      <c r="G13414" s="89" t="s">
        <v>400</v>
      </c>
      <c r="H13414" s="94">
        <v>1054</v>
      </c>
      <c r="I13414" s="94">
        <v>1055</v>
      </c>
      <c r="J13414" s="94">
        <v>1005</v>
      </c>
      <c r="K13414" s="94">
        <v>-50</v>
      </c>
      <c r="O13414" s="94">
        <v>1055</v>
      </c>
      <c r="P13414" s="94">
        <v>1005</v>
      </c>
      <c r="Q13414" s="94">
        <v>-50</v>
      </c>
      <c r="AS13414" s="94">
        <v>-1033</v>
      </c>
      <c r="AT13414" s="94">
        <v>328</v>
      </c>
      <c r="AU13414" s="94">
        <v>1</v>
      </c>
      <c r="AV13414" s="94">
        <v>-29</v>
      </c>
      <c r="AW13414" s="94">
        <v>1130</v>
      </c>
      <c r="AX13414" s="94">
        <v>-505</v>
      </c>
      <c r="AY13414" s="94">
        <v>371</v>
      </c>
      <c r="AZ13414" s="94">
        <v>275</v>
      </c>
      <c r="BA13414" s="94">
        <v>-588</v>
      </c>
    </row>
    <row r="13415" spans="1:53">
      <c r="A13415" s="85" t="s">
        <v>70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399</v>
      </c>
      <c r="G13415" s="89" t="s">
        <v>400</v>
      </c>
      <c r="H13415" s="94">
        <v>1031</v>
      </c>
      <c r="I13415" s="94">
        <v>1018</v>
      </c>
      <c r="J13415" s="94">
        <v>1038</v>
      </c>
      <c r="K13415" s="94">
        <v>20</v>
      </c>
      <c r="O13415" s="94">
        <v>1018</v>
      </c>
      <c r="P13415" s="94">
        <v>1038</v>
      </c>
      <c r="Q13415" s="94">
        <v>20</v>
      </c>
      <c r="AS13415" s="94">
        <v>-936</v>
      </c>
      <c r="AT13415" s="94">
        <v>367</v>
      </c>
      <c r="AU13415" s="94">
        <v>2</v>
      </c>
      <c r="AV13415" s="94">
        <v>-16</v>
      </c>
      <c r="AW13415" s="94">
        <v>1051</v>
      </c>
      <c r="AX13415" s="94">
        <v>-512</v>
      </c>
      <c r="AY13415" s="94">
        <v>341</v>
      </c>
      <c r="AZ13415" s="94">
        <v>273</v>
      </c>
      <c r="BA13415" s="94">
        <v>-550</v>
      </c>
    </row>
    <row r="13416" spans="1:53">
      <c r="A13416" s="85" t="s">
        <v>70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399</v>
      </c>
      <c r="G13416" s="89" t="s">
        <v>400</v>
      </c>
      <c r="H13416" s="94">
        <v>1013</v>
      </c>
      <c r="I13416" s="94">
        <v>994</v>
      </c>
      <c r="J13416" s="94">
        <v>826</v>
      </c>
      <c r="K13416" s="94">
        <v>-168</v>
      </c>
      <c r="O13416" s="94">
        <v>994</v>
      </c>
      <c r="P13416" s="94">
        <v>826</v>
      </c>
      <c r="Q13416" s="94">
        <v>-168</v>
      </c>
      <c r="AS13416" s="94">
        <v>-875</v>
      </c>
      <c r="AT13416" s="94">
        <v>335</v>
      </c>
      <c r="AU13416" s="94">
        <v>1</v>
      </c>
      <c r="AV13416" s="94">
        <v>-26</v>
      </c>
      <c r="AW13416" s="94">
        <v>1049</v>
      </c>
      <c r="AX13416" s="94">
        <v>-615</v>
      </c>
      <c r="AY13416" s="94">
        <v>250</v>
      </c>
      <c r="AZ13416" s="94">
        <v>240</v>
      </c>
      <c r="BA13416" s="94">
        <v>-527</v>
      </c>
    </row>
    <row r="13417" spans="1:53">
      <c r="A13417" s="85" t="s">
        <v>70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399</v>
      </c>
      <c r="G13417" s="89" t="s">
        <v>400</v>
      </c>
      <c r="H13417" s="94">
        <v>965</v>
      </c>
      <c r="I13417" s="94">
        <v>947</v>
      </c>
      <c r="J13417" s="94">
        <v>508</v>
      </c>
      <c r="K13417" s="94">
        <v>-439</v>
      </c>
      <c r="O13417" s="94">
        <v>947</v>
      </c>
      <c r="P13417" s="94">
        <v>508</v>
      </c>
      <c r="Q13417" s="94">
        <v>-439</v>
      </c>
      <c r="AS13417" s="94">
        <v>-843</v>
      </c>
      <c r="AT13417" s="94">
        <v>239</v>
      </c>
      <c r="AU13417" s="94">
        <v>2</v>
      </c>
      <c r="AV13417" s="94">
        <v>-41</v>
      </c>
      <c r="AW13417" s="94">
        <v>764</v>
      </c>
      <c r="AX13417" s="94">
        <v>-440</v>
      </c>
      <c r="AY13417" s="94">
        <v>204</v>
      </c>
      <c r="AZ13417" s="94">
        <v>181</v>
      </c>
      <c r="BA13417" s="94">
        <v>-505</v>
      </c>
    </row>
    <row r="13418" spans="1:53">
      <c r="A13418" s="85" t="s">
        <v>70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399</v>
      </c>
      <c r="G13418" s="89" t="s">
        <v>400</v>
      </c>
      <c r="H13418" s="94">
        <v>969</v>
      </c>
      <c r="I13418" s="94">
        <v>927</v>
      </c>
      <c r="J13418" s="94">
        <v>410</v>
      </c>
      <c r="K13418" s="94">
        <v>-517</v>
      </c>
      <c r="O13418" s="94">
        <v>927</v>
      </c>
      <c r="P13418" s="94">
        <v>410</v>
      </c>
      <c r="Q13418" s="94">
        <v>-517</v>
      </c>
      <c r="AS13418" s="94">
        <v>-779</v>
      </c>
      <c r="AT13418" s="94">
        <v>209</v>
      </c>
      <c r="AU13418" s="94">
        <v>0</v>
      </c>
      <c r="AV13418" s="94">
        <v>-44</v>
      </c>
      <c r="AW13418" s="94">
        <v>646</v>
      </c>
      <c r="AX13418" s="94">
        <v>-423</v>
      </c>
      <c r="AY13418" s="94">
        <v>144</v>
      </c>
      <c r="AZ13418" s="94">
        <v>150</v>
      </c>
      <c r="BA13418" s="94">
        <v>-420</v>
      </c>
    </row>
    <row r="13419" spans="1:53">
      <c r="A13419" s="85" t="s">
        <v>70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399</v>
      </c>
      <c r="G13419" s="89" t="s">
        <v>400</v>
      </c>
      <c r="H13419" s="94">
        <v>951</v>
      </c>
      <c r="I13419" s="94">
        <v>928</v>
      </c>
      <c r="J13419" s="94">
        <v>320</v>
      </c>
      <c r="K13419" s="94">
        <v>-608</v>
      </c>
      <c r="O13419" s="94">
        <v>928</v>
      </c>
      <c r="P13419" s="94">
        <v>320</v>
      </c>
      <c r="Q13419" s="94">
        <v>-608</v>
      </c>
      <c r="AS13419" s="94">
        <v>-745</v>
      </c>
      <c r="AT13419" s="94">
        <v>186</v>
      </c>
      <c r="AU13419" s="94">
        <v>2</v>
      </c>
      <c r="AV13419" s="94">
        <v>-52</v>
      </c>
      <c r="AW13419" s="94">
        <v>669</v>
      </c>
      <c r="AX13419" s="94">
        <v>-575</v>
      </c>
      <c r="AY13419" s="94">
        <v>127</v>
      </c>
      <c r="AZ13419" s="94">
        <v>140</v>
      </c>
      <c r="BA13419" s="94">
        <v>-360</v>
      </c>
    </row>
    <row r="13420" spans="1:53">
      <c r="A13420" s="85" t="s">
        <v>70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399</v>
      </c>
      <c r="G13420" s="89" t="s">
        <v>400</v>
      </c>
      <c r="H13420" s="94">
        <v>945</v>
      </c>
      <c r="I13420" s="94">
        <v>928</v>
      </c>
      <c r="J13420" s="94">
        <v>388</v>
      </c>
      <c r="K13420" s="94">
        <v>-540</v>
      </c>
      <c r="O13420" s="94">
        <v>928</v>
      </c>
      <c r="P13420" s="94">
        <v>388</v>
      </c>
      <c r="Q13420" s="94">
        <v>-540</v>
      </c>
      <c r="AS13420" s="94">
        <v>-670</v>
      </c>
      <c r="AT13420" s="94">
        <v>204</v>
      </c>
      <c r="AU13420" s="94">
        <v>1</v>
      </c>
      <c r="AV13420" s="94">
        <v>-50</v>
      </c>
      <c r="AW13420" s="94">
        <v>687</v>
      </c>
      <c r="AX13420" s="94">
        <v>-637</v>
      </c>
      <c r="AY13420" s="94">
        <v>158</v>
      </c>
      <c r="AZ13420" s="94">
        <v>141</v>
      </c>
      <c r="BA13420" s="94">
        <v>-374</v>
      </c>
    </row>
    <row r="13421" spans="1:53">
      <c r="A13421" s="85" t="s">
        <v>70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399</v>
      </c>
      <c r="G13421" s="89" t="s">
        <v>400</v>
      </c>
      <c r="H13421" s="94">
        <v>947</v>
      </c>
      <c r="I13421" s="94">
        <v>926</v>
      </c>
      <c r="J13421" s="94">
        <v>406</v>
      </c>
      <c r="K13421" s="94">
        <v>-520</v>
      </c>
      <c r="O13421" s="94">
        <v>926</v>
      </c>
      <c r="P13421" s="94">
        <v>406</v>
      </c>
      <c r="Q13421" s="94">
        <v>-520</v>
      </c>
      <c r="AS13421" s="94">
        <v>-659</v>
      </c>
      <c r="AT13421" s="94">
        <v>208</v>
      </c>
      <c r="AU13421" s="94">
        <v>1</v>
      </c>
      <c r="AV13421" s="94">
        <v>-50</v>
      </c>
      <c r="AW13421" s="94">
        <v>690</v>
      </c>
      <c r="AX13421" s="94">
        <v>-644</v>
      </c>
      <c r="AY13421" s="94">
        <v>172</v>
      </c>
      <c r="AZ13421" s="94">
        <v>140</v>
      </c>
      <c r="BA13421" s="94">
        <v>-378</v>
      </c>
    </row>
    <row r="13422" spans="1:53">
      <c r="A13422" s="85" t="s">
        <v>70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399</v>
      </c>
      <c r="G13422" s="89" t="s">
        <v>400</v>
      </c>
      <c r="H13422" s="94">
        <v>975</v>
      </c>
      <c r="I13422" s="94">
        <v>943</v>
      </c>
      <c r="J13422" s="94">
        <v>418</v>
      </c>
      <c r="K13422" s="94">
        <v>-525</v>
      </c>
      <c r="O13422" s="94">
        <v>943</v>
      </c>
      <c r="P13422" s="94">
        <v>418</v>
      </c>
      <c r="Q13422" s="94">
        <v>-525</v>
      </c>
      <c r="AS13422" s="94">
        <v>-741</v>
      </c>
      <c r="AT13422" s="94">
        <v>201</v>
      </c>
      <c r="AU13422" s="94">
        <v>1</v>
      </c>
      <c r="AV13422" s="94">
        <v>-48</v>
      </c>
      <c r="AW13422" s="94">
        <v>697</v>
      </c>
      <c r="AX13422" s="94">
        <v>-595</v>
      </c>
      <c r="AY13422" s="94">
        <v>231</v>
      </c>
      <c r="AZ13422" s="94">
        <v>148</v>
      </c>
      <c r="BA13422" s="94">
        <v>-419</v>
      </c>
    </row>
    <row r="13423" spans="1:53">
      <c r="A13423" s="85" t="s">
        <v>70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399</v>
      </c>
      <c r="G13423" s="89" t="s">
        <v>400</v>
      </c>
      <c r="H13423" s="94">
        <v>1003</v>
      </c>
      <c r="I13423" s="94">
        <v>984</v>
      </c>
      <c r="J13423" s="94">
        <v>483</v>
      </c>
      <c r="K13423" s="94">
        <v>-501</v>
      </c>
      <c r="O13423" s="94">
        <v>984</v>
      </c>
      <c r="P13423" s="94">
        <v>483</v>
      </c>
      <c r="Q13423" s="94">
        <v>-501</v>
      </c>
      <c r="AS13423" s="94">
        <v>-757</v>
      </c>
      <c r="AT13423" s="94">
        <v>202</v>
      </c>
      <c r="AU13423" s="94">
        <v>1</v>
      </c>
      <c r="AV13423" s="94">
        <v>-47</v>
      </c>
      <c r="AW13423" s="94">
        <v>692</v>
      </c>
      <c r="AX13423" s="94">
        <v>-577</v>
      </c>
      <c r="AY13423" s="94">
        <v>241</v>
      </c>
      <c r="AZ13423" s="94">
        <v>156</v>
      </c>
      <c r="BA13423" s="94">
        <v>-412</v>
      </c>
    </row>
    <row r="13424" spans="1:53">
      <c r="A13424" s="85" t="s">
        <v>70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399</v>
      </c>
      <c r="G13424" s="89" t="s">
        <v>400</v>
      </c>
      <c r="H13424" s="94">
        <v>1044</v>
      </c>
      <c r="I13424" s="94">
        <v>1042</v>
      </c>
      <c r="J13424" s="94">
        <v>478</v>
      </c>
      <c r="K13424" s="94">
        <v>-564</v>
      </c>
      <c r="O13424" s="94">
        <v>1042</v>
      </c>
      <c r="P13424" s="94">
        <v>478</v>
      </c>
      <c r="Q13424" s="94">
        <v>-564</v>
      </c>
      <c r="AS13424" s="94">
        <v>-719</v>
      </c>
      <c r="AT13424" s="94">
        <v>178</v>
      </c>
      <c r="AU13424" s="94">
        <v>1</v>
      </c>
      <c r="AV13424" s="94">
        <v>-54</v>
      </c>
      <c r="AW13424" s="94">
        <v>567</v>
      </c>
      <c r="AX13424" s="94">
        <v>-571</v>
      </c>
      <c r="AY13424" s="94">
        <v>334</v>
      </c>
      <c r="AZ13424" s="94">
        <v>191</v>
      </c>
      <c r="BA13424" s="94">
        <v>-491</v>
      </c>
    </row>
    <row r="13425" spans="1:53">
      <c r="A13425" s="85" t="s">
        <v>70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399</v>
      </c>
      <c r="G13425" s="89" t="s">
        <v>400</v>
      </c>
      <c r="H13425" s="94">
        <v>1077</v>
      </c>
      <c r="I13425" s="94">
        <v>1030</v>
      </c>
      <c r="J13425" s="94">
        <v>891</v>
      </c>
      <c r="K13425" s="94">
        <v>-139</v>
      </c>
      <c r="O13425" s="94">
        <v>1030</v>
      </c>
      <c r="P13425" s="94">
        <v>891</v>
      </c>
      <c r="Q13425" s="94">
        <v>-139</v>
      </c>
      <c r="AS13425" s="94">
        <v>-718</v>
      </c>
      <c r="AT13425" s="94">
        <v>271</v>
      </c>
      <c r="AU13425" s="94">
        <v>1</v>
      </c>
      <c r="AV13425" s="94">
        <v>-36</v>
      </c>
      <c r="AW13425" s="94">
        <v>751</v>
      </c>
      <c r="AX13425" s="94">
        <v>-492</v>
      </c>
      <c r="AY13425" s="94">
        <v>328</v>
      </c>
      <c r="AZ13425" s="94">
        <v>293</v>
      </c>
      <c r="BA13425" s="94">
        <v>-537</v>
      </c>
    </row>
    <row r="13426" spans="1:53">
      <c r="A13426" s="85" t="s">
        <v>70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399</v>
      </c>
      <c r="G13426" s="89" t="s">
        <v>400</v>
      </c>
      <c r="H13426" s="94">
        <v>1067</v>
      </c>
      <c r="I13426" s="94">
        <v>999</v>
      </c>
      <c r="J13426" s="94">
        <v>924</v>
      </c>
      <c r="K13426" s="94">
        <v>-75</v>
      </c>
      <c r="O13426" s="94">
        <v>999</v>
      </c>
      <c r="P13426" s="94">
        <v>924</v>
      </c>
      <c r="Q13426" s="94">
        <v>-75</v>
      </c>
      <c r="AS13426" s="94">
        <v>-799</v>
      </c>
      <c r="AT13426" s="94">
        <v>307</v>
      </c>
      <c r="AU13426" s="94">
        <v>2</v>
      </c>
      <c r="AV13426" s="94">
        <v>-33</v>
      </c>
      <c r="AW13426" s="94">
        <v>886</v>
      </c>
      <c r="AX13426" s="94">
        <v>-474</v>
      </c>
      <c r="AY13426" s="94">
        <v>303</v>
      </c>
      <c r="AZ13426" s="94">
        <v>283</v>
      </c>
      <c r="BA13426" s="94">
        <v>-550</v>
      </c>
    </row>
    <row r="13427" spans="1:53">
      <c r="A13427" s="85" t="s">
        <v>70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399</v>
      </c>
      <c r="G13427" s="89" t="s">
        <v>400</v>
      </c>
      <c r="H13427" s="94">
        <v>1032</v>
      </c>
      <c r="I13427" s="94">
        <v>947</v>
      </c>
      <c r="J13427" s="94">
        <v>735</v>
      </c>
      <c r="K13427" s="94">
        <v>-212</v>
      </c>
      <c r="O13427" s="94">
        <v>947</v>
      </c>
      <c r="P13427" s="94">
        <v>735</v>
      </c>
      <c r="Q13427" s="94">
        <v>-212</v>
      </c>
      <c r="AS13427" s="94">
        <v>-860</v>
      </c>
      <c r="AT13427" s="94">
        <v>263</v>
      </c>
      <c r="AU13427" s="94">
        <v>0</v>
      </c>
      <c r="AV13427" s="94">
        <v>-40</v>
      </c>
      <c r="AW13427" s="94">
        <v>841</v>
      </c>
      <c r="AX13427" s="94">
        <v>-341</v>
      </c>
      <c r="AY13427" s="94">
        <v>285</v>
      </c>
      <c r="AZ13427" s="94">
        <v>203</v>
      </c>
      <c r="BA13427" s="94">
        <v>-563</v>
      </c>
    </row>
    <row r="13428" spans="1:53">
      <c r="A13428" s="85" t="s">
        <v>70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399</v>
      </c>
      <c r="G13428" s="89" t="s">
        <v>400</v>
      </c>
      <c r="H13428" s="94">
        <v>1004</v>
      </c>
      <c r="I13428" s="94">
        <v>910</v>
      </c>
      <c r="J13428" s="94">
        <v>509</v>
      </c>
      <c r="K13428" s="94">
        <v>-401</v>
      </c>
      <c r="O13428" s="94">
        <v>910</v>
      </c>
      <c r="P13428" s="94">
        <v>509</v>
      </c>
      <c r="Q13428" s="94">
        <v>-401</v>
      </c>
      <c r="AS13428" s="94">
        <v>-954</v>
      </c>
      <c r="AT13428" s="94">
        <v>193</v>
      </c>
      <c r="AU13428" s="94">
        <v>2</v>
      </c>
      <c r="AV13428" s="94">
        <v>-54</v>
      </c>
      <c r="AW13428" s="94">
        <v>809</v>
      </c>
      <c r="AX13428" s="94">
        <v>-368</v>
      </c>
      <c r="AY13428" s="94">
        <v>237</v>
      </c>
      <c r="AZ13428" s="94">
        <v>213</v>
      </c>
      <c r="BA13428" s="94">
        <v>-479</v>
      </c>
    </row>
    <row r="13429" spans="1:53">
      <c r="A13429" s="85" t="s">
        <v>70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399</v>
      </c>
      <c r="G13429" s="89" t="s">
        <v>400</v>
      </c>
      <c r="H13429" s="94">
        <v>966</v>
      </c>
      <c r="I13429" s="94">
        <v>892</v>
      </c>
      <c r="J13429" s="94">
        <v>298</v>
      </c>
      <c r="K13429" s="94">
        <v>-594</v>
      </c>
      <c r="O13429" s="94">
        <v>892</v>
      </c>
      <c r="P13429" s="94">
        <v>298</v>
      </c>
      <c r="Q13429" s="94">
        <v>-594</v>
      </c>
      <c r="AS13429" s="94">
        <v>-1017</v>
      </c>
      <c r="AT13429" s="94">
        <v>142</v>
      </c>
      <c r="AU13429" s="94">
        <v>1</v>
      </c>
      <c r="AV13429" s="94">
        <v>-59</v>
      </c>
      <c r="AW13429" s="94">
        <v>778</v>
      </c>
      <c r="AX13429" s="94">
        <v>-344</v>
      </c>
      <c r="AY13429" s="94">
        <v>186</v>
      </c>
      <c r="AZ13429" s="94">
        <v>168</v>
      </c>
      <c r="BA13429" s="94">
        <v>-449</v>
      </c>
    </row>
    <row r="13430" spans="1:53">
      <c r="A13430" s="85" t="s">
        <v>70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399</v>
      </c>
      <c r="G13430" s="89" t="s">
        <v>400</v>
      </c>
      <c r="H13430" s="94">
        <v>961</v>
      </c>
      <c r="I13430" s="94">
        <v>881</v>
      </c>
      <c r="J13430" s="94">
        <v>349</v>
      </c>
      <c r="K13430" s="94">
        <v>-532</v>
      </c>
      <c r="O13430" s="94">
        <v>881</v>
      </c>
      <c r="P13430" s="94">
        <v>349</v>
      </c>
      <c r="Q13430" s="94">
        <v>-532</v>
      </c>
      <c r="AS13430" s="94">
        <v>-996</v>
      </c>
      <c r="AT13430" s="94">
        <v>154</v>
      </c>
      <c r="AU13430" s="94">
        <v>2</v>
      </c>
      <c r="AV13430" s="94">
        <v>-58</v>
      </c>
      <c r="AW13430" s="94">
        <v>744</v>
      </c>
      <c r="AX13430" s="94">
        <v>-292</v>
      </c>
      <c r="AY13430" s="94">
        <v>187</v>
      </c>
      <c r="AZ13430" s="94">
        <v>159</v>
      </c>
      <c r="BA13430" s="94">
        <v>-432</v>
      </c>
    </row>
    <row r="13431" spans="1:53">
      <c r="A13431" s="85" t="s">
        <v>70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399</v>
      </c>
      <c r="G13431" s="89" t="s">
        <v>400</v>
      </c>
      <c r="H13431" s="94">
        <v>926</v>
      </c>
      <c r="I13431" s="94">
        <v>875</v>
      </c>
      <c r="J13431" s="94">
        <v>402</v>
      </c>
      <c r="K13431" s="94">
        <v>-473</v>
      </c>
      <c r="O13431" s="94">
        <v>875</v>
      </c>
      <c r="P13431" s="94">
        <v>402</v>
      </c>
      <c r="Q13431" s="94">
        <v>-473</v>
      </c>
      <c r="AS13431" s="94">
        <v>-1045</v>
      </c>
      <c r="AT13431" s="94">
        <v>184</v>
      </c>
      <c r="AU13431" s="94">
        <v>0</v>
      </c>
      <c r="AV13431" s="94">
        <v>-56</v>
      </c>
      <c r="AW13431" s="94">
        <v>793</v>
      </c>
      <c r="AX13431" s="94">
        <v>-253</v>
      </c>
      <c r="AY13431" s="94">
        <v>167</v>
      </c>
      <c r="AZ13431" s="94">
        <v>148</v>
      </c>
      <c r="BA13431" s="94">
        <v>-411</v>
      </c>
    </row>
    <row r="13432" spans="1:53">
      <c r="A13432" s="85" t="s">
        <v>70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399</v>
      </c>
      <c r="G13432" s="89" t="s">
        <v>400</v>
      </c>
      <c r="H13432" s="94">
        <v>925</v>
      </c>
      <c r="I13432" s="94">
        <v>881</v>
      </c>
      <c r="J13432" s="94">
        <v>330</v>
      </c>
      <c r="K13432" s="94">
        <v>-551</v>
      </c>
      <c r="O13432" s="94">
        <v>881</v>
      </c>
      <c r="P13432" s="94">
        <v>330</v>
      </c>
      <c r="Q13432" s="94">
        <v>-551</v>
      </c>
      <c r="AS13432" s="94">
        <v>-1060</v>
      </c>
      <c r="AT13432" s="94">
        <v>170</v>
      </c>
      <c r="AU13432" s="94">
        <v>2</v>
      </c>
      <c r="AV13432" s="94">
        <v>-66</v>
      </c>
      <c r="AW13432" s="94">
        <v>774</v>
      </c>
      <c r="AX13432" s="94">
        <v>-249</v>
      </c>
      <c r="AY13432" s="94">
        <v>159</v>
      </c>
      <c r="AZ13432" s="94">
        <v>127</v>
      </c>
      <c r="BA13432" s="94">
        <v>-408</v>
      </c>
    </row>
    <row r="13433" spans="1:53">
      <c r="A13433" s="85" t="s">
        <v>70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399</v>
      </c>
      <c r="G13433" s="89" t="s">
        <v>400</v>
      </c>
      <c r="H13433" s="94">
        <v>948</v>
      </c>
      <c r="I13433" s="94">
        <v>875</v>
      </c>
      <c r="J13433" s="94">
        <v>358</v>
      </c>
      <c r="K13433" s="94">
        <v>-517</v>
      </c>
      <c r="O13433" s="94">
        <v>875</v>
      </c>
      <c r="P13433" s="94">
        <v>358</v>
      </c>
      <c r="Q13433" s="94">
        <v>-517</v>
      </c>
      <c r="AS13433" s="94">
        <v>-953</v>
      </c>
      <c r="AT13433" s="94">
        <v>181</v>
      </c>
      <c r="AU13433" s="94">
        <v>1</v>
      </c>
      <c r="AV13433" s="94">
        <v>-62</v>
      </c>
      <c r="AW13433" s="94">
        <v>781</v>
      </c>
      <c r="AX13433" s="94">
        <v>-327</v>
      </c>
      <c r="AY13433" s="94">
        <v>209</v>
      </c>
      <c r="AZ13433" s="94">
        <v>122</v>
      </c>
      <c r="BA13433" s="94">
        <v>-469</v>
      </c>
    </row>
    <row r="13434" spans="1:53">
      <c r="A13434" s="85" t="s">
        <v>70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399</v>
      </c>
      <c r="G13434" s="89" t="s">
        <v>400</v>
      </c>
      <c r="H13434" s="94">
        <v>976</v>
      </c>
      <c r="I13434" s="94">
        <v>897</v>
      </c>
      <c r="J13434" s="94">
        <v>481</v>
      </c>
      <c r="K13434" s="94">
        <v>-416</v>
      </c>
      <c r="O13434" s="94">
        <v>897</v>
      </c>
      <c r="P13434" s="94">
        <v>481</v>
      </c>
      <c r="Q13434" s="94">
        <v>-416</v>
      </c>
      <c r="AS13434" s="94">
        <v>-842</v>
      </c>
      <c r="AT13434" s="94">
        <v>228</v>
      </c>
      <c r="AU13434" s="94">
        <v>2</v>
      </c>
      <c r="AV13434" s="94">
        <v>-46</v>
      </c>
      <c r="AW13434" s="94">
        <v>838</v>
      </c>
      <c r="AX13434" s="94">
        <v>-467</v>
      </c>
      <c r="AY13434" s="94">
        <v>235</v>
      </c>
      <c r="AZ13434" s="94">
        <v>142</v>
      </c>
      <c r="BA13434" s="94">
        <v>-506</v>
      </c>
    </row>
    <row r="13435" spans="1:53">
      <c r="A13435" s="85" t="s">
        <v>70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399</v>
      </c>
      <c r="G13435" s="89" t="s">
        <v>400</v>
      </c>
      <c r="H13435" s="94">
        <v>1037</v>
      </c>
      <c r="I13435" s="94">
        <v>958</v>
      </c>
      <c r="J13435" s="94">
        <v>876</v>
      </c>
      <c r="K13435" s="94">
        <v>-82</v>
      </c>
      <c r="O13435" s="94">
        <v>958</v>
      </c>
      <c r="P13435" s="94">
        <v>876</v>
      </c>
      <c r="Q13435" s="94">
        <v>-82</v>
      </c>
      <c r="AS13435" s="94">
        <v>-762</v>
      </c>
      <c r="AT13435" s="94">
        <v>297</v>
      </c>
      <c r="AU13435" s="94">
        <v>0</v>
      </c>
      <c r="AV13435" s="94">
        <v>-33</v>
      </c>
      <c r="AW13435" s="94">
        <v>903</v>
      </c>
      <c r="AX13435" s="94">
        <v>-496</v>
      </c>
      <c r="AY13435" s="94">
        <v>285</v>
      </c>
      <c r="AZ13435" s="94">
        <v>251</v>
      </c>
      <c r="BA13435" s="94">
        <v>-527</v>
      </c>
    </row>
    <row r="13436" spans="1:53">
      <c r="A13436" s="85" t="s">
        <v>70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399</v>
      </c>
      <c r="G13436" s="89" t="s">
        <v>400</v>
      </c>
      <c r="H13436" s="94">
        <v>1054</v>
      </c>
      <c r="I13436" s="94">
        <v>1009</v>
      </c>
      <c r="J13436" s="94">
        <v>1158</v>
      </c>
      <c r="K13436" s="94">
        <v>149</v>
      </c>
      <c r="O13436" s="94">
        <v>1009</v>
      </c>
      <c r="P13436" s="94">
        <v>1158</v>
      </c>
      <c r="Q13436" s="94">
        <v>149</v>
      </c>
      <c r="AS13436" s="94">
        <v>-727</v>
      </c>
      <c r="AT13436" s="94">
        <v>346</v>
      </c>
      <c r="AU13436" s="94">
        <v>1</v>
      </c>
      <c r="AV13436" s="94">
        <v>-36</v>
      </c>
      <c r="AW13436" s="94">
        <v>989</v>
      </c>
      <c r="AX13436" s="94">
        <v>-430</v>
      </c>
      <c r="AY13436" s="94">
        <v>302</v>
      </c>
      <c r="AZ13436" s="94">
        <v>264</v>
      </c>
      <c r="BA13436" s="94">
        <v>-560</v>
      </c>
    </row>
    <row r="13437" spans="1:53">
      <c r="A13437" s="85" t="s">
        <v>70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399</v>
      </c>
      <c r="G13437" s="89" t="s">
        <v>400</v>
      </c>
      <c r="H13437" s="94">
        <v>1084</v>
      </c>
      <c r="I13437" s="94">
        <v>1001</v>
      </c>
      <c r="J13437" s="94">
        <v>1175</v>
      </c>
      <c r="K13437" s="94">
        <v>174</v>
      </c>
      <c r="O13437" s="94">
        <v>1001</v>
      </c>
      <c r="P13437" s="94">
        <v>1175</v>
      </c>
      <c r="Q13437" s="94">
        <v>174</v>
      </c>
      <c r="AS13437" s="94">
        <v>-743</v>
      </c>
      <c r="AT13437" s="94">
        <v>351</v>
      </c>
      <c r="AU13437" s="94">
        <v>2</v>
      </c>
      <c r="AV13437" s="94">
        <v>-32</v>
      </c>
      <c r="AW13437" s="94">
        <v>1015</v>
      </c>
      <c r="AX13437" s="94">
        <v>-458</v>
      </c>
      <c r="AY13437" s="94">
        <v>320</v>
      </c>
      <c r="AZ13437" s="94">
        <v>251</v>
      </c>
      <c r="BA13437" s="94">
        <v>-532</v>
      </c>
    </row>
    <row r="13438" spans="1:53">
      <c r="A13438" s="85" t="s">
        <v>70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399</v>
      </c>
      <c r="G13438" s="89" t="s">
        <v>400</v>
      </c>
      <c r="H13438" s="94">
        <v>1032</v>
      </c>
      <c r="I13438" s="94">
        <v>1000</v>
      </c>
      <c r="J13438" s="94">
        <v>1329</v>
      </c>
      <c r="K13438" s="94">
        <v>329</v>
      </c>
      <c r="O13438" s="94">
        <v>1000</v>
      </c>
      <c r="P13438" s="94">
        <v>1329</v>
      </c>
      <c r="Q13438" s="94">
        <v>329</v>
      </c>
      <c r="AS13438" s="94">
        <v>-678</v>
      </c>
      <c r="AT13438" s="94">
        <v>429</v>
      </c>
      <c r="AU13438" s="94">
        <v>0</v>
      </c>
      <c r="AV13438" s="94">
        <v>-32</v>
      </c>
      <c r="AW13438" s="94">
        <v>1072</v>
      </c>
      <c r="AX13438" s="94">
        <v>-454</v>
      </c>
      <c r="AY13438" s="94">
        <v>325</v>
      </c>
      <c r="AZ13438" s="94">
        <v>243</v>
      </c>
      <c r="BA13438" s="94">
        <v>-576</v>
      </c>
    </row>
    <row r="13439" spans="1:53">
      <c r="A13439" s="85" t="s">
        <v>70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399</v>
      </c>
      <c r="G13439" s="89" t="s">
        <v>400</v>
      </c>
      <c r="H13439" s="94">
        <v>1019</v>
      </c>
      <c r="I13439" s="94">
        <v>967</v>
      </c>
      <c r="J13439" s="94">
        <v>1179</v>
      </c>
      <c r="K13439" s="94">
        <v>212</v>
      </c>
      <c r="O13439" s="94">
        <v>967</v>
      </c>
      <c r="P13439" s="94">
        <v>1179</v>
      </c>
      <c r="Q13439" s="94">
        <v>212</v>
      </c>
      <c r="AS13439" s="94">
        <v>-645</v>
      </c>
      <c r="AT13439" s="94">
        <v>387</v>
      </c>
      <c r="AU13439" s="94">
        <v>2</v>
      </c>
      <c r="AV13439" s="94">
        <v>-17</v>
      </c>
      <c r="AW13439" s="94">
        <v>982</v>
      </c>
      <c r="AX13439" s="94">
        <v>-506</v>
      </c>
      <c r="AY13439" s="94">
        <v>310</v>
      </c>
      <c r="AZ13439" s="94">
        <v>252</v>
      </c>
      <c r="BA13439" s="94">
        <v>-553</v>
      </c>
    </row>
    <row r="13440" spans="1:53">
      <c r="A13440" s="85" t="s">
        <v>70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399</v>
      </c>
      <c r="G13440" s="89" t="s">
        <v>400</v>
      </c>
      <c r="H13440" s="94">
        <v>989</v>
      </c>
      <c r="I13440" s="94">
        <v>933</v>
      </c>
      <c r="J13440" s="94">
        <v>888</v>
      </c>
      <c r="K13440" s="94">
        <v>-45</v>
      </c>
      <c r="O13440" s="94">
        <v>933</v>
      </c>
      <c r="P13440" s="94">
        <v>888</v>
      </c>
      <c r="Q13440" s="94">
        <v>-45</v>
      </c>
      <c r="AS13440" s="94">
        <v>-712</v>
      </c>
      <c r="AT13440" s="94">
        <v>324</v>
      </c>
      <c r="AU13440" s="94">
        <v>0</v>
      </c>
      <c r="AV13440" s="94">
        <v>-21</v>
      </c>
      <c r="AW13440" s="94">
        <v>861</v>
      </c>
      <c r="AX13440" s="94">
        <v>-452</v>
      </c>
      <c r="AY13440" s="94">
        <v>261</v>
      </c>
      <c r="AZ13440" s="94">
        <v>212</v>
      </c>
      <c r="BA13440" s="94">
        <v>-518</v>
      </c>
    </row>
    <row r="13441" spans="1:53">
      <c r="A13441" s="85" t="s">
        <v>70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399</v>
      </c>
      <c r="G13441" s="89" t="s">
        <v>400</v>
      </c>
      <c r="H13441" s="94">
        <v>956</v>
      </c>
      <c r="I13441" s="94">
        <v>942</v>
      </c>
      <c r="J13441" s="94">
        <v>385</v>
      </c>
      <c r="K13441" s="94">
        <v>-557</v>
      </c>
      <c r="O13441" s="94">
        <v>942</v>
      </c>
      <c r="P13441" s="94">
        <v>385</v>
      </c>
      <c r="Q13441" s="94">
        <v>-557</v>
      </c>
      <c r="AS13441" s="94">
        <v>-793</v>
      </c>
      <c r="AT13441" s="94">
        <v>195</v>
      </c>
      <c r="AU13441" s="94">
        <v>2</v>
      </c>
      <c r="AV13441" s="94">
        <v>-42</v>
      </c>
      <c r="AW13441" s="94">
        <v>658</v>
      </c>
      <c r="AX13441" s="94">
        <v>-484</v>
      </c>
      <c r="AY13441" s="94">
        <v>211</v>
      </c>
      <c r="AZ13441" s="94">
        <v>164</v>
      </c>
      <c r="BA13441" s="94">
        <v>-468</v>
      </c>
    </row>
    <row r="13442" spans="1:53">
      <c r="A13442" s="85" t="s">
        <v>70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399</v>
      </c>
      <c r="G13442" s="89" t="s">
        <v>400</v>
      </c>
      <c r="H13442" s="94">
        <v>932</v>
      </c>
      <c r="I13442" s="94">
        <v>928</v>
      </c>
      <c r="J13442" s="94">
        <v>350</v>
      </c>
      <c r="K13442" s="94">
        <v>-578</v>
      </c>
      <c r="O13442" s="94">
        <v>928</v>
      </c>
      <c r="P13442" s="94">
        <v>350</v>
      </c>
      <c r="Q13442" s="94">
        <v>-578</v>
      </c>
      <c r="AS13442" s="94">
        <v>-789</v>
      </c>
      <c r="AT13442" s="94">
        <v>186</v>
      </c>
      <c r="AU13442" s="94">
        <v>1</v>
      </c>
      <c r="AV13442" s="94">
        <v>-53</v>
      </c>
      <c r="AW13442" s="94">
        <v>646</v>
      </c>
      <c r="AX13442" s="94">
        <v>-476</v>
      </c>
      <c r="AY13442" s="94">
        <v>172</v>
      </c>
      <c r="AZ13442" s="94">
        <v>154</v>
      </c>
      <c r="BA13442" s="94">
        <v>-419</v>
      </c>
    </row>
    <row r="13443" spans="1:53">
      <c r="A13443" s="85" t="s">
        <v>70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399</v>
      </c>
      <c r="G13443" s="89" t="s">
        <v>400</v>
      </c>
      <c r="H13443" s="94">
        <v>906</v>
      </c>
      <c r="I13443" s="94">
        <v>905</v>
      </c>
      <c r="J13443" s="94">
        <v>464</v>
      </c>
      <c r="K13443" s="94">
        <v>-441</v>
      </c>
      <c r="O13443" s="94">
        <v>905</v>
      </c>
      <c r="P13443" s="94">
        <v>464</v>
      </c>
      <c r="Q13443" s="94">
        <v>-441</v>
      </c>
      <c r="AS13443" s="94">
        <v>-805</v>
      </c>
      <c r="AT13443" s="94">
        <v>220</v>
      </c>
      <c r="AU13443" s="94">
        <v>2</v>
      </c>
      <c r="AV13443" s="94">
        <v>-54</v>
      </c>
      <c r="AW13443" s="94">
        <v>746</v>
      </c>
      <c r="AX13443" s="94">
        <v>-458</v>
      </c>
      <c r="AY13443" s="94">
        <v>128</v>
      </c>
      <c r="AZ13443" s="94">
        <v>148</v>
      </c>
      <c r="BA13443" s="94">
        <v>-368</v>
      </c>
    </row>
    <row r="13444" spans="1:53">
      <c r="A13444" s="85" t="s">
        <v>70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399</v>
      </c>
      <c r="G13444" s="89" t="s">
        <v>400</v>
      </c>
      <c r="H13444" s="94">
        <v>910</v>
      </c>
      <c r="I13444" s="94">
        <v>905</v>
      </c>
      <c r="J13444" s="94">
        <v>467</v>
      </c>
      <c r="K13444" s="94">
        <v>-438</v>
      </c>
      <c r="O13444" s="94">
        <v>905</v>
      </c>
      <c r="P13444" s="94">
        <v>467</v>
      </c>
      <c r="Q13444" s="94">
        <v>-438</v>
      </c>
      <c r="AS13444" s="94">
        <v>-810</v>
      </c>
      <c r="AT13444" s="94">
        <v>216</v>
      </c>
      <c r="AU13444" s="94">
        <v>0</v>
      </c>
      <c r="AV13444" s="94">
        <v>-59</v>
      </c>
      <c r="AW13444" s="94">
        <v>736</v>
      </c>
      <c r="AX13444" s="94">
        <v>-447</v>
      </c>
      <c r="AY13444" s="94">
        <v>112</v>
      </c>
      <c r="AZ13444" s="94">
        <v>153</v>
      </c>
      <c r="BA13444" s="94">
        <v>-339</v>
      </c>
    </row>
    <row r="13445" spans="1:53">
      <c r="A13445" s="85" t="s">
        <v>70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399</v>
      </c>
      <c r="G13445" s="89" t="s">
        <v>400</v>
      </c>
      <c r="H13445" s="94">
        <v>922</v>
      </c>
      <c r="I13445" s="94">
        <v>907</v>
      </c>
      <c r="J13445" s="94">
        <v>478</v>
      </c>
      <c r="K13445" s="94">
        <v>-429</v>
      </c>
      <c r="O13445" s="94">
        <v>907</v>
      </c>
      <c r="P13445" s="94">
        <v>478</v>
      </c>
      <c r="Q13445" s="94">
        <v>-429</v>
      </c>
      <c r="AS13445" s="94">
        <v>-844</v>
      </c>
      <c r="AT13445" s="94">
        <v>215</v>
      </c>
      <c r="AU13445" s="94">
        <v>2</v>
      </c>
      <c r="AV13445" s="94">
        <v>-65</v>
      </c>
      <c r="AW13445" s="94">
        <v>749</v>
      </c>
      <c r="AX13445" s="94">
        <v>-409</v>
      </c>
      <c r="AY13445" s="94">
        <v>99</v>
      </c>
      <c r="AZ13445" s="94">
        <v>150</v>
      </c>
      <c r="BA13445" s="94">
        <v>-326</v>
      </c>
    </row>
    <row r="13446" spans="1:53">
      <c r="A13446" s="85" t="s">
        <v>70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399</v>
      </c>
      <c r="G13446" s="89" t="s">
        <v>400</v>
      </c>
      <c r="H13446" s="94">
        <v>938</v>
      </c>
      <c r="I13446" s="94">
        <v>934</v>
      </c>
      <c r="J13446" s="94">
        <v>514</v>
      </c>
      <c r="K13446" s="94">
        <v>-420</v>
      </c>
      <c r="O13446" s="94">
        <v>934</v>
      </c>
      <c r="P13446" s="94">
        <v>514</v>
      </c>
      <c r="Q13446" s="94">
        <v>-420</v>
      </c>
      <c r="AS13446" s="94">
        <v>-818</v>
      </c>
      <c r="AT13446" s="94">
        <v>222</v>
      </c>
      <c r="AU13446" s="94">
        <v>1</v>
      </c>
      <c r="AV13446" s="94">
        <v>-63</v>
      </c>
      <c r="AW13446" s="94">
        <v>750</v>
      </c>
      <c r="AX13446" s="94">
        <v>-432</v>
      </c>
      <c r="AY13446" s="94">
        <v>132</v>
      </c>
      <c r="AZ13446" s="94">
        <v>162</v>
      </c>
      <c r="BA13446" s="94">
        <v>-374</v>
      </c>
    </row>
    <row r="13447" spans="1:53">
      <c r="A13447" s="85" t="s">
        <v>70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399</v>
      </c>
      <c r="G13447" s="89" t="s">
        <v>400</v>
      </c>
      <c r="H13447" s="94">
        <v>988</v>
      </c>
      <c r="I13447" s="94">
        <v>982</v>
      </c>
      <c r="J13447" s="94">
        <v>497</v>
      </c>
      <c r="K13447" s="94">
        <v>-485</v>
      </c>
      <c r="O13447" s="94">
        <v>982</v>
      </c>
      <c r="P13447" s="94">
        <v>497</v>
      </c>
      <c r="Q13447" s="94">
        <v>-485</v>
      </c>
      <c r="AS13447" s="94">
        <v>-806</v>
      </c>
      <c r="AT13447" s="94">
        <v>209</v>
      </c>
      <c r="AU13447" s="94">
        <v>1</v>
      </c>
      <c r="AV13447" s="94">
        <v>-67</v>
      </c>
      <c r="AW13447" s="94">
        <v>715</v>
      </c>
      <c r="AX13447" s="94">
        <v>-452</v>
      </c>
      <c r="AY13447" s="94">
        <v>210</v>
      </c>
      <c r="AZ13447" s="94">
        <v>174</v>
      </c>
      <c r="BA13447" s="94">
        <v>-469</v>
      </c>
    </row>
    <row r="13448" spans="1:53">
      <c r="A13448" s="85" t="s">
        <v>70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399</v>
      </c>
      <c r="G13448" s="89" t="s">
        <v>400</v>
      </c>
      <c r="H13448" s="94">
        <v>1060</v>
      </c>
      <c r="I13448" s="94">
        <v>1047</v>
      </c>
      <c r="J13448" s="94">
        <v>581</v>
      </c>
      <c r="K13448" s="94">
        <v>-466</v>
      </c>
      <c r="O13448" s="94">
        <v>1047</v>
      </c>
      <c r="P13448" s="94">
        <v>581</v>
      </c>
      <c r="Q13448" s="94">
        <v>-466</v>
      </c>
      <c r="AS13448" s="94">
        <v>-840</v>
      </c>
      <c r="AT13448" s="94">
        <v>234</v>
      </c>
      <c r="AU13448" s="94">
        <v>1</v>
      </c>
      <c r="AV13448" s="94">
        <v>-93</v>
      </c>
      <c r="AW13448" s="94">
        <v>781</v>
      </c>
      <c r="AX13448" s="94">
        <v>-490</v>
      </c>
      <c r="AY13448" s="94">
        <v>274</v>
      </c>
      <c r="AZ13448" s="94">
        <v>195</v>
      </c>
      <c r="BA13448" s="94">
        <v>-528</v>
      </c>
    </row>
    <row r="13449" spans="1:53">
      <c r="A13449" s="85" t="s">
        <v>70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399</v>
      </c>
      <c r="G13449" s="89" t="s">
        <v>400</v>
      </c>
      <c r="H13449" s="94">
        <v>1081</v>
      </c>
      <c r="I13449" s="94">
        <v>1028</v>
      </c>
      <c r="J13449" s="94">
        <v>1149</v>
      </c>
      <c r="K13449" s="94">
        <v>121</v>
      </c>
      <c r="O13449" s="94">
        <v>1028</v>
      </c>
      <c r="P13449" s="94">
        <v>1149</v>
      </c>
      <c r="Q13449" s="94">
        <v>121</v>
      </c>
      <c r="AS13449" s="94">
        <v>-891</v>
      </c>
      <c r="AT13449" s="94">
        <v>416</v>
      </c>
      <c r="AU13449" s="94">
        <v>2</v>
      </c>
      <c r="AV13449" s="94">
        <v>-71</v>
      </c>
      <c r="AW13449" s="94">
        <v>1187</v>
      </c>
      <c r="AX13449" s="94">
        <v>-571</v>
      </c>
      <c r="AY13449" s="94">
        <v>277</v>
      </c>
      <c r="AZ13449" s="94">
        <v>292</v>
      </c>
      <c r="BA13449" s="94">
        <v>-520</v>
      </c>
    </row>
    <row r="13450" spans="1:53">
      <c r="A13450" s="85" t="s">
        <v>70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399</v>
      </c>
      <c r="G13450" s="89" t="s">
        <v>400</v>
      </c>
      <c r="H13450" s="94">
        <v>1067</v>
      </c>
      <c r="I13450" s="94">
        <v>1015</v>
      </c>
      <c r="J13450" s="94">
        <v>1053</v>
      </c>
      <c r="K13450" s="94">
        <v>38</v>
      </c>
      <c r="O13450" s="94">
        <v>1015</v>
      </c>
      <c r="P13450" s="94">
        <v>1053</v>
      </c>
      <c r="Q13450" s="94">
        <v>38</v>
      </c>
      <c r="AS13450" s="94">
        <v>-994</v>
      </c>
      <c r="AT13450" s="94">
        <v>419</v>
      </c>
      <c r="AU13450" s="94">
        <v>1</v>
      </c>
      <c r="AV13450" s="94">
        <v>-69</v>
      </c>
      <c r="AW13450" s="94">
        <v>1253</v>
      </c>
      <c r="AX13450" s="94">
        <v>-560</v>
      </c>
      <c r="AY13450" s="94">
        <v>232</v>
      </c>
      <c r="AZ13450" s="94">
        <v>277</v>
      </c>
      <c r="BA13450" s="94">
        <v>-521</v>
      </c>
    </row>
    <row r="13451" spans="1:53">
      <c r="A13451" s="85" t="s">
        <v>70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399</v>
      </c>
      <c r="G13451" s="89" t="s">
        <v>400</v>
      </c>
      <c r="H13451" s="94">
        <v>1017</v>
      </c>
      <c r="I13451" s="94">
        <v>959</v>
      </c>
      <c r="J13451" s="94">
        <v>602</v>
      </c>
      <c r="K13451" s="94">
        <v>-357</v>
      </c>
      <c r="O13451" s="94">
        <v>959</v>
      </c>
      <c r="P13451" s="94">
        <v>602</v>
      </c>
      <c r="Q13451" s="94">
        <v>-357</v>
      </c>
      <c r="AS13451" s="94">
        <v>-1133</v>
      </c>
      <c r="AT13451" s="94">
        <v>270</v>
      </c>
      <c r="AU13451" s="94">
        <v>0</v>
      </c>
      <c r="AV13451" s="94">
        <v>-74</v>
      </c>
      <c r="AW13451" s="94">
        <v>1071</v>
      </c>
      <c r="AX13451" s="94">
        <v>-432</v>
      </c>
      <c r="AY13451" s="94">
        <v>232</v>
      </c>
      <c r="AZ13451" s="94">
        <v>216</v>
      </c>
      <c r="BA13451" s="94">
        <v>-507</v>
      </c>
    </row>
    <row r="13452" spans="1:53">
      <c r="A13452" s="85" t="s">
        <v>70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399</v>
      </c>
      <c r="G13452" s="89" t="s">
        <v>400</v>
      </c>
      <c r="H13452" s="94">
        <v>999</v>
      </c>
      <c r="I13452" s="94">
        <v>914</v>
      </c>
      <c r="J13452" s="94">
        <v>433</v>
      </c>
      <c r="K13452" s="94">
        <v>-481</v>
      </c>
      <c r="O13452" s="94">
        <v>914</v>
      </c>
      <c r="P13452" s="94">
        <v>433</v>
      </c>
      <c r="Q13452" s="94">
        <v>-481</v>
      </c>
      <c r="AS13452" s="94">
        <v>-1094</v>
      </c>
      <c r="AT13452" s="94">
        <v>192</v>
      </c>
      <c r="AU13452" s="94">
        <v>2</v>
      </c>
      <c r="AV13452" s="94">
        <v>-90</v>
      </c>
      <c r="AW13452" s="94">
        <v>981</v>
      </c>
      <c r="AX13452" s="94">
        <v>-370</v>
      </c>
      <c r="AY13452" s="94">
        <v>154</v>
      </c>
      <c r="AZ13452" s="94">
        <v>206</v>
      </c>
      <c r="BA13452" s="94">
        <v>-462</v>
      </c>
    </row>
    <row r="13453" spans="1:53">
      <c r="A13453" s="85" t="s">
        <v>70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399</v>
      </c>
      <c r="G13453" s="89" t="s">
        <v>400</v>
      </c>
      <c r="H13453" s="94">
        <v>974</v>
      </c>
      <c r="I13453" s="94">
        <v>894</v>
      </c>
      <c r="J13453" s="94">
        <v>361</v>
      </c>
      <c r="K13453" s="94">
        <v>-533</v>
      </c>
      <c r="O13453" s="94">
        <v>894</v>
      </c>
      <c r="P13453" s="94">
        <v>361</v>
      </c>
      <c r="Q13453" s="94">
        <v>-533</v>
      </c>
      <c r="AS13453" s="94">
        <v>-1065</v>
      </c>
      <c r="AT13453" s="94">
        <v>199</v>
      </c>
      <c r="AU13453" s="94">
        <v>1</v>
      </c>
      <c r="AV13453" s="94">
        <v>-86</v>
      </c>
      <c r="AW13453" s="94">
        <v>933</v>
      </c>
      <c r="AX13453" s="94">
        <v>-363</v>
      </c>
      <c r="AY13453" s="94">
        <v>139</v>
      </c>
      <c r="AZ13453" s="94">
        <v>178</v>
      </c>
      <c r="BA13453" s="94">
        <v>-469</v>
      </c>
    </row>
    <row r="13454" spans="1:53">
      <c r="A13454" s="85" t="s">
        <v>70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399</v>
      </c>
      <c r="G13454" s="89" t="s">
        <v>400</v>
      </c>
      <c r="H13454" s="94">
        <v>937</v>
      </c>
      <c r="I13454" s="94">
        <v>881</v>
      </c>
      <c r="J13454" s="94">
        <v>437</v>
      </c>
      <c r="K13454" s="94">
        <v>-444</v>
      </c>
      <c r="O13454" s="94">
        <v>881</v>
      </c>
      <c r="P13454" s="94">
        <v>437</v>
      </c>
      <c r="Q13454" s="94">
        <v>-444</v>
      </c>
      <c r="AS13454" s="94">
        <v>-1068</v>
      </c>
      <c r="AT13454" s="94">
        <v>196</v>
      </c>
      <c r="AU13454" s="94">
        <v>1</v>
      </c>
      <c r="AV13454" s="94">
        <v>-90</v>
      </c>
      <c r="AW13454" s="94">
        <v>972</v>
      </c>
      <c r="AX13454" s="94">
        <v>-347</v>
      </c>
      <c r="AY13454" s="94">
        <v>135</v>
      </c>
      <c r="AZ13454" s="94">
        <v>192</v>
      </c>
      <c r="BA13454" s="94">
        <v>-435</v>
      </c>
    </row>
    <row r="13455" spans="1:53">
      <c r="A13455" s="85" t="s">
        <v>70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399</v>
      </c>
      <c r="G13455" s="89" t="s">
        <v>400</v>
      </c>
      <c r="H13455" s="94">
        <v>922</v>
      </c>
      <c r="I13455" s="94">
        <v>866</v>
      </c>
      <c r="J13455" s="94">
        <v>401</v>
      </c>
      <c r="K13455" s="94">
        <v>-465</v>
      </c>
      <c r="O13455" s="94">
        <v>866</v>
      </c>
      <c r="P13455" s="94">
        <v>401</v>
      </c>
      <c r="Q13455" s="94">
        <v>-465</v>
      </c>
      <c r="AS13455" s="94">
        <v>-1120</v>
      </c>
      <c r="AT13455" s="94">
        <v>184</v>
      </c>
      <c r="AU13455" s="94">
        <v>2</v>
      </c>
      <c r="AV13455" s="94">
        <v>-87</v>
      </c>
      <c r="AW13455" s="94">
        <v>958</v>
      </c>
      <c r="AX13455" s="94">
        <v>-288</v>
      </c>
      <c r="AY13455" s="94">
        <v>114</v>
      </c>
      <c r="AZ13455" s="94">
        <v>174</v>
      </c>
      <c r="BA13455" s="94">
        <v>-402</v>
      </c>
    </row>
    <row r="13456" spans="1:53">
      <c r="A13456" s="85" t="s">
        <v>70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399</v>
      </c>
      <c r="G13456" s="89" t="s">
        <v>400</v>
      </c>
      <c r="H13456" s="94">
        <v>916</v>
      </c>
      <c r="I13456" s="94">
        <v>856</v>
      </c>
      <c r="J13456" s="94">
        <v>342</v>
      </c>
      <c r="K13456" s="94">
        <v>-514</v>
      </c>
      <c r="O13456" s="94">
        <v>856</v>
      </c>
      <c r="P13456" s="94">
        <v>342</v>
      </c>
      <c r="Q13456" s="94">
        <v>-514</v>
      </c>
      <c r="AS13456" s="94">
        <v>-1130</v>
      </c>
      <c r="AT13456" s="94">
        <v>160</v>
      </c>
      <c r="AU13456" s="94">
        <v>1</v>
      </c>
      <c r="AV13456" s="94">
        <v>-80</v>
      </c>
      <c r="AW13456" s="94">
        <v>943</v>
      </c>
      <c r="AX13456" s="94">
        <v>-283</v>
      </c>
      <c r="AY13456" s="94">
        <v>116</v>
      </c>
      <c r="AZ13456" s="94">
        <v>157</v>
      </c>
      <c r="BA13456" s="94">
        <v>-398</v>
      </c>
    </row>
    <row r="13457" spans="1:53">
      <c r="A13457" s="85" t="s">
        <v>70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399</v>
      </c>
      <c r="G13457" s="89" t="s">
        <v>400</v>
      </c>
      <c r="H13457" s="94">
        <v>905</v>
      </c>
      <c r="I13457" s="94">
        <v>861</v>
      </c>
      <c r="J13457" s="94">
        <v>492</v>
      </c>
      <c r="K13457" s="94">
        <v>-369</v>
      </c>
      <c r="O13457" s="94">
        <v>861</v>
      </c>
      <c r="P13457" s="94">
        <v>492</v>
      </c>
      <c r="Q13457" s="94">
        <v>-369</v>
      </c>
      <c r="AS13457" s="94">
        <v>-1146</v>
      </c>
      <c r="AT13457" s="94">
        <v>218</v>
      </c>
      <c r="AU13457" s="94">
        <v>0</v>
      </c>
      <c r="AV13457" s="94">
        <v>-73</v>
      </c>
      <c r="AW13457" s="94">
        <v>1096</v>
      </c>
      <c r="AX13457" s="94">
        <v>-352</v>
      </c>
      <c r="AY13457" s="94">
        <v>137</v>
      </c>
      <c r="AZ13457" s="94">
        <v>169</v>
      </c>
      <c r="BA13457" s="94">
        <v>-418</v>
      </c>
    </row>
    <row r="13458" spans="1:53">
      <c r="A13458" s="85" t="s">
        <v>70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399</v>
      </c>
      <c r="G13458" s="89" t="s">
        <v>400</v>
      </c>
      <c r="H13458" s="94">
        <v>932</v>
      </c>
      <c r="I13458" s="94">
        <v>889</v>
      </c>
      <c r="J13458" s="94">
        <v>688</v>
      </c>
      <c r="K13458" s="94">
        <v>-201</v>
      </c>
      <c r="O13458" s="94">
        <v>889</v>
      </c>
      <c r="P13458" s="94">
        <v>688</v>
      </c>
      <c r="Q13458" s="94">
        <v>-201</v>
      </c>
      <c r="AS13458" s="94">
        <v>-1068</v>
      </c>
      <c r="AT13458" s="94">
        <v>298</v>
      </c>
      <c r="AU13458" s="94">
        <v>2</v>
      </c>
      <c r="AV13458" s="94">
        <v>-50</v>
      </c>
      <c r="AW13458" s="94">
        <v>1199</v>
      </c>
      <c r="AX13458" s="94">
        <v>-448</v>
      </c>
      <c r="AY13458" s="94">
        <v>174</v>
      </c>
      <c r="AZ13458" s="94">
        <v>173</v>
      </c>
      <c r="BA13458" s="94">
        <v>-481</v>
      </c>
    </row>
    <row r="13459" spans="1:53">
      <c r="A13459" s="85" t="s">
        <v>70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399</v>
      </c>
      <c r="G13459" s="89" t="s">
        <v>400</v>
      </c>
      <c r="H13459" s="94">
        <v>980</v>
      </c>
      <c r="I13459" s="94">
        <v>948</v>
      </c>
      <c r="J13459" s="94">
        <v>1025</v>
      </c>
      <c r="K13459" s="94">
        <v>77</v>
      </c>
      <c r="O13459" s="94">
        <v>948</v>
      </c>
      <c r="P13459" s="94">
        <v>1025</v>
      </c>
      <c r="Q13459" s="94">
        <v>77</v>
      </c>
      <c r="AS13459" s="94">
        <v>-873</v>
      </c>
      <c r="AT13459" s="94">
        <v>389</v>
      </c>
      <c r="AU13459" s="94">
        <v>1</v>
      </c>
      <c r="AV13459" s="94">
        <v>-25</v>
      </c>
      <c r="AW13459" s="94">
        <v>1174</v>
      </c>
      <c r="AX13459" s="94">
        <v>-549</v>
      </c>
      <c r="AY13459" s="94">
        <v>272</v>
      </c>
      <c r="AZ13459" s="94">
        <v>230</v>
      </c>
      <c r="BA13459" s="94">
        <v>-542</v>
      </c>
    </row>
    <row r="13460" spans="1:53">
      <c r="A13460" s="85" t="s">
        <v>70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399</v>
      </c>
      <c r="G13460" s="89" t="s">
        <v>400</v>
      </c>
      <c r="H13460" s="94">
        <v>1044</v>
      </c>
      <c r="I13460" s="94">
        <v>1007</v>
      </c>
      <c r="J13460" s="94">
        <v>1428</v>
      </c>
      <c r="K13460" s="94">
        <v>421</v>
      </c>
      <c r="O13460" s="94">
        <v>1007</v>
      </c>
      <c r="P13460" s="94">
        <v>1428</v>
      </c>
      <c r="Q13460" s="94">
        <v>421</v>
      </c>
      <c r="AS13460" s="94">
        <v>-993</v>
      </c>
      <c r="AT13460" s="94">
        <v>481</v>
      </c>
      <c r="AU13460" s="94">
        <v>2</v>
      </c>
      <c r="AV13460" s="94">
        <v>-23</v>
      </c>
      <c r="AW13460" s="94">
        <v>1364</v>
      </c>
      <c r="AX13460" s="94">
        <v>-443</v>
      </c>
      <c r="AY13460" s="94">
        <v>347</v>
      </c>
      <c r="AZ13460" s="94">
        <v>257</v>
      </c>
      <c r="BA13460" s="94">
        <v>-571</v>
      </c>
    </row>
    <row r="13461" spans="1:53">
      <c r="A13461" s="85" t="s">
        <v>70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399</v>
      </c>
      <c r="G13461" s="89" t="s">
        <v>400</v>
      </c>
      <c r="H13461" s="94">
        <v>1028</v>
      </c>
      <c r="I13461" s="94">
        <v>1002</v>
      </c>
      <c r="J13461" s="94">
        <v>1219</v>
      </c>
      <c r="K13461" s="94">
        <v>217</v>
      </c>
      <c r="O13461" s="94">
        <v>1002</v>
      </c>
      <c r="P13461" s="94">
        <v>1219</v>
      </c>
      <c r="Q13461" s="94">
        <v>217</v>
      </c>
      <c r="AS13461" s="94">
        <v>-994</v>
      </c>
      <c r="AT13461" s="94">
        <v>438</v>
      </c>
      <c r="AU13461" s="94">
        <v>0</v>
      </c>
      <c r="AV13461" s="94">
        <v>-26</v>
      </c>
      <c r="AW13461" s="94">
        <v>1338</v>
      </c>
      <c r="AX13461" s="94">
        <v>-522</v>
      </c>
      <c r="AY13461" s="94">
        <v>307</v>
      </c>
      <c r="AZ13461" s="94">
        <v>239</v>
      </c>
      <c r="BA13461" s="94">
        <v>-563</v>
      </c>
    </row>
    <row r="13462" spans="1:53">
      <c r="A13462" s="85" t="s">
        <v>70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399</v>
      </c>
      <c r="G13462" s="89" t="s">
        <v>400</v>
      </c>
      <c r="H13462" s="94">
        <v>1032</v>
      </c>
      <c r="I13462" s="94">
        <v>998</v>
      </c>
      <c r="J13462" s="94">
        <v>1336</v>
      </c>
      <c r="K13462" s="94">
        <v>338</v>
      </c>
      <c r="O13462" s="94">
        <v>998</v>
      </c>
      <c r="P13462" s="94">
        <v>1336</v>
      </c>
      <c r="Q13462" s="94">
        <v>338</v>
      </c>
      <c r="AS13462" s="94">
        <v>-926</v>
      </c>
      <c r="AT13462" s="94">
        <v>467</v>
      </c>
      <c r="AU13462" s="94">
        <v>2</v>
      </c>
      <c r="AV13462" s="94">
        <v>-10</v>
      </c>
      <c r="AW13462" s="94">
        <v>1333</v>
      </c>
      <c r="AX13462" s="94">
        <v>-551</v>
      </c>
      <c r="AY13462" s="94">
        <v>340</v>
      </c>
      <c r="AZ13462" s="94">
        <v>252</v>
      </c>
      <c r="BA13462" s="94">
        <v>-569</v>
      </c>
    </row>
    <row r="13463" spans="1:53">
      <c r="A13463" s="85" t="s">
        <v>70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399</v>
      </c>
      <c r="G13463" s="89" t="s">
        <v>400</v>
      </c>
      <c r="H13463" s="94">
        <v>1002</v>
      </c>
      <c r="I13463" s="94">
        <v>968</v>
      </c>
      <c r="J13463" s="94">
        <v>1390</v>
      </c>
      <c r="K13463" s="94">
        <v>422</v>
      </c>
      <c r="O13463" s="94">
        <v>968</v>
      </c>
      <c r="P13463" s="94">
        <v>1390</v>
      </c>
      <c r="Q13463" s="94">
        <v>422</v>
      </c>
      <c r="AS13463" s="94">
        <v>-930</v>
      </c>
      <c r="AT13463" s="94">
        <v>504</v>
      </c>
      <c r="AU13463" s="94">
        <v>1</v>
      </c>
      <c r="AV13463" s="94">
        <v>-9</v>
      </c>
      <c r="AW13463" s="94">
        <v>1379</v>
      </c>
      <c r="AX13463" s="94">
        <v>-522</v>
      </c>
      <c r="AY13463" s="94">
        <v>258</v>
      </c>
      <c r="AZ13463" s="94">
        <v>253</v>
      </c>
      <c r="BA13463" s="94">
        <v>-512</v>
      </c>
    </row>
    <row r="13464" spans="1:53">
      <c r="A13464" s="85" t="s">
        <v>70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399</v>
      </c>
      <c r="G13464" s="89" t="s">
        <v>400</v>
      </c>
      <c r="H13464" s="94">
        <v>963</v>
      </c>
      <c r="I13464" s="94">
        <v>936</v>
      </c>
      <c r="J13464" s="94">
        <v>1007</v>
      </c>
      <c r="K13464" s="94">
        <v>71</v>
      </c>
      <c r="O13464" s="94">
        <v>936</v>
      </c>
      <c r="P13464" s="94">
        <v>1007</v>
      </c>
      <c r="Q13464" s="94">
        <v>71</v>
      </c>
      <c r="AS13464" s="94">
        <v>-948</v>
      </c>
      <c r="AT13464" s="94">
        <v>423</v>
      </c>
      <c r="AU13464" s="94">
        <v>2</v>
      </c>
      <c r="AV13464" s="94">
        <v>-17</v>
      </c>
      <c r="AW13464" s="94">
        <v>1269</v>
      </c>
      <c r="AX13464" s="94">
        <v>-586</v>
      </c>
      <c r="AY13464" s="94">
        <v>177</v>
      </c>
      <c r="AZ13464" s="94">
        <v>214</v>
      </c>
      <c r="BA13464" s="94">
        <v>-463</v>
      </c>
    </row>
    <row r="13465" spans="1:53">
      <c r="A13465" s="85" t="s">
        <v>70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399</v>
      </c>
      <c r="G13465" s="89" t="s">
        <v>400</v>
      </c>
      <c r="H13465" s="94">
        <v>943</v>
      </c>
      <c r="I13465" s="94">
        <v>948</v>
      </c>
      <c r="J13465" s="94">
        <v>575</v>
      </c>
      <c r="K13465" s="94">
        <v>-373</v>
      </c>
      <c r="O13465" s="94">
        <v>948</v>
      </c>
      <c r="P13465" s="94">
        <v>575</v>
      </c>
      <c r="Q13465" s="94">
        <v>-373</v>
      </c>
      <c r="AS13465" s="94">
        <v>-776</v>
      </c>
      <c r="AT13465" s="94">
        <v>287</v>
      </c>
      <c r="AU13465" s="94">
        <v>0</v>
      </c>
      <c r="AV13465" s="94">
        <v>-33</v>
      </c>
      <c r="AW13465" s="94">
        <v>884</v>
      </c>
      <c r="AX13465" s="94">
        <v>-629</v>
      </c>
      <c r="AY13465" s="94">
        <v>186</v>
      </c>
      <c r="AZ13465" s="94">
        <v>162</v>
      </c>
      <c r="BA13465" s="94">
        <v>-454</v>
      </c>
    </row>
    <row r="13466" spans="1:53">
      <c r="A13466" s="85" t="s">
        <v>70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399</v>
      </c>
      <c r="G13466" s="89" t="s">
        <v>400</v>
      </c>
      <c r="H13466" s="94">
        <v>931</v>
      </c>
      <c r="I13466" s="94">
        <v>904</v>
      </c>
      <c r="J13466" s="94">
        <v>449</v>
      </c>
      <c r="K13466" s="94">
        <v>-455</v>
      </c>
      <c r="O13466" s="94">
        <v>904</v>
      </c>
      <c r="P13466" s="94">
        <v>449</v>
      </c>
      <c r="Q13466" s="94">
        <v>-455</v>
      </c>
      <c r="AS13466" s="94">
        <v>-756</v>
      </c>
      <c r="AT13466" s="94">
        <v>248</v>
      </c>
      <c r="AU13466" s="94">
        <v>1</v>
      </c>
      <c r="AV13466" s="94">
        <v>-38</v>
      </c>
      <c r="AW13466" s="94">
        <v>814</v>
      </c>
      <c r="AX13466" s="94">
        <v>-616</v>
      </c>
      <c r="AY13466" s="94">
        <v>170</v>
      </c>
      <c r="AZ13466" s="94">
        <v>146</v>
      </c>
      <c r="BA13466" s="94">
        <v>-424</v>
      </c>
    </row>
    <row r="13467" spans="1:53">
      <c r="A13467" s="85" t="s">
        <v>70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399</v>
      </c>
      <c r="G13467" s="89" t="s">
        <v>400</v>
      </c>
      <c r="H13467" s="94">
        <v>911</v>
      </c>
      <c r="I13467" s="94">
        <v>895</v>
      </c>
      <c r="J13467" s="94">
        <v>464</v>
      </c>
      <c r="K13467" s="94">
        <v>-431</v>
      </c>
      <c r="O13467" s="94">
        <v>895</v>
      </c>
      <c r="P13467" s="94">
        <v>464</v>
      </c>
      <c r="Q13467" s="94">
        <v>-431</v>
      </c>
      <c r="AS13467" s="94">
        <v>-784</v>
      </c>
      <c r="AT13467" s="94">
        <v>250</v>
      </c>
      <c r="AU13467" s="94">
        <v>2</v>
      </c>
      <c r="AV13467" s="94">
        <v>-44</v>
      </c>
      <c r="AW13467" s="94">
        <v>887</v>
      </c>
      <c r="AX13467" s="94">
        <v>-635</v>
      </c>
      <c r="AY13467" s="94">
        <v>153</v>
      </c>
      <c r="AZ13467" s="94">
        <v>133</v>
      </c>
      <c r="BA13467" s="94">
        <v>-393</v>
      </c>
    </row>
    <row r="13468" spans="1:53">
      <c r="A13468" s="85" t="s">
        <v>70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399</v>
      </c>
      <c r="G13468" s="89" t="s">
        <v>400</v>
      </c>
      <c r="H13468" s="94">
        <v>915</v>
      </c>
      <c r="I13468" s="94">
        <v>896</v>
      </c>
      <c r="J13468" s="94">
        <v>479</v>
      </c>
      <c r="K13468" s="94">
        <v>-417</v>
      </c>
      <c r="O13468" s="94">
        <v>896</v>
      </c>
      <c r="P13468" s="94">
        <v>479</v>
      </c>
      <c r="Q13468" s="94">
        <v>-417</v>
      </c>
      <c r="AS13468" s="94">
        <v>-776</v>
      </c>
      <c r="AT13468" s="94">
        <v>257</v>
      </c>
      <c r="AU13468" s="94">
        <v>0</v>
      </c>
      <c r="AV13468" s="94">
        <v>-48</v>
      </c>
      <c r="AW13468" s="94">
        <v>915</v>
      </c>
      <c r="AX13468" s="94">
        <v>-663</v>
      </c>
      <c r="AY13468" s="94">
        <v>151</v>
      </c>
      <c r="AZ13468" s="94">
        <v>142</v>
      </c>
      <c r="BA13468" s="94">
        <v>-395</v>
      </c>
    </row>
    <row r="13469" spans="1:53">
      <c r="A13469" s="85" t="s">
        <v>70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399</v>
      </c>
      <c r="G13469" s="89" t="s">
        <v>400</v>
      </c>
      <c r="H13469" s="94">
        <v>914</v>
      </c>
      <c r="I13469" s="94">
        <v>912</v>
      </c>
      <c r="J13469" s="94">
        <v>452</v>
      </c>
      <c r="K13469" s="94">
        <v>-460</v>
      </c>
      <c r="O13469" s="94">
        <v>912</v>
      </c>
      <c r="P13469" s="94">
        <v>452</v>
      </c>
      <c r="Q13469" s="94">
        <v>-460</v>
      </c>
      <c r="AS13469" s="94">
        <v>-805</v>
      </c>
      <c r="AT13469" s="94">
        <v>234</v>
      </c>
      <c r="AU13469" s="94">
        <v>2</v>
      </c>
      <c r="AV13469" s="94">
        <v>-49</v>
      </c>
      <c r="AW13469" s="94">
        <v>859</v>
      </c>
      <c r="AX13469" s="94">
        <v>-617</v>
      </c>
      <c r="AY13469" s="94">
        <v>120</v>
      </c>
      <c r="AZ13469" s="94">
        <v>148</v>
      </c>
      <c r="BA13469" s="94">
        <v>-352</v>
      </c>
    </row>
    <row r="13470" spans="1:53">
      <c r="A13470" s="85" t="s">
        <v>70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399</v>
      </c>
      <c r="G13470" s="89" t="s">
        <v>400</v>
      </c>
      <c r="H13470" s="94">
        <v>936</v>
      </c>
      <c r="I13470" s="94">
        <v>934</v>
      </c>
      <c r="J13470" s="94">
        <v>472</v>
      </c>
      <c r="K13470" s="94">
        <v>-462</v>
      </c>
      <c r="O13470" s="94">
        <v>934</v>
      </c>
      <c r="P13470" s="94">
        <v>472</v>
      </c>
      <c r="Q13470" s="94">
        <v>-462</v>
      </c>
      <c r="AS13470" s="94">
        <v>-785</v>
      </c>
      <c r="AT13470" s="94">
        <v>220</v>
      </c>
      <c r="AU13470" s="94">
        <v>1</v>
      </c>
      <c r="AV13470" s="94">
        <v>-48</v>
      </c>
      <c r="AW13470" s="94">
        <v>842</v>
      </c>
      <c r="AX13470" s="94">
        <v>-621</v>
      </c>
      <c r="AY13470" s="94">
        <v>190</v>
      </c>
      <c r="AZ13470" s="94">
        <v>154</v>
      </c>
      <c r="BA13470" s="94">
        <v>-415</v>
      </c>
    </row>
    <row r="13471" spans="1:53">
      <c r="A13471" s="85" t="s">
        <v>70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399</v>
      </c>
      <c r="G13471" s="89" t="s">
        <v>400</v>
      </c>
      <c r="H13471" s="94">
        <v>983</v>
      </c>
      <c r="I13471" s="94">
        <v>982</v>
      </c>
      <c r="J13471" s="94">
        <v>571</v>
      </c>
      <c r="K13471" s="94">
        <v>-411</v>
      </c>
      <c r="O13471" s="94">
        <v>982</v>
      </c>
      <c r="P13471" s="94">
        <v>571</v>
      </c>
      <c r="Q13471" s="94">
        <v>-411</v>
      </c>
      <c r="AS13471" s="94">
        <v>-775</v>
      </c>
      <c r="AT13471" s="94">
        <v>233</v>
      </c>
      <c r="AU13471" s="94">
        <v>1</v>
      </c>
      <c r="AV13471" s="94">
        <v>-44</v>
      </c>
      <c r="AW13471" s="94">
        <v>902</v>
      </c>
      <c r="AX13471" s="94">
        <v>-664</v>
      </c>
      <c r="AY13471" s="94">
        <v>268</v>
      </c>
      <c r="AZ13471" s="94">
        <v>160</v>
      </c>
      <c r="BA13471" s="94">
        <v>-492</v>
      </c>
    </row>
    <row r="13472" spans="1:53">
      <c r="A13472" s="85" t="s">
        <v>70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399</v>
      </c>
      <c r="G13472" s="89" t="s">
        <v>400</v>
      </c>
      <c r="H13472" s="94">
        <v>1041</v>
      </c>
      <c r="I13472" s="94">
        <v>1057</v>
      </c>
      <c r="J13472" s="94">
        <v>820</v>
      </c>
      <c r="K13472" s="94">
        <v>-237</v>
      </c>
      <c r="O13472" s="94">
        <v>1057</v>
      </c>
      <c r="P13472" s="94">
        <v>820</v>
      </c>
      <c r="Q13472" s="94">
        <v>-237</v>
      </c>
      <c r="AS13472" s="94">
        <v>-803</v>
      </c>
      <c r="AT13472" s="94">
        <v>271</v>
      </c>
      <c r="AU13472" s="94">
        <v>1</v>
      </c>
      <c r="AV13472" s="94">
        <v>-40</v>
      </c>
      <c r="AW13472" s="94">
        <v>941</v>
      </c>
      <c r="AX13472" s="94">
        <v>-611</v>
      </c>
      <c r="AY13472" s="94">
        <v>308</v>
      </c>
      <c r="AZ13472" s="94">
        <v>202</v>
      </c>
      <c r="BA13472" s="94">
        <v>-506</v>
      </c>
    </row>
    <row r="13473" spans="1:53">
      <c r="A13473" s="85" t="s">
        <v>70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399</v>
      </c>
      <c r="G13473" s="89" t="s">
        <v>400</v>
      </c>
      <c r="H13473" s="94">
        <v>1073</v>
      </c>
      <c r="I13473" s="94">
        <v>1028</v>
      </c>
      <c r="J13473" s="94">
        <v>1113</v>
      </c>
      <c r="K13473" s="94">
        <v>85</v>
      </c>
      <c r="O13473" s="94">
        <v>1028</v>
      </c>
      <c r="P13473" s="94">
        <v>1113</v>
      </c>
      <c r="Q13473" s="94">
        <v>85</v>
      </c>
      <c r="AS13473" s="94">
        <v>-997</v>
      </c>
      <c r="AT13473" s="94">
        <v>320</v>
      </c>
      <c r="AU13473" s="94">
        <v>2</v>
      </c>
      <c r="AV13473" s="94">
        <v>-28</v>
      </c>
      <c r="AW13473" s="94">
        <v>1270</v>
      </c>
      <c r="AX13473" s="94">
        <v>-545</v>
      </c>
      <c r="AY13473" s="94">
        <v>256</v>
      </c>
      <c r="AZ13473" s="94">
        <v>275</v>
      </c>
      <c r="BA13473" s="94">
        <v>-468</v>
      </c>
    </row>
    <row r="13474" spans="1:53">
      <c r="A13474" s="85" t="s">
        <v>70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399</v>
      </c>
      <c r="G13474" s="89" t="s">
        <v>400</v>
      </c>
      <c r="H13474" s="94">
        <v>1052</v>
      </c>
      <c r="I13474" s="94">
        <v>1011</v>
      </c>
      <c r="J13474" s="94">
        <v>1200</v>
      </c>
      <c r="K13474" s="94">
        <v>189</v>
      </c>
      <c r="O13474" s="94">
        <v>1011</v>
      </c>
      <c r="P13474" s="94">
        <v>1200</v>
      </c>
      <c r="Q13474" s="94">
        <v>189</v>
      </c>
      <c r="AS13474" s="94">
        <v>-1114</v>
      </c>
      <c r="AT13474" s="94">
        <v>353</v>
      </c>
      <c r="AU13474" s="94">
        <v>1</v>
      </c>
      <c r="AV13474" s="94">
        <v>-31</v>
      </c>
      <c r="AW13474" s="94">
        <v>1420</v>
      </c>
      <c r="AX13474" s="94">
        <v>-470</v>
      </c>
      <c r="AY13474" s="94">
        <v>184</v>
      </c>
      <c r="AZ13474" s="94">
        <v>290</v>
      </c>
      <c r="BA13474" s="94">
        <v>-444</v>
      </c>
    </row>
    <row r="13475" spans="1:53">
      <c r="A13475" s="85" t="s">
        <v>70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399</v>
      </c>
      <c r="G13475" s="89" t="s">
        <v>400</v>
      </c>
      <c r="H13475" s="94">
        <v>1010</v>
      </c>
      <c r="I13475" s="94">
        <v>987</v>
      </c>
      <c r="J13475" s="94">
        <v>967</v>
      </c>
      <c r="K13475" s="94">
        <v>-20</v>
      </c>
      <c r="O13475" s="94">
        <v>987</v>
      </c>
      <c r="P13475" s="94">
        <v>967</v>
      </c>
      <c r="Q13475" s="94">
        <v>-20</v>
      </c>
      <c r="AS13475" s="94">
        <v>-1172</v>
      </c>
      <c r="AT13475" s="94">
        <v>301</v>
      </c>
      <c r="AU13475" s="94">
        <v>1</v>
      </c>
      <c r="AV13475" s="94">
        <v>-29</v>
      </c>
      <c r="AW13475" s="94">
        <v>1373</v>
      </c>
      <c r="AX13475" s="94">
        <v>-458</v>
      </c>
      <c r="AY13475" s="94">
        <v>167</v>
      </c>
      <c r="AZ13475" s="94">
        <v>238</v>
      </c>
      <c r="BA13475" s="94">
        <v>-441</v>
      </c>
    </row>
    <row r="13476" spans="1:53">
      <c r="A13476" s="85" t="s">
        <v>70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399</v>
      </c>
      <c r="G13476" s="89" t="s">
        <v>400</v>
      </c>
      <c r="H13476" s="94">
        <v>993</v>
      </c>
      <c r="I13476" s="94">
        <v>931</v>
      </c>
      <c r="J13476" s="94">
        <v>611</v>
      </c>
      <c r="K13476" s="94">
        <v>-320</v>
      </c>
      <c r="O13476" s="94">
        <v>931</v>
      </c>
      <c r="P13476" s="94">
        <v>611</v>
      </c>
      <c r="Q13476" s="94">
        <v>-320</v>
      </c>
      <c r="AS13476" s="94">
        <v>-1148</v>
      </c>
      <c r="AT13476" s="94">
        <v>210</v>
      </c>
      <c r="AU13476" s="94">
        <v>1</v>
      </c>
      <c r="AV13476" s="94">
        <v>-29</v>
      </c>
      <c r="AW13476" s="94">
        <v>1224</v>
      </c>
      <c r="AX13476" s="94">
        <v>-483</v>
      </c>
      <c r="AY13476" s="94">
        <v>134</v>
      </c>
      <c r="AZ13476" s="94">
        <v>229</v>
      </c>
      <c r="BA13476" s="94">
        <v>-458</v>
      </c>
    </row>
    <row r="13477" spans="1:53">
      <c r="A13477" s="85" t="s">
        <v>70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399</v>
      </c>
      <c r="G13477" s="89" t="s">
        <v>400</v>
      </c>
      <c r="H13477" s="94">
        <v>958</v>
      </c>
      <c r="I13477" s="94">
        <v>902</v>
      </c>
      <c r="J13477" s="94">
        <v>622</v>
      </c>
      <c r="K13477" s="94">
        <v>-280</v>
      </c>
      <c r="O13477" s="94">
        <v>902</v>
      </c>
      <c r="P13477" s="94">
        <v>622</v>
      </c>
      <c r="Q13477" s="94">
        <v>-280</v>
      </c>
      <c r="AS13477" s="94">
        <v>-1140</v>
      </c>
      <c r="AT13477" s="94">
        <v>246</v>
      </c>
      <c r="AU13477" s="94">
        <v>1</v>
      </c>
      <c r="AV13477" s="94">
        <v>-26</v>
      </c>
      <c r="AW13477" s="94">
        <v>1282</v>
      </c>
      <c r="AX13477" s="94">
        <v>-512</v>
      </c>
      <c r="AY13477" s="94">
        <v>138</v>
      </c>
      <c r="AZ13477" s="94">
        <v>219</v>
      </c>
      <c r="BA13477" s="94">
        <v>-488</v>
      </c>
    </row>
    <row r="13478" spans="1:53">
      <c r="A13478" s="85" t="s">
        <v>70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399</v>
      </c>
      <c r="G13478" s="89" t="s">
        <v>400</v>
      </c>
      <c r="H13478" s="94">
        <v>944</v>
      </c>
      <c r="I13478" s="94">
        <v>888</v>
      </c>
      <c r="J13478" s="94">
        <v>546</v>
      </c>
      <c r="K13478" s="94">
        <v>-342</v>
      </c>
      <c r="O13478" s="94">
        <v>888</v>
      </c>
      <c r="P13478" s="94">
        <v>546</v>
      </c>
      <c r="Q13478" s="94">
        <v>-342</v>
      </c>
      <c r="AS13478" s="94">
        <v>-1156</v>
      </c>
      <c r="AT13478" s="94">
        <v>235</v>
      </c>
      <c r="AU13478" s="94">
        <v>1</v>
      </c>
      <c r="AV13478" s="94">
        <v>-30</v>
      </c>
      <c r="AW13478" s="94">
        <v>1322</v>
      </c>
      <c r="AX13478" s="94">
        <v>-572</v>
      </c>
      <c r="AY13478" s="94">
        <v>140</v>
      </c>
      <c r="AZ13478" s="94">
        <v>208</v>
      </c>
      <c r="BA13478" s="94">
        <v>-490</v>
      </c>
    </row>
    <row r="13479" spans="1:53">
      <c r="A13479" s="85" t="s">
        <v>70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399</v>
      </c>
      <c r="G13479" s="89" t="s">
        <v>400</v>
      </c>
      <c r="H13479" s="94">
        <v>927</v>
      </c>
      <c r="I13479" s="94">
        <v>870</v>
      </c>
      <c r="J13479" s="94">
        <v>608</v>
      </c>
      <c r="K13479" s="94">
        <v>-262</v>
      </c>
      <c r="O13479" s="94">
        <v>870</v>
      </c>
      <c r="P13479" s="94">
        <v>608</v>
      </c>
      <c r="Q13479" s="94">
        <v>-262</v>
      </c>
      <c r="AS13479" s="94">
        <v>-1168</v>
      </c>
      <c r="AT13479" s="94">
        <v>270</v>
      </c>
      <c r="AU13479" s="94">
        <v>2</v>
      </c>
      <c r="AV13479" s="94">
        <v>-27</v>
      </c>
      <c r="AW13479" s="94">
        <v>1344</v>
      </c>
      <c r="AX13479" s="94">
        <v>-563</v>
      </c>
      <c r="AY13479" s="94">
        <v>142</v>
      </c>
      <c r="AZ13479" s="94">
        <v>231</v>
      </c>
      <c r="BA13479" s="94">
        <v>-493</v>
      </c>
    </row>
    <row r="13480" spans="1:53">
      <c r="A13480" s="85" t="s">
        <v>70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399</v>
      </c>
      <c r="G13480" s="89" t="s">
        <v>400</v>
      </c>
      <c r="H13480" s="94">
        <v>939</v>
      </c>
      <c r="I13480" s="94">
        <v>858</v>
      </c>
      <c r="J13480" s="94">
        <v>517</v>
      </c>
      <c r="K13480" s="94">
        <v>-341</v>
      </c>
      <c r="O13480" s="94">
        <v>858</v>
      </c>
      <c r="P13480" s="94">
        <v>517</v>
      </c>
      <c r="Q13480" s="94">
        <v>-341</v>
      </c>
      <c r="AS13480" s="94">
        <v>-1088</v>
      </c>
      <c r="AT13480" s="94">
        <v>215</v>
      </c>
      <c r="AU13480" s="94">
        <v>1</v>
      </c>
      <c r="AV13480" s="94">
        <v>-21</v>
      </c>
      <c r="AW13480" s="94">
        <v>1265</v>
      </c>
      <c r="AX13480" s="94">
        <v>-592</v>
      </c>
      <c r="AY13480" s="94">
        <v>168</v>
      </c>
      <c r="AZ13480" s="94">
        <v>231</v>
      </c>
      <c r="BA13480" s="94">
        <v>-520</v>
      </c>
    </row>
    <row r="13481" spans="1:53">
      <c r="A13481" s="85" t="s">
        <v>70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399</v>
      </c>
      <c r="G13481" s="89" t="s">
        <v>400</v>
      </c>
      <c r="H13481" s="94">
        <v>943</v>
      </c>
      <c r="I13481" s="94">
        <v>877</v>
      </c>
      <c r="J13481" s="94">
        <v>499</v>
      </c>
      <c r="K13481" s="94">
        <v>-378</v>
      </c>
      <c r="O13481" s="94">
        <v>877</v>
      </c>
      <c r="P13481" s="94">
        <v>499</v>
      </c>
      <c r="Q13481" s="94">
        <v>-378</v>
      </c>
      <c r="AS13481" s="94">
        <v>-986</v>
      </c>
      <c r="AT13481" s="94">
        <v>212</v>
      </c>
      <c r="AU13481" s="94">
        <v>0</v>
      </c>
      <c r="AV13481" s="94">
        <v>-20</v>
      </c>
      <c r="AW13481" s="94">
        <v>1188</v>
      </c>
      <c r="AX13481" s="94">
        <v>-620</v>
      </c>
      <c r="AY13481" s="94">
        <v>189</v>
      </c>
      <c r="AZ13481" s="94">
        <v>211</v>
      </c>
      <c r="BA13481" s="94">
        <v>-552</v>
      </c>
    </row>
    <row r="13482" spans="1:53">
      <c r="A13482" s="85" t="s">
        <v>70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399</v>
      </c>
      <c r="G13482" s="89" t="s">
        <v>400</v>
      </c>
      <c r="H13482" s="94">
        <v>952</v>
      </c>
      <c r="I13482" s="94">
        <v>889</v>
      </c>
      <c r="J13482" s="94">
        <v>579</v>
      </c>
      <c r="K13482" s="94">
        <v>-310</v>
      </c>
      <c r="O13482" s="94">
        <v>889</v>
      </c>
      <c r="P13482" s="94">
        <v>579</v>
      </c>
      <c r="Q13482" s="94">
        <v>-310</v>
      </c>
      <c r="AS13482" s="94">
        <v>-989</v>
      </c>
      <c r="AT13482" s="94">
        <v>254</v>
      </c>
      <c r="AU13482" s="94">
        <v>2</v>
      </c>
      <c r="AV13482" s="94">
        <v>-19</v>
      </c>
      <c r="AW13482" s="94">
        <v>1169</v>
      </c>
      <c r="AX13482" s="94">
        <v>-586</v>
      </c>
      <c r="AY13482" s="94">
        <v>210</v>
      </c>
      <c r="AZ13482" s="94">
        <v>199</v>
      </c>
      <c r="BA13482" s="94">
        <v>-550</v>
      </c>
    </row>
    <row r="13483" spans="1:53">
      <c r="A13483" s="85" t="s">
        <v>70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399</v>
      </c>
      <c r="G13483" s="89" t="s">
        <v>400</v>
      </c>
      <c r="H13483" s="94">
        <v>999</v>
      </c>
      <c r="I13483" s="94">
        <v>946</v>
      </c>
      <c r="J13483" s="94">
        <v>1060</v>
      </c>
      <c r="K13483" s="94">
        <v>114</v>
      </c>
      <c r="O13483" s="94">
        <v>946</v>
      </c>
      <c r="P13483" s="94">
        <v>1060</v>
      </c>
      <c r="Q13483" s="94">
        <v>114</v>
      </c>
      <c r="AS13483" s="94">
        <v>-1076</v>
      </c>
      <c r="AT13483" s="94">
        <v>329</v>
      </c>
      <c r="AU13483" s="94">
        <v>1</v>
      </c>
      <c r="AV13483" s="94">
        <v>-17</v>
      </c>
      <c r="AW13483" s="94">
        <v>1338</v>
      </c>
      <c r="AX13483" s="94">
        <v>-445</v>
      </c>
      <c r="AY13483" s="94">
        <v>236</v>
      </c>
      <c r="AZ13483" s="94">
        <v>282</v>
      </c>
      <c r="BA13483" s="94">
        <v>-534</v>
      </c>
    </row>
    <row r="13484" spans="1:53">
      <c r="A13484" s="85" t="s">
        <v>70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399</v>
      </c>
      <c r="G13484" s="89" t="s">
        <v>400</v>
      </c>
      <c r="H13484" s="94">
        <v>1052</v>
      </c>
      <c r="I13484" s="94">
        <v>992</v>
      </c>
      <c r="J13484" s="94">
        <v>1059</v>
      </c>
      <c r="K13484" s="94">
        <v>67</v>
      </c>
      <c r="O13484" s="94">
        <v>992</v>
      </c>
      <c r="P13484" s="94">
        <v>1059</v>
      </c>
      <c r="Q13484" s="94">
        <v>67</v>
      </c>
      <c r="AS13484" s="94">
        <v>-1159</v>
      </c>
      <c r="AT13484" s="94">
        <v>321</v>
      </c>
      <c r="AU13484" s="94">
        <v>1</v>
      </c>
      <c r="AV13484" s="94">
        <v>-30</v>
      </c>
      <c r="AW13484" s="94">
        <v>1378</v>
      </c>
      <c r="AX13484" s="94">
        <v>-406</v>
      </c>
      <c r="AY13484" s="94">
        <v>212</v>
      </c>
      <c r="AZ13484" s="94">
        <v>282</v>
      </c>
      <c r="BA13484" s="94">
        <v>-532</v>
      </c>
    </row>
    <row r="13485" spans="1:53">
      <c r="A13485" s="85" t="s">
        <v>70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399</v>
      </c>
      <c r="G13485" s="89" t="s">
        <v>400</v>
      </c>
      <c r="H13485" s="94">
        <v>1045</v>
      </c>
      <c r="I13485" s="94">
        <v>980</v>
      </c>
      <c r="J13485" s="94">
        <v>1031</v>
      </c>
      <c r="K13485" s="94">
        <v>51</v>
      </c>
      <c r="O13485" s="94">
        <v>980</v>
      </c>
      <c r="P13485" s="94">
        <v>1031</v>
      </c>
      <c r="Q13485" s="94">
        <v>51</v>
      </c>
      <c r="AS13485" s="94">
        <v>-1155</v>
      </c>
      <c r="AT13485" s="94">
        <v>314</v>
      </c>
      <c r="AU13485" s="94">
        <v>2</v>
      </c>
      <c r="AV13485" s="94">
        <v>-27</v>
      </c>
      <c r="AW13485" s="94">
        <v>1387</v>
      </c>
      <c r="AX13485" s="94">
        <v>-412</v>
      </c>
      <c r="AY13485" s="94">
        <v>208</v>
      </c>
      <c r="AZ13485" s="94">
        <v>273</v>
      </c>
      <c r="BA13485" s="94">
        <v>-539</v>
      </c>
    </row>
    <row r="13486" spans="1:53">
      <c r="A13486" s="85" t="s">
        <v>70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399</v>
      </c>
      <c r="G13486" s="89" t="s">
        <v>400</v>
      </c>
      <c r="H13486" s="94">
        <v>1030</v>
      </c>
      <c r="I13486" s="94">
        <v>973</v>
      </c>
      <c r="J13486" s="94">
        <v>1037</v>
      </c>
      <c r="K13486" s="94">
        <v>64</v>
      </c>
      <c r="O13486" s="94">
        <v>973</v>
      </c>
      <c r="P13486" s="94">
        <v>1037</v>
      </c>
      <c r="Q13486" s="94">
        <v>64</v>
      </c>
      <c r="AS13486" s="94">
        <v>-1201</v>
      </c>
      <c r="AT13486" s="94">
        <v>330</v>
      </c>
      <c r="AU13486" s="94">
        <v>1</v>
      </c>
      <c r="AV13486" s="94">
        <v>-15</v>
      </c>
      <c r="AW13486" s="94">
        <v>1426</v>
      </c>
      <c r="AX13486" s="94">
        <v>-408</v>
      </c>
      <c r="AY13486" s="94">
        <v>166</v>
      </c>
      <c r="AZ13486" s="94">
        <v>268</v>
      </c>
      <c r="BA13486" s="94">
        <v>-503</v>
      </c>
    </row>
    <row r="13487" spans="1:53">
      <c r="A13487" s="85" t="s">
        <v>70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399</v>
      </c>
      <c r="G13487" s="89" t="s">
        <v>400</v>
      </c>
      <c r="H13487" s="94">
        <v>1007</v>
      </c>
      <c r="I13487" s="94">
        <v>942</v>
      </c>
      <c r="J13487" s="94">
        <v>1036</v>
      </c>
      <c r="K13487" s="94">
        <v>94</v>
      </c>
      <c r="O13487" s="94">
        <v>942</v>
      </c>
      <c r="P13487" s="94">
        <v>1036</v>
      </c>
      <c r="Q13487" s="94">
        <v>94</v>
      </c>
      <c r="AS13487" s="94">
        <v>-1185</v>
      </c>
      <c r="AT13487" s="94">
        <v>354</v>
      </c>
      <c r="AU13487" s="94">
        <v>0</v>
      </c>
      <c r="AV13487" s="94">
        <v>-8</v>
      </c>
      <c r="AW13487" s="94">
        <v>1434</v>
      </c>
      <c r="AX13487" s="94">
        <v>-423</v>
      </c>
      <c r="AY13487" s="94">
        <v>128</v>
      </c>
      <c r="AZ13487" s="94">
        <v>265</v>
      </c>
      <c r="BA13487" s="94">
        <v>-471</v>
      </c>
    </row>
    <row r="13488" spans="1:53">
      <c r="A13488" s="85" t="s">
        <v>70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399</v>
      </c>
      <c r="G13488" s="89" t="s">
        <v>400</v>
      </c>
      <c r="H13488" s="94">
        <v>977</v>
      </c>
      <c r="I13488" s="94">
        <v>905</v>
      </c>
      <c r="J13488" s="94">
        <v>850</v>
      </c>
      <c r="K13488" s="94">
        <v>-55</v>
      </c>
      <c r="O13488" s="94">
        <v>905</v>
      </c>
      <c r="P13488" s="94">
        <v>850</v>
      </c>
      <c r="Q13488" s="94">
        <v>-55</v>
      </c>
      <c r="AS13488" s="94">
        <v>-1092</v>
      </c>
      <c r="AT13488" s="94">
        <v>317</v>
      </c>
      <c r="AU13488" s="94">
        <v>2</v>
      </c>
      <c r="AV13488" s="94">
        <v>-9</v>
      </c>
      <c r="AW13488" s="94">
        <v>1363</v>
      </c>
      <c r="AX13488" s="94">
        <v>-511</v>
      </c>
      <c r="AY13488" s="94">
        <v>52</v>
      </c>
      <c r="AZ13488" s="94">
        <v>250</v>
      </c>
      <c r="BA13488" s="94">
        <v>-427</v>
      </c>
    </row>
    <row r="13489" spans="1:53">
      <c r="A13489" s="85" t="s">
        <v>70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399</v>
      </c>
      <c r="G13489" s="89" t="s">
        <v>400</v>
      </c>
      <c r="H13489" s="94">
        <v>943</v>
      </c>
      <c r="I13489" s="94">
        <v>916</v>
      </c>
      <c r="J13489" s="94">
        <v>669</v>
      </c>
      <c r="K13489" s="94">
        <v>-247</v>
      </c>
      <c r="O13489" s="94">
        <v>916</v>
      </c>
      <c r="P13489" s="94">
        <v>669</v>
      </c>
      <c r="Q13489" s="94">
        <v>-247</v>
      </c>
      <c r="AS13489" s="94">
        <v>-918</v>
      </c>
      <c r="AT13489" s="94">
        <v>260</v>
      </c>
      <c r="AU13489" s="94">
        <v>1</v>
      </c>
      <c r="AV13489" s="94">
        <v>-25</v>
      </c>
      <c r="AW13489" s="94">
        <v>1121</v>
      </c>
      <c r="AX13489" s="94">
        <v>-571</v>
      </c>
      <c r="AY13489" s="94">
        <v>115</v>
      </c>
      <c r="AZ13489" s="94">
        <v>183</v>
      </c>
      <c r="BA13489" s="94">
        <v>-413</v>
      </c>
    </row>
    <row r="13490" spans="1:53">
      <c r="A13490" s="85" t="s">
        <v>70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399</v>
      </c>
      <c r="G13490" s="89" t="s">
        <v>400</v>
      </c>
      <c r="H13490" s="94">
        <v>917</v>
      </c>
      <c r="I13490" s="94">
        <v>898</v>
      </c>
      <c r="J13490" s="94">
        <v>491</v>
      </c>
      <c r="K13490" s="94">
        <v>-407</v>
      </c>
      <c r="O13490" s="94">
        <v>898</v>
      </c>
      <c r="P13490" s="94">
        <v>491</v>
      </c>
      <c r="Q13490" s="94">
        <v>-407</v>
      </c>
      <c r="AS13490" s="94">
        <v>-840</v>
      </c>
      <c r="AT13490" s="94">
        <v>219</v>
      </c>
      <c r="AU13490" s="94">
        <v>1</v>
      </c>
      <c r="AV13490" s="94">
        <v>-33</v>
      </c>
      <c r="AW13490" s="94">
        <v>955</v>
      </c>
      <c r="AX13490" s="94">
        <v>-609</v>
      </c>
      <c r="AY13490" s="94">
        <v>113</v>
      </c>
      <c r="AZ13490" s="94">
        <v>170</v>
      </c>
      <c r="BA13490" s="94">
        <v>-383</v>
      </c>
    </row>
    <row r="13491" spans="1:53">
      <c r="A13491" s="85" t="s">
        <v>70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399</v>
      </c>
      <c r="G13491" s="89" t="s">
        <v>400</v>
      </c>
      <c r="H13491" s="94">
        <v>904</v>
      </c>
      <c r="I13491" s="94">
        <v>902</v>
      </c>
      <c r="J13491" s="94">
        <v>369</v>
      </c>
      <c r="K13491" s="94">
        <v>-533</v>
      </c>
      <c r="O13491" s="94">
        <v>902</v>
      </c>
      <c r="P13491" s="94">
        <v>369</v>
      </c>
      <c r="Q13491" s="94">
        <v>-533</v>
      </c>
      <c r="AS13491" s="94">
        <v>-813</v>
      </c>
      <c r="AT13491" s="94">
        <v>180</v>
      </c>
      <c r="AU13491" s="94">
        <v>1</v>
      </c>
      <c r="AV13491" s="94">
        <v>-37</v>
      </c>
      <c r="AW13491" s="94">
        <v>891</v>
      </c>
      <c r="AX13491" s="94">
        <v>-645</v>
      </c>
      <c r="AY13491" s="94">
        <v>125</v>
      </c>
      <c r="AZ13491" s="94">
        <v>176</v>
      </c>
      <c r="BA13491" s="94">
        <v>-411</v>
      </c>
    </row>
    <row r="13492" spans="1:53">
      <c r="A13492" s="85" t="s">
        <v>70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399</v>
      </c>
      <c r="G13492" s="89" t="s">
        <v>400</v>
      </c>
      <c r="H13492" s="94">
        <v>904</v>
      </c>
      <c r="I13492" s="94">
        <v>893</v>
      </c>
      <c r="J13492" s="94">
        <v>373</v>
      </c>
      <c r="K13492" s="94">
        <v>-520</v>
      </c>
      <c r="O13492" s="94">
        <v>893</v>
      </c>
      <c r="P13492" s="94">
        <v>373</v>
      </c>
      <c r="Q13492" s="94">
        <v>-520</v>
      </c>
      <c r="AS13492" s="94">
        <v>-804</v>
      </c>
      <c r="AT13492" s="94">
        <v>179</v>
      </c>
      <c r="AU13492" s="94">
        <v>1</v>
      </c>
      <c r="AV13492" s="94">
        <v>-33</v>
      </c>
      <c r="AW13492" s="94">
        <v>876</v>
      </c>
      <c r="AX13492" s="94">
        <v>-628</v>
      </c>
      <c r="AY13492" s="94">
        <v>141</v>
      </c>
      <c r="AZ13492" s="94">
        <v>171</v>
      </c>
      <c r="BA13492" s="94">
        <v>-423</v>
      </c>
    </row>
    <row r="13493" spans="1:53">
      <c r="A13493" s="85" t="s">
        <v>70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399</v>
      </c>
      <c r="G13493" s="89" t="s">
        <v>400</v>
      </c>
      <c r="H13493" s="94">
        <v>910</v>
      </c>
      <c r="I13493" s="94">
        <v>895</v>
      </c>
      <c r="J13493" s="94">
        <v>403</v>
      </c>
      <c r="K13493" s="94">
        <v>-492</v>
      </c>
      <c r="O13493" s="94">
        <v>895</v>
      </c>
      <c r="P13493" s="94">
        <v>403</v>
      </c>
      <c r="Q13493" s="94">
        <v>-492</v>
      </c>
      <c r="AS13493" s="94">
        <v>-763</v>
      </c>
      <c r="AT13493" s="94">
        <v>183</v>
      </c>
      <c r="AU13493" s="94">
        <v>2</v>
      </c>
      <c r="AV13493" s="94">
        <v>-32</v>
      </c>
      <c r="AW13493" s="94">
        <v>877</v>
      </c>
      <c r="AX13493" s="94">
        <v>-676</v>
      </c>
      <c r="AY13493" s="94">
        <v>133</v>
      </c>
      <c r="AZ13493" s="94">
        <v>176</v>
      </c>
      <c r="BA13493" s="94">
        <v>-392</v>
      </c>
    </row>
    <row r="13494" spans="1:53">
      <c r="A13494" s="85" t="s">
        <v>70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399</v>
      </c>
      <c r="G13494" s="89" t="s">
        <v>400</v>
      </c>
      <c r="H13494" s="94">
        <v>920</v>
      </c>
      <c r="I13494" s="94">
        <v>913</v>
      </c>
      <c r="J13494" s="94">
        <v>424</v>
      </c>
      <c r="K13494" s="94">
        <v>-489</v>
      </c>
      <c r="O13494" s="94">
        <v>913</v>
      </c>
      <c r="P13494" s="94">
        <v>424</v>
      </c>
      <c r="Q13494" s="94">
        <v>-489</v>
      </c>
      <c r="AS13494" s="94">
        <v>-807</v>
      </c>
      <c r="AT13494" s="94">
        <v>191</v>
      </c>
      <c r="AU13494" s="94">
        <v>1</v>
      </c>
      <c r="AV13494" s="94">
        <v>-33</v>
      </c>
      <c r="AW13494" s="94">
        <v>890</v>
      </c>
      <c r="AX13494" s="94">
        <v>-639</v>
      </c>
      <c r="AY13494" s="94">
        <v>141</v>
      </c>
      <c r="AZ13494" s="94">
        <v>179</v>
      </c>
      <c r="BA13494" s="94">
        <v>-412</v>
      </c>
    </row>
    <row r="13495" spans="1:53">
      <c r="A13495" s="85" t="s">
        <v>70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399</v>
      </c>
      <c r="G13495" s="89" t="s">
        <v>400</v>
      </c>
      <c r="H13495" s="94">
        <v>985</v>
      </c>
      <c r="I13495" s="94">
        <v>964</v>
      </c>
      <c r="J13495" s="94">
        <v>463</v>
      </c>
      <c r="K13495" s="94">
        <v>-501</v>
      </c>
      <c r="O13495" s="94">
        <v>964</v>
      </c>
      <c r="P13495" s="94">
        <v>463</v>
      </c>
      <c r="Q13495" s="94">
        <v>-501</v>
      </c>
      <c r="AS13495" s="94">
        <v>-819</v>
      </c>
      <c r="AT13495" s="94">
        <v>195</v>
      </c>
      <c r="AU13495" s="94">
        <v>1</v>
      </c>
      <c r="AV13495" s="94">
        <v>-31</v>
      </c>
      <c r="AW13495" s="94">
        <v>868</v>
      </c>
      <c r="AX13495" s="94">
        <v>-634</v>
      </c>
      <c r="AY13495" s="94">
        <v>191</v>
      </c>
      <c r="AZ13495" s="94">
        <v>184</v>
      </c>
      <c r="BA13495" s="94">
        <v>-456</v>
      </c>
    </row>
    <row r="13496" spans="1:53">
      <c r="A13496" s="85" t="s">
        <v>70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399</v>
      </c>
      <c r="G13496" s="89" t="s">
        <v>400</v>
      </c>
      <c r="H13496" s="94">
        <v>1031</v>
      </c>
      <c r="I13496" s="94">
        <v>1026</v>
      </c>
      <c r="J13496" s="94">
        <v>532</v>
      </c>
      <c r="K13496" s="94">
        <v>-494</v>
      </c>
      <c r="O13496" s="94">
        <v>1026</v>
      </c>
      <c r="P13496" s="94">
        <v>532</v>
      </c>
      <c r="Q13496" s="94">
        <v>-494</v>
      </c>
      <c r="AS13496" s="94">
        <v>-828</v>
      </c>
      <c r="AT13496" s="94">
        <v>196</v>
      </c>
      <c r="AU13496" s="94">
        <v>1</v>
      </c>
      <c r="AV13496" s="94">
        <v>-30</v>
      </c>
      <c r="AW13496" s="94">
        <v>842</v>
      </c>
      <c r="AX13496" s="94">
        <v>-628</v>
      </c>
      <c r="AY13496" s="94">
        <v>284</v>
      </c>
      <c r="AZ13496" s="94">
        <v>206</v>
      </c>
      <c r="BA13496" s="94">
        <v>-537</v>
      </c>
    </row>
    <row r="13497" spans="1:53">
      <c r="A13497" s="85" t="s">
        <v>70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399</v>
      </c>
      <c r="G13497" s="89" t="s">
        <v>400</v>
      </c>
      <c r="H13497" s="94">
        <v>1058</v>
      </c>
      <c r="I13497" s="94">
        <v>1004</v>
      </c>
      <c r="J13497" s="94">
        <v>860</v>
      </c>
      <c r="K13497" s="94">
        <v>-144</v>
      </c>
      <c r="O13497" s="94">
        <v>1004</v>
      </c>
      <c r="P13497" s="94">
        <v>860</v>
      </c>
      <c r="Q13497" s="94">
        <v>-144</v>
      </c>
      <c r="AS13497" s="94">
        <v>-966</v>
      </c>
      <c r="AT13497" s="94">
        <v>287</v>
      </c>
      <c r="AU13497" s="94">
        <v>2</v>
      </c>
      <c r="AV13497" s="94">
        <v>-14</v>
      </c>
      <c r="AW13497" s="94">
        <v>1265</v>
      </c>
      <c r="AX13497" s="94">
        <v>-659</v>
      </c>
      <c r="AY13497" s="94">
        <v>267</v>
      </c>
      <c r="AZ13497" s="94">
        <v>254</v>
      </c>
      <c r="BA13497" s="94">
        <v>-580</v>
      </c>
    </row>
    <row r="13498" spans="1:53">
      <c r="A13498" s="85" t="s">
        <v>70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399</v>
      </c>
      <c r="G13498" s="89" t="s">
        <v>400</v>
      </c>
      <c r="H13498" s="94">
        <v>1052</v>
      </c>
      <c r="I13498" s="94">
        <v>980</v>
      </c>
      <c r="J13498" s="94">
        <v>1029</v>
      </c>
      <c r="K13498" s="94">
        <v>49</v>
      </c>
      <c r="O13498" s="94">
        <v>980</v>
      </c>
      <c r="P13498" s="94">
        <v>1029</v>
      </c>
      <c r="Q13498" s="94">
        <v>49</v>
      </c>
      <c r="AS13498" s="94">
        <v>-1020</v>
      </c>
      <c r="AT13498" s="94">
        <v>346</v>
      </c>
      <c r="AU13498" s="94">
        <v>0</v>
      </c>
      <c r="AV13498" s="94">
        <v>-12</v>
      </c>
      <c r="AW13498" s="94">
        <v>1370</v>
      </c>
      <c r="AX13498" s="94">
        <v>-604</v>
      </c>
      <c r="AY13498" s="94">
        <v>249</v>
      </c>
      <c r="AZ13498" s="94">
        <v>266</v>
      </c>
      <c r="BA13498" s="94">
        <v>-546</v>
      </c>
    </row>
    <row r="13499" spans="1:53">
      <c r="A13499" s="85" t="s">
        <v>70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399</v>
      </c>
      <c r="G13499" s="89" t="s">
        <v>400</v>
      </c>
      <c r="H13499" s="94">
        <v>1005</v>
      </c>
      <c r="I13499" s="94">
        <v>961</v>
      </c>
      <c r="J13499" s="94">
        <v>722</v>
      </c>
      <c r="K13499" s="94">
        <v>-239</v>
      </c>
      <c r="O13499" s="94">
        <v>961</v>
      </c>
      <c r="P13499" s="94">
        <v>722</v>
      </c>
      <c r="Q13499" s="94">
        <v>-239</v>
      </c>
      <c r="AS13499" s="94">
        <v>-1119</v>
      </c>
      <c r="AT13499" s="94">
        <v>259</v>
      </c>
      <c r="AU13499" s="94">
        <v>2</v>
      </c>
      <c r="AV13499" s="94">
        <v>-19</v>
      </c>
      <c r="AW13499" s="94">
        <v>1290</v>
      </c>
      <c r="AX13499" s="94">
        <v>-644</v>
      </c>
      <c r="AY13499" s="94">
        <v>271</v>
      </c>
      <c r="AZ13499" s="94">
        <v>262</v>
      </c>
      <c r="BA13499" s="94">
        <v>-541</v>
      </c>
    </row>
    <row r="13500" spans="1:53">
      <c r="A13500" s="85" t="s">
        <v>70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399</v>
      </c>
      <c r="G13500" s="89" t="s">
        <v>400</v>
      </c>
      <c r="H13500" s="94">
        <v>969</v>
      </c>
      <c r="I13500" s="94">
        <v>929</v>
      </c>
      <c r="J13500" s="94">
        <v>468</v>
      </c>
      <c r="K13500" s="94">
        <v>-461</v>
      </c>
      <c r="O13500" s="94">
        <v>929</v>
      </c>
      <c r="P13500" s="94">
        <v>468</v>
      </c>
      <c r="Q13500" s="94">
        <v>-461</v>
      </c>
      <c r="AS13500" s="94">
        <v>-1035</v>
      </c>
      <c r="AT13500" s="94">
        <v>165</v>
      </c>
      <c r="AU13500" s="94">
        <v>1</v>
      </c>
      <c r="AV13500" s="94">
        <v>-29</v>
      </c>
      <c r="AW13500" s="94">
        <v>1128</v>
      </c>
      <c r="AX13500" s="94">
        <v>-627</v>
      </c>
      <c r="AY13500" s="94">
        <v>253</v>
      </c>
      <c r="AZ13500" s="94">
        <v>217</v>
      </c>
      <c r="BA13500" s="94">
        <v>-534</v>
      </c>
    </row>
    <row r="13501" spans="1:53">
      <c r="A13501" s="85" t="s">
        <v>70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399</v>
      </c>
      <c r="G13501" s="89" t="s">
        <v>400</v>
      </c>
      <c r="H13501" s="94">
        <v>961</v>
      </c>
      <c r="I13501" s="94">
        <v>927</v>
      </c>
      <c r="J13501" s="94">
        <v>418</v>
      </c>
      <c r="K13501" s="94">
        <v>-509</v>
      </c>
      <c r="O13501" s="94">
        <v>927</v>
      </c>
      <c r="P13501" s="94">
        <v>418</v>
      </c>
      <c r="Q13501" s="94">
        <v>-509</v>
      </c>
      <c r="AS13501" s="94">
        <v>-935</v>
      </c>
      <c r="AT13501" s="94">
        <v>179</v>
      </c>
      <c r="AU13501" s="94">
        <v>1</v>
      </c>
      <c r="AV13501" s="94">
        <v>-27</v>
      </c>
      <c r="AW13501" s="94">
        <v>1078</v>
      </c>
      <c r="AX13501" s="94">
        <v>-645</v>
      </c>
      <c r="AY13501" s="94">
        <v>177</v>
      </c>
      <c r="AZ13501" s="94">
        <v>191</v>
      </c>
      <c r="BA13501" s="94">
        <v>-528</v>
      </c>
    </row>
    <row r="13502" spans="1:53">
      <c r="A13502" s="85" t="s">
        <v>70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399</v>
      </c>
      <c r="G13502" s="89" t="s">
        <v>400</v>
      </c>
      <c r="H13502" s="94">
        <v>942</v>
      </c>
      <c r="I13502" s="94">
        <v>722</v>
      </c>
      <c r="J13502" s="94">
        <v>232</v>
      </c>
      <c r="K13502" s="94">
        <v>-490</v>
      </c>
      <c r="O13502" s="94">
        <v>722</v>
      </c>
      <c r="P13502" s="94">
        <v>232</v>
      </c>
      <c r="Q13502" s="94">
        <v>-490</v>
      </c>
      <c r="AS13502" s="94">
        <v>-943</v>
      </c>
      <c r="AT13502" s="94">
        <v>174</v>
      </c>
      <c r="AU13502" s="94">
        <v>2</v>
      </c>
      <c r="AV13502" s="94">
        <v>-22</v>
      </c>
      <c r="AW13502" s="94">
        <v>1086</v>
      </c>
      <c r="AX13502" s="94">
        <v>-668</v>
      </c>
      <c r="AY13502" s="94">
        <v>193</v>
      </c>
      <c r="AZ13502" s="94">
        <v>192</v>
      </c>
      <c r="BA13502" s="94">
        <v>-504</v>
      </c>
    </row>
    <row r="13503" spans="1:53">
      <c r="A13503" s="85" t="s">
        <v>70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399</v>
      </c>
      <c r="G13503" s="89" t="s">
        <v>400</v>
      </c>
      <c r="H13503" s="94">
        <v>924</v>
      </c>
      <c r="I13503" s="94">
        <v>880</v>
      </c>
      <c r="J13503" s="94">
        <v>395</v>
      </c>
      <c r="K13503" s="94">
        <v>-485</v>
      </c>
      <c r="O13503" s="94">
        <v>880</v>
      </c>
      <c r="P13503" s="94">
        <v>395</v>
      </c>
      <c r="Q13503" s="94">
        <v>-485</v>
      </c>
      <c r="AS13503" s="94">
        <v>-957</v>
      </c>
      <c r="AT13503" s="94">
        <v>180</v>
      </c>
      <c r="AU13503" s="94">
        <v>1</v>
      </c>
      <c r="AV13503" s="94">
        <v>-19</v>
      </c>
      <c r="AW13503" s="94">
        <v>1163</v>
      </c>
      <c r="AX13503" s="94">
        <v>-701</v>
      </c>
      <c r="AY13503" s="94">
        <v>172</v>
      </c>
      <c r="AZ13503" s="94">
        <v>189</v>
      </c>
      <c r="BA13503" s="94">
        <v>-513</v>
      </c>
    </row>
    <row r="13504" spans="1:53">
      <c r="A13504" s="85" t="s">
        <v>70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399</v>
      </c>
      <c r="G13504" s="89" t="s">
        <v>400</v>
      </c>
      <c r="H13504" s="94">
        <v>923</v>
      </c>
      <c r="I13504" s="94">
        <v>868</v>
      </c>
      <c r="J13504" s="94">
        <v>412</v>
      </c>
      <c r="K13504" s="94">
        <v>-456</v>
      </c>
      <c r="O13504" s="94">
        <v>868</v>
      </c>
      <c r="P13504" s="94">
        <v>412</v>
      </c>
      <c r="Q13504" s="94">
        <v>-456</v>
      </c>
      <c r="AS13504" s="94">
        <v>-876</v>
      </c>
      <c r="AT13504" s="94">
        <v>180</v>
      </c>
      <c r="AU13504" s="94">
        <v>1</v>
      </c>
      <c r="AV13504" s="94">
        <v>-14</v>
      </c>
      <c r="AW13504" s="94">
        <v>1145</v>
      </c>
      <c r="AX13504" s="94">
        <v>-727</v>
      </c>
      <c r="AY13504" s="94">
        <v>203</v>
      </c>
      <c r="AZ13504" s="94">
        <v>193</v>
      </c>
      <c r="BA13504" s="94">
        <v>-561</v>
      </c>
    </row>
    <row r="13505" spans="1:53">
      <c r="A13505" s="85" t="s">
        <v>70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399</v>
      </c>
      <c r="G13505" s="89" t="s">
        <v>400</v>
      </c>
      <c r="H13505" s="94">
        <v>919</v>
      </c>
      <c r="I13505" s="94">
        <v>894</v>
      </c>
      <c r="J13505" s="94">
        <v>371</v>
      </c>
      <c r="K13505" s="94">
        <v>-523</v>
      </c>
      <c r="O13505" s="94">
        <v>894</v>
      </c>
      <c r="P13505" s="94">
        <v>371</v>
      </c>
      <c r="Q13505" s="94">
        <v>-523</v>
      </c>
      <c r="AS13505" s="94">
        <v>-882</v>
      </c>
      <c r="AT13505" s="94">
        <v>173</v>
      </c>
      <c r="AU13505" s="94">
        <v>1</v>
      </c>
      <c r="AV13505" s="94">
        <v>-14</v>
      </c>
      <c r="AW13505" s="94">
        <v>1115</v>
      </c>
      <c r="AX13505" s="94">
        <v>-761</v>
      </c>
      <c r="AY13505" s="94">
        <v>225</v>
      </c>
      <c r="AZ13505" s="94">
        <v>197</v>
      </c>
      <c r="BA13505" s="94">
        <v>-577</v>
      </c>
    </row>
    <row r="13506" spans="1:53">
      <c r="A13506" s="85" t="s">
        <v>70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399</v>
      </c>
      <c r="G13506" s="89" t="s">
        <v>400</v>
      </c>
      <c r="H13506" s="94">
        <v>900</v>
      </c>
      <c r="I13506" s="94">
        <v>969</v>
      </c>
      <c r="J13506" s="94">
        <v>501</v>
      </c>
      <c r="K13506" s="94">
        <v>-468</v>
      </c>
      <c r="O13506" s="94">
        <v>969</v>
      </c>
      <c r="P13506" s="94">
        <v>501</v>
      </c>
      <c r="Q13506" s="94">
        <v>-468</v>
      </c>
      <c r="AS13506" s="94">
        <v>-965</v>
      </c>
      <c r="AT13506" s="94">
        <v>203</v>
      </c>
      <c r="AU13506" s="94">
        <v>1</v>
      </c>
      <c r="AV13506" s="94">
        <v>-1</v>
      </c>
      <c r="AW13506" s="94">
        <v>1178</v>
      </c>
      <c r="AX13506" s="94">
        <v>-730</v>
      </c>
      <c r="AY13506" s="94">
        <v>238</v>
      </c>
      <c r="AZ13506" s="94">
        <v>178</v>
      </c>
      <c r="BA13506" s="94">
        <v>-570</v>
      </c>
    </row>
    <row r="13507" spans="1:53">
      <c r="A13507" s="85" t="s">
        <v>70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399</v>
      </c>
      <c r="G13507" s="89" t="s">
        <v>400</v>
      </c>
      <c r="H13507" s="94">
        <v>959</v>
      </c>
      <c r="I13507" s="94">
        <v>930</v>
      </c>
      <c r="J13507" s="94">
        <v>889</v>
      </c>
      <c r="K13507" s="94">
        <v>-41</v>
      </c>
      <c r="O13507" s="94">
        <v>930</v>
      </c>
      <c r="P13507" s="94">
        <v>889</v>
      </c>
      <c r="Q13507" s="94">
        <v>-41</v>
      </c>
      <c r="AS13507" s="94">
        <v>-964</v>
      </c>
      <c r="AT13507" s="94">
        <v>283</v>
      </c>
      <c r="AU13507" s="94">
        <v>1</v>
      </c>
      <c r="AV13507" s="94">
        <v>8</v>
      </c>
      <c r="AW13507" s="94">
        <v>1243</v>
      </c>
      <c r="AX13507" s="94">
        <v>-565</v>
      </c>
      <c r="AY13507" s="94">
        <v>265</v>
      </c>
      <c r="AZ13507" s="94">
        <v>238</v>
      </c>
      <c r="BA13507" s="94">
        <v>-550</v>
      </c>
    </row>
    <row r="13508" spans="1:53">
      <c r="A13508" s="85" t="s">
        <v>70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399</v>
      </c>
      <c r="G13508" s="89" t="s">
        <v>400</v>
      </c>
      <c r="H13508" s="94">
        <v>970</v>
      </c>
      <c r="I13508" s="94">
        <v>958</v>
      </c>
      <c r="J13508" s="94">
        <v>995</v>
      </c>
      <c r="K13508" s="94">
        <v>37</v>
      </c>
      <c r="O13508" s="94">
        <v>958</v>
      </c>
      <c r="P13508" s="94">
        <v>995</v>
      </c>
      <c r="Q13508" s="94">
        <v>37</v>
      </c>
      <c r="AS13508" s="94">
        <v>-1051</v>
      </c>
      <c r="AT13508" s="94">
        <v>268</v>
      </c>
      <c r="AU13508" s="94">
        <v>2</v>
      </c>
      <c r="AV13508" s="94">
        <v>5</v>
      </c>
      <c r="AW13508" s="94">
        <v>1236</v>
      </c>
      <c r="AX13508" s="94">
        <v>-448</v>
      </c>
      <c r="AY13508" s="94">
        <v>301</v>
      </c>
      <c r="AZ13508" s="94">
        <v>270</v>
      </c>
      <c r="BA13508" s="94">
        <v>-546</v>
      </c>
    </row>
    <row r="13509" spans="1:53">
      <c r="A13509" s="85" t="s">
        <v>70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399</v>
      </c>
      <c r="G13509" s="89" t="s">
        <v>400</v>
      </c>
      <c r="H13509" s="94">
        <v>964</v>
      </c>
      <c r="I13509" s="94">
        <v>957</v>
      </c>
      <c r="J13509" s="94">
        <v>900</v>
      </c>
      <c r="K13509" s="94">
        <v>-57</v>
      </c>
      <c r="O13509" s="94">
        <v>957</v>
      </c>
      <c r="P13509" s="94">
        <v>900</v>
      </c>
      <c r="Q13509" s="94">
        <v>-57</v>
      </c>
      <c r="AS13509" s="94">
        <v>-1021</v>
      </c>
      <c r="AT13509" s="94">
        <v>247</v>
      </c>
      <c r="AU13509" s="94">
        <v>0</v>
      </c>
      <c r="AV13509" s="94">
        <v>8</v>
      </c>
      <c r="AW13509" s="94">
        <v>1180</v>
      </c>
      <c r="AX13509" s="94">
        <v>-494</v>
      </c>
      <c r="AY13509" s="94">
        <v>307</v>
      </c>
      <c r="AZ13509" s="94">
        <v>263</v>
      </c>
      <c r="BA13509" s="94">
        <v>-547</v>
      </c>
    </row>
    <row r="13510" spans="1:53">
      <c r="A13510" s="85" t="s">
        <v>70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399</v>
      </c>
      <c r="G13510" s="89" t="s">
        <v>400</v>
      </c>
      <c r="H13510" s="94">
        <v>969</v>
      </c>
      <c r="I13510" s="94">
        <v>946</v>
      </c>
      <c r="J13510" s="94">
        <v>895</v>
      </c>
      <c r="K13510" s="94">
        <v>-51</v>
      </c>
      <c r="O13510" s="94">
        <v>946</v>
      </c>
      <c r="P13510" s="94">
        <v>895</v>
      </c>
      <c r="Q13510" s="94">
        <v>-51</v>
      </c>
      <c r="AS13510" s="94">
        <v>-853</v>
      </c>
      <c r="AT13510" s="94">
        <v>231</v>
      </c>
      <c r="AU13510" s="94">
        <v>2</v>
      </c>
      <c r="AV13510" s="94">
        <v>12</v>
      </c>
      <c r="AW13510" s="94">
        <v>1105</v>
      </c>
      <c r="AX13510" s="94">
        <v>-534</v>
      </c>
      <c r="AY13510" s="94">
        <v>253</v>
      </c>
      <c r="AZ13510" s="94">
        <v>258</v>
      </c>
      <c r="BA13510" s="94">
        <v>-525</v>
      </c>
    </row>
    <row r="13511" spans="1:53">
      <c r="A13511" s="85" t="s">
        <v>70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399</v>
      </c>
      <c r="G13511" s="89" t="s">
        <v>400</v>
      </c>
      <c r="H13511" s="94">
        <v>942</v>
      </c>
      <c r="I13511" s="94">
        <v>928</v>
      </c>
      <c r="J13511" s="94">
        <v>943</v>
      </c>
      <c r="K13511" s="94">
        <v>15</v>
      </c>
      <c r="O13511" s="94">
        <v>928</v>
      </c>
      <c r="P13511" s="94">
        <v>943</v>
      </c>
      <c r="Q13511" s="94">
        <v>15</v>
      </c>
      <c r="AS13511" s="94">
        <v>-849</v>
      </c>
      <c r="AT13511" s="94">
        <v>282</v>
      </c>
      <c r="AU13511" s="94">
        <v>1</v>
      </c>
      <c r="AV13511" s="94">
        <v>12</v>
      </c>
      <c r="AW13511" s="94">
        <v>1159</v>
      </c>
      <c r="AX13511" s="94">
        <v>-557</v>
      </c>
      <c r="AY13511" s="94">
        <v>221</v>
      </c>
      <c r="AZ13511" s="94">
        <v>246</v>
      </c>
      <c r="BA13511" s="94">
        <v>-500</v>
      </c>
    </row>
    <row r="13512" spans="1:53">
      <c r="A13512" s="85" t="s">
        <v>70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399</v>
      </c>
      <c r="G13512" s="89" t="s">
        <v>400</v>
      </c>
      <c r="H13512" s="94">
        <v>917</v>
      </c>
      <c r="I13512" s="94">
        <v>900</v>
      </c>
      <c r="J13512" s="94">
        <v>785</v>
      </c>
      <c r="K13512" s="94">
        <v>-115</v>
      </c>
      <c r="O13512" s="94">
        <v>900</v>
      </c>
      <c r="P13512" s="94">
        <v>785</v>
      </c>
      <c r="Q13512" s="94">
        <v>-115</v>
      </c>
      <c r="AS13512" s="94">
        <v>-881</v>
      </c>
      <c r="AT13512" s="94">
        <v>259</v>
      </c>
      <c r="AU13512" s="94">
        <v>2</v>
      </c>
      <c r="AV13512" s="94">
        <v>-4</v>
      </c>
      <c r="AW13512" s="94">
        <v>1131</v>
      </c>
      <c r="AX13512" s="94">
        <v>-564</v>
      </c>
      <c r="AY13512" s="94">
        <v>140</v>
      </c>
      <c r="AZ13512" s="94">
        <v>251</v>
      </c>
      <c r="BA13512" s="94">
        <v>-449</v>
      </c>
    </row>
    <row r="13513" spans="1:53">
      <c r="A13513" s="85" t="s">
        <v>70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399</v>
      </c>
      <c r="G13513" s="89" t="s">
        <v>400</v>
      </c>
      <c r="H13513" s="94">
        <v>927</v>
      </c>
      <c r="I13513" s="94">
        <v>928</v>
      </c>
      <c r="J13513" s="94">
        <v>518</v>
      </c>
      <c r="K13513" s="94">
        <v>-410</v>
      </c>
      <c r="O13513" s="94">
        <v>928</v>
      </c>
      <c r="P13513" s="94">
        <v>518</v>
      </c>
      <c r="Q13513" s="94">
        <v>-410</v>
      </c>
      <c r="AS13513" s="94">
        <v>-756</v>
      </c>
      <c r="AT13513" s="94">
        <v>198</v>
      </c>
      <c r="AU13513" s="94">
        <v>0</v>
      </c>
      <c r="AV13513" s="94">
        <v>-16</v>
      </c>
      <c r="AW13513" s="94">
        <v>807</v>
      </c>
      <c r="AX13513" s="94">
        <v>-596</v>
      </c>
      <c r="AY13513" s="94">
        <v>172</v>
      </c>
      <c r="AZ13513" s="94">
        <v>216</v>
      </c>
      <c r="BA13513" s="94">
        <v>-435</v>
      </c>
    </row>
    <row r="13514" spans="1:53">
      <c r="A13514" s="85" t="s">
        <v>70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399</v>
      </c>
      <c r="G13514" s="89" t="s">
        <v>400</v>
      </c>
      <c r="H13514" s="94">
        <v>966</v>
      </c>
      <c r="I13514" s="94">
        <v>909</v>
      </c>
      <c r="J13514" s="94">
        <v>487</v>
      </c>
      <c r="K13514" s="94">
        <v>-422</v>
      </c>
      <c r="O13514" s="94">
        <v>909</v>
      </c>
      <c r="P13514" s="94">
        <v>487</v>
      </c>
      <c r="Q13514" s="94">
        <v>-422</v>
      </c>
      <c r="AS13514" s="94">
        <v>-725</v>
      </c>
      <c r="AT13514" s="94">
        <v>242</v>
      </c>
      <c r="AU13514" s="94">
        <v>2</v>
      </c>
      <c r="AV13514" s="94">
        <v>-27</v>
      </c>
      <c r="AW13514" s="94">
        <v>754</v>
      </c>
      <c r="AX13514" s="94">
        <v>-636</v>
      </c>
      <c r="AY13514" s="94">
        <v>149</v>
      </c>
      <c r="AZ13514" s="94">
        <v>209</v>
      </c>
      <c r="BA13514" s="94">
        <v>-390</v>
      </c>
    </row>
    <row r="13515" spans="1:53">
      <c r="A13515" s="85" t="s">
        <v>70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399</v>
      </c>
      <c r="G13515" s="89" t="s">
        <v>400</v>
      </c>
      <c r="H13515" s="94">
        <v>956</v>
      </c>
      <c r="I13515" s="94">
        <v>900</v>
      </c>
      <c r="J13515" s="94">
        <v>408</v>
      </c>
      <c r="K13515" s="94">
        <v>-492</v>
      </c>
      <c r="O13515" s="94">
        <v>900</v>
      </c>
      <c r="P13515" s="94">
        <v>408</v>
      </c>
      <c r="Q13515" s="94">
        <v>-492</v>
      </c>
      <c r="AS13515" s="94">
        <v>-792</v>
      </c>
      <c r="AT13515" s="94">
        <v>253</v>
      </c>
      <c r="AU13515" s="94">
        <v>1</v>
      </c>
      <c r="AV13515" s="94">
        <v>-36</v>
      </c>
      <c r="AW13515" s="94">
        <v>915</v>
      </c>
      <c r="AX13515" s="94">
        <v>-737</v>
      </c>
      <c r="AY13515" s="94">
        <v>120</v>
      </c>
      <c r="AZ13515" s="94">
        <v>173</v>
      </c>
      <c r="BA13515" s="94">
        <v>-389</v>
      </c>
    </row>
    <row r="13516" spans="1:53">
      <c r="A13516" s="85" t="s">
        <v>70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399</v>
      </c>
      <c r="G13516" s="89" t="s">
        <v>400</v>
      </c>
      <c r="H13516" s="94">
        <v>961</v>
      </c>
      <c r="I13516" s="94">
        <v>879</v>
      </c>
      <c r="J13516" s="94">
        <v>428</v>
      </c>
      <c r="K13516" s="94">
        <v>-451</v>
      </c>
      <c r="O13516" s="94">
        <v>879</v>
      </c>
      <c r="P13516" s="94">
        <v>428</v>
      </c>
      <c r="Q13516" s="94">
        <v>-451</v>
      </c>
      <c r="AS13516" s="94">
        <v>-790</v>
      </c>
      <c r="AT13516" s="94">
        <v>272</v>
      </c>
      <c r="AU13516" s="94">
        <v>1</v>
      </c>
      <c r="AV13516" s="94">
        <v>-32</v>
      </c>
      <c r="AW13516" s="94">
        <v>978</v>
      </c>
      <c r="AX13516" s="94">
        <v>-769</v>
      </c>
      <c r="AY13516" s="94">
        <v>123</v>
      </c>
      <c r="AZ13516" s="94">
        <v>171</v>
      </c>
      <c r="BA13516" s="94">
        <v>-405</v>
      </c>
    </row>
    <row r="13517" spans="1:53">
      <c r="A13517" s="85" t="s">
        <v>70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399</v>
      </c>
      <c r="G13517" s="89" t="s">
        <v>400</v>
      </c>
      <c r="H13517" s="94">
        <v>972</v>
      </c>
      <c r="I13517" s="94">
        <v>884</v>
      </c>
      <c r="J13517" s="94">
        <v>423</v>
      </c>
      <c r="K13517" s="94">
        <v>-461</v>
      </c>
      <c r="O13517" s="94">
        <v>884</v>
      </c>
      <c r="P13517" s="94">
        <v>423</v>
      </c>
      <c r="Q13517" s="94">
        <v>-461</v>
      </c>
      <c r="AS13517" s="94">
        <v>-784</v>
      </c>
      <c r="AT13517" s="94">
        <v>268</v>
      </c>
      <c r="AU13517" s="94">
        <v>1</v>
      </c>
      <c r="AV13517" s="94">
        <v>-22</v>
      </c>
      <c r="AW13517" s="94">
        <v>960</v>
      </c>
      <c r="AX13517" s="94">
        <v>-790</v>
      </c>
      <c r="AY13517" s="94">
        <v>132</v>
      </c>
      <c r="AZ13517" s="94">
        <v>173</v>
      </c>
      <c r="BA13517" s="94">
        <v>-399</v>
      </c>
    </row>
    <row r="13518" spans="1:53">
      <c r="A13518" s="85" t="s">
        <v>70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399</v>
      </c>
      <c r="G13518" s="89" t="s">
        <v>400</v>
      </c>
      <c r="H13518" s="94">
        <v>976</v>
      </c>
      <c r="I13518" s="94">
        <v>892</v>
      </c>
      <c r="J13518" s="94">
        <v>447</v>
      </c>
      <c r="K13518" s="94">
        <v>-445</v>
      </c>
      <c r="O13518" s="94">
        <v>892</v>
      </c>
      <c r="P13518" s="94">
        <v>447</v>
      </c>
      <c r="Q13518" s="94">
        <v>-445</v>
      </c>
      <c r="AS13518" s="94">
        <v>-782</v>
      </c>
      <c r="AT13518" s="94">
        <v>276</v>
      </c>
      <c r="AU13518" s="94">
        <v>1</v>
      </c>
      <c r="AV13518" s="94">
        <v>-22</v>
      </c>
      <c r="AW13518" s="94">
        <v>961</v>
      </c>
      <c r="AX13518" s="94">
        <v>-792</v>
      </c>
      <c r="AY13518" s="94">
        <v>138</v>
      </c>
      <c r="AZ13518" s="94">
        <v>170</v>
      </c>
      <c r="BA13518" s="94">
        <v>-395</v>
      </c>
    </row>
    <row r="13519" spans="1:53">
      <c r="A13519" s="85" t="s">
        <v>70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399</v>
      </c>
      <c r="G13519" s="89" t="s">
        <v>400</v>
      </c>
      <c r="H13519" s="94">
        <v>997</v>
      </c>
      <c r="I13519" s="94">
        <v>917</v>
      </c>
      <c r="J13519" s="94">
        <v>418</v>
      </c>
      <c r="K13519" s="94">
        <v>-499</v>
      </c>
      <c r="O13519" s="94">
        <v>917</v>
      </c>
      <c r="P13519" s="94">
        <v>418</v>
      </c>
      <c r="Q13519" s="94">
        <v>-499</v>
      </c>
      <c r="AS13519" s="94">
        <v>-745</v>
      </c>
      <c r="AT13519" s="94">
        <v>264</v>
      </c>
      <c r="AU13519" s="94">
        <v>1</v>
      </c>
      <c r="AV13519" s="94">
        <v>-22</v>
      </c>
      <c r="AW13519" s="94">
        <v>914</v>
      </c>
      <c r="AX13519" s="94">
        <v>-804</v>
      </c>
      <c r="AY13519" s="94">
        <v>184</v>
      </c>
      <c r="AZ13519" s="94">
        <v>145</v>
      </c>
      <c r="BA13519" s="94">
        <v>-436</v>
      </c>
    </row>
    <row r="13520" spans="1:53">
      <c r="A13520" s="85" t="s">
        <v>70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399</v>
      </c>
      <c r="G13520" s="89" t="s">
        <v>400</v>
      </c>
      <c r="H13520" s="94">
        <v>1035</v>
      </c>
      <c r="I13520" s="94">
        <v>943</v>
      </c>
      <c r="J13520" s="94">
        <v>553</v>
      </c>
      <c r="K13520" s="94">
        <v>-390</v>
      </c>
      <c r="O13520" s="94">
        <v>943</v>
      </c>
      <c r="P13520" s="94">
        <v>553</v>
      </c>
      <c r="Q13520" s="94">
        <v>-390</v>
      </c>
      <c r="AS13520" s="94">
        <v>-711</v>
      </c>
      <c r="AT13520" s="94">
        <v>282</v>
      </c>
      <c r="AU13520" s="94">
        <v>1</v>
      </c>
      <c r="AV13520" s="94">
        <v>-23</v>
      </c>
      <c r="AW13520" s="94">
        <v>896</v>
      </c>
      <c r="AX13520" s="94">
        <v>-756</v>
      </c>
      <c r="AY13520" s="94">
        <v>221</v>
      </c>
      <c r="AZ13520" s="94">
        <v>164</v>
      </c>
      <c r="BA13520" s="94">
        <v>-464</v>
      </c>
    </row>
    <row r="13521" spans="1:53">
      <c r="A13521" s="85" t="s">
        <v>70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399</v>
      </c>
      <c r="G13521" s="89" t="s">
        <v>400</v>
      </c>
      <c r="H13521" s="94">
        <v>1063</v>
      </c>
      <c r="I13521" s="94">
        <v>927</v>
      </c>
      <c r="J13521" s="94">
        <v>688</v>
      </c>
      <c r="K13521" s="94">
        <v>-239</v>
      </c>
      <c r="O13521" s="94">
        <v>927</v>
      </c>
      <c r="P13521" s="94">
        <v>688</v>
      </c>
      <c r="Q13521" s="94">
        <v>-239</v>
      </c>
      <c r="AS13521" s="94">
        <v>-755</v>
      </c>
      <c r="AT13521" s="94">
        <v>303</v>
      </c>
      <c r="AU13521" s="94">
        <v>2</v>
      </c>
      <c r="AV13521" s="94">
        <v>-17</v>
      </c>
      <c r="AW13521" s="94">
        <v>920</v>
      </c>
      <c r="AX13521" s="94">
        <v>-714</v>
      </c>
      <c r="AY13521" s="94">
        <v>229</v>
      </c>
      <c r="AZ13521" s="94">
        <v>244</v>
      </c>
      <c r="BA13521" s="94">
        <v>-451</v>
      </c>
    </row>
    <row r="13522" spans="1:53">
      <c r="A13522" s="85" t="s">
        <v>70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399</v>
      </c>
      <c r="G13522" s="89" t="s">
        <v>400</v>
      </c>
      <c r="H13522" s="94">
        <v>1048</v>
      </c>
      <c r="I13522" s="94">
        <v>931</v>
      </c>
      <c r="J13522" s="94">
        <v>762</v>
      </c>
      <c r="K13522" s="94">
        <v>-169</v>
      </c>
      <c r="O13522" s="94">
        <v>931</v>
      </c>
      <c r="P13522" s="94">
        <v>762</v>
      </c>
      <c r="Q13522" s="94">
        <v>-169</v>
      </c>
      <c r="AS13522" s="94">
        <v>-831</v>
      </c>
      <c r="AT13522" s="94">
        <v>328</v>
      </c>
      <c r="AU13522" s="94">
        <v>0</v>
      </c>
      <c r="AV13522" s="94">
        <v>-21</v>
      </c>
      <c r="AW13522" s="94">
        <v>1013</v>
      </c>
      <c r="AX13522" s="94">
        <v>-672</v>
      </c>
      <c r="AY13522" s="94">
        <v>255</v>
      </c>
      <c r="AZ13522" s="94">
        <v>269</v>
      </c>
      <c r="BA13522" s="94">
        <v>-510</v>
      </c>
    </row>
    <row r="13523" spans="1:53">
      <c r="A13523" s="85" t="s">
        <v>70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399</v>
      </c>
      <c r="G13523" s="89" t="s">
        <v>400</v>
      </c>
      <c r="H13523" s="94">
        <v>1024</v>
      </c>
      <c r="I13523" s="94">
        <v>924</v>
      </c>
      <c r="J13523" s="94">
        <v>507</v>
      </c>
      <c r="K13523" s="94">
        <v>-417</v>
      </c>
      <c r="O13523" s="94">
        <v>924</v>
      </c>
      <c r="P13523" s="94">
        <v>507</v>
      </c>
      <c r="Q13523" s="94">
        <v>-417</v>
      </c>
      <c r="AS13523" s="94">
        <v>-978</v>
      </c>
      <c r="AT13523" s="94">
        <v>233</v>
      </c>
      <c r="AU13523" s="94">
        <v>1</v>
      </c>
      <c r="AV13523" s="94">
        <v>-43</v>
      </c>
      <c r="AW13523" s="94">
        <v>931</v>
      </c>
      <c r="AX13523" s="94">
        <v>-555</v>
      </c>
      <c r="AY13523" s="94">
        <v>205</v>
      </c>
      <c r="AZ13523" s="94">
        <v>228</v>
      </c>
      <c r="BA13523" s="94">
        <v>-439</v>
      </c>
    </row>
    <row r="13524" spans="1:53">
      <c r="A13524" s="85" t="s">
        <v>70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399</v>
      </c>
      <c r="G13524" s="89" t="s">
        <v>400</v>
      </c>
      <c r="H13524" s="94">
        <v>1016</v>
      </c>
      <c r="I13524" s="94">
        <v>890</v>
      </c>
      <c r="J13524" s="94">
        <v>419</v>
      </c>
      <c r="K13524" s="94">
        <v>-471</v>
      </c>
      <c r="O13524" s="94">
        <v>890</v>
      </c>
      <c r="P13524" s="94">
        <v>419</v>
      </c>
      <c r="Q13524" s="94">
        <v>-471</v>
      </c>
      <c r="AS13524" s="94">
        <v>-1064</v>
      </c>
      <c r="AT13524" s="94">
        <v>199</v>
      </c>
      <c r="AU13524" s="94">
        <v>2</v>
      </c>
      <c r="AV13524" s="94">
        <v>-59</v>
      </c>
      <c r="AW13524" s="94">
        <v>950</v>
      </c>
      <c r="AX13524" s="94">
        <v>-486</v>
      </c>
      <c r="AY13524" s="94">
        <v>189</v>
      </c>
      <c r="AZ13524" s="94">
        <v>216</v>
      </c>
      <c r="BA13524" s="94">
        <v>-418</v>
      </c>
    </row>
    <row r="13525" spans="1:53">
      <c r="A13525" s="85" t="s">
        <v>70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399</v>
      </c>
      <c r="G13525" s="89" t="s">
        <v>400</v>
      </c>
      <c r="H13525" s="94">
        <v>972</v>
      </c>
      <c r="I13525" s="94">
        <v>884</v>
      </c>
      <c r="J13525" s="94">
        <v>458</v>
      </c>
      <c r="K13525" s="94">
        <v>-426</v>
      </c>
      <c r="O13525" s="94">
        <v>884</v>
      </c>
      <c r="P13525" s="94">
        <v>458</v>
      </c>
      <c r="Q13525" s="94">
        <v>-426</v>
      </c>
      <c r="AS13525" s="94">
        <v>-1140</v>
      </c>
      <c r="AT13525" s="94">
        <v>221</v>
      </c>
      <c r="AU13525" s="94">
        <v>1</v>
      </c>
      <c r="AV13525" s="94">
        <v>-82</v>
      </c>
      <c r="AW13525" s="94">
        <v>1076</v>
      </c>
      <c r="AX13525" s="94">
        <v>-481</v>
      </c>
      <c r="AY13525" s="94">
        <v>138</v>
      </c>
      <c r="AZ13525" s="94">
        <v>247</v>
      </c>
      <c r="BA13525" s="94">
        <v>-406</v>
      </c>
    </row>
    <row r="13526" spans="1:53">
      <c r="A13526" s="85" t="s">
        <v>70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399</v>
      </c>
      <c r="G13526" s="89" t="s">
        <v>400</v>
      </c>
      <c r="H13526" s="94">
        <v>949</v>
      </c>
      <c r="I13526" s="94">
        <v>866</v>
      </c>
      <c r="J13526" s="94">
        <v>495</v>
      </c>
      <c r="K13526" s="94">
        <v>-371</v>
      </c>
      <c r="O13526" s="94">
        <v>866</v>
      </c>
      <c r="P13526" s="94">
        <v>495</v>
      </c>
      <c r="Q13526" s="94">
        <v>-371</v>
      </c>
      <c r="AS13526" s="94">
        <v>-1185</v>
      </c>
      <c r="AT13526" s="94">
        <v>227</v>
      </c>
      <c r="AU13526" s="94">
        <v>1</v>
      </c>
      <c r="AV13526" s="94">
        <v>-81</v>
      </c>
      <c r="AW13526" s="94">
        <v>1087</v>
      </c>
      <c r="AX13526" s="94">
        <v>-443</v>
      </c>
      <c r="AY13526" s="94">
        <v>104</v>
      </c>
      <c r="AZ13526" s="94">
        <v>291</v>
      </c>
      <c r="BA13526" s="94">
        <v>-372</v>
      </c>
    </row>
    <row r="13527" spans="1:53">
      <c r="A13527" s="85" t="s">
        <v>70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399</v>
      </c>
      <c r="G13527" s="89" t="s">
        <v>400</v>
      </c>
      <c r="H13527" s="94">
        <v>944</v>
      </c>
      <c r="I13527" s="94">
        <v>854</v>
      </c>
      <c r="J13527" s="94">
        <v>441</v>
      </c>
      <c r="K13527" s="94">
        <v>-413</v>
      </c>
      <c r="O13527" s="94">
        <v>854</v>
      </c>
      <c r="P13527" s="94">
        <v>441</v>
      </c>
      <c r="Q13527" s="94">
        <v>-413</v>
      </c>
      <c r="AS13527" s="94">
        <v>-1105</v>
      </c>
      <c r="AT13527" s="94">
        <v>210</v>
      </c>
      <c r="AU13527" s="94">
        <v>1</v>
      </c>
      <c r="AV13527" s="94">
        <v>-73</v>
      </c>
      <c r="AW13527" s="94">
        <v>1027</v>
      </c>
      <c r="AX13527" s="94">
        <v>-477</v>
      </c>
      <c r="AY13527" s="94">
        <v>127</v>
      </c>
      <c r="AZ13527" s="94">
        <v>248</v>
      </c>
      <c r="BA13527" s="94">
        <v>-371</v>
      </c>
    </row>
    <row r="13528" spans="1:53">
      <c r="A13528" s="85" t="s">
        <v>70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399</v>
      </c>
      <c r="G13528" s="89" t="s">
        <v>400</v>
      </c>
      <c r="H13528" s="94">
        <v>934</v>
      </c>
      <c r="I13528" s="94">
        <v>854</v>
      </c>
      <c r="J13528" s="94">
        <v>394</v>
      </c>
      <c r="K13528" s="94">
        <v>-460</v>
      </c>
      <c r="O13528" s="94">
        <v>854</v>
      </c>
      <c r="P13528" s="94">
        <v>394</v>
      </c>
      <c r="Q13528" s="94">
        <v>-460</v>
      </c>
      <c r="AS13528" s="94">
        <v>-1062</v>
      </c>
      <c r="AT13528" s="94">
        <v>221</v>
      </c>
      <c r="AU13528" s="94">
        <v>1</v>
      </c>
      <c r="AV13528" s="94">
        <v>-74</v>
      </c>
      <c r="AW13528" s="94">
        <v>974</v>
      </c>
      <c r="AX13528" s="94">
        <v>-567</v>
      </c>
      <c r="AY13528" s="94">
        <v>159</v>
      </c>
      <c r="AZ13528" s="94">
        <v>261</v>
      </c>
      <c r="BA13528" s="94">
        <v>-373</v>
      </c>
    </row>
    <row r="13529" spans="1:53">
      <c r="A13529" s="85" t="s">
        <v>70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399</v>
      </c>
      <c r="G13529" s="89" t="s">
        <v>400</v>
      </c>
      <c r="H13529" s="94">
        <v>930</v>
      </c>
      <c r="I13529" s="94">
        <v>867</v>
      </c>
      <c r="J13529" s="94">
        <v>475</v>
      </c>
      <c r="K13529" s="94">
        <v>-392</v>
      </c>
      <c r="O13529" s="94">
        <v>867</v>
      </c>
      <c r="P13529" s="94">
        <v>475</v>
      </c>
      <c r="Q13529" s="94">
        <v>-392</v>
      </c>
      <c r="AS13529" s="94">
        <v>-1035</v>
      </c>
      <c r="AT13529" s="94">
        <v>235</v>
      </c>
      <c r="AU13529" s="94">
        <v>1</v>
      </c>
      <c r="AV13529" s="94">
        <v>-57</v>
      </c>
      <c r="AW13529" s="94">
        <v>990</v>
      </c>
      <c r="AX13529" s="94">
        <v>-551</v>
      </c>
      <c r="AY13529" s="94">
        <v>168</v>
      </c>
      <c r="AZ13529" s="94">
        <v>269</v>
      </c>
      <c r="BA13529" s="94">
        <v>-412</v>
      </c>
    </row>
    <row r="13530" spans="1:53">
      <c r="A13530" s="85" t="s">
        <v>70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399</v>
      </c>
      <c r="G13530" s="89" t="s">
        <v>400</v>
      </c>
      <c r="H13530" s="94">
        <v>944</v>
      </c>
      <c r="I13530" s="94">
        <v>889</v>
      </c>
      <c r="J13530" s="94">
        <v>572</v>
      </c>
      <c r="K13530" s="94">
        <v>-317</v>
      </c>
      <c r="O13530" s="94">
        <v>889</v>
      </c>
      <c r="P13530" s="94">
        <v>572</v>
      </c>
      <c r="Q13530" s="94">
        <v>-317</v>
      </c>
      <c r="AS13530" s="94">
        <v>-865</v>
      </c>
      <c r="AT13530" s="94">
        <v>241</v>
      </c>
      <c r="AU13530" s="94">
        <v>2</v>
      </c>
      <c r="AV13530" s="94">
        <v>-32</v>
      </c>
      <c r="AW13530" s="94">
        <v>874</v>
      </c>
      <c r="AX13530" s="94">
        <v>-584</v>
      </c>
      <c r="AY13530" s="94">
        <v>231</v>
      </c>
      <c r="AZ13530" s="94">
        <v>265</v>
      </c>
      <c r="BA13530" s="94">
        <v>-449</v>
      </c>
    </row>
    <row r="13531" spans="1:53">
      <c r="A13531" s="85" t="s">
        <v>70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399</v>
      </c>
      <c r="G13531" s="89" t="s">
        <v>400</v>
      </c>
      <c r="H13531" s="94">
        <v>946</v>
      </c>
      <c r="I13531" s="94">
        <v>928</v>
      </c>
      <c r="J13531" s="94">
        <v>901</v>
      </c>
      <c r="K13531" s="94">
        <v>-27</v>
      </c>
      <c r="O13531" s="94">
        <v>928</v>
      </c>
      <c r="P13531" s="94">
        <v>901</v>
      </c>
      <c r="Q13531" s="94">
        <v>-27</v>
      </c>
      <c r="AS13531" s="94">
        <v>-719</v>
      </c>
      <c r="AT13531" s="94">
        <v>307</v>
      </c>
      <c r="AU13531" s="94">
        <v>0</v>
      </c>
      <c r="AV13531" s="94">
        <v>-12</v>
      </c>
      <c r="AW13531" s="94">
        <v>932</v>
      </c>
      <c r="AX13531" s="94">
        <v>-596</v>
      </c>
      <c r="AY13531" s="94">
        <v>320</v>
      </c>
      <c r="AZ13531" s="94">
        <v>283</v>
      </c>
      <c r="BA13531" s="94">
        <v>-542</v>
      </c>
    </row>
    <row r="13532" spans="1:53">
      <c r="A13532" s="85" t="s">
        <v>70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399</v>
      </c>
      <c r="G13532" s="89" t="s">
        <v>400</v>
      </c>
      <c r="H13532" s="94">
        <v>989</v>
      </c>
      <c r="I13532" s="94">
        <v>962</v>
      </c>
      <c r="J13532" s="94">
        <v>1050</v>
      </c>
      <c r="K13532" s="94">
        <v>88</v>
      </c>
      <c r="O13532" s="94">
        <v>962</v>
      </c>
      <c r="P13532" s="94">
        <v>1050</v>
      </c>
      <c r="Q13532" s="94">
        <v>88</v>
      </c>
      <c r="AS13532" s="94">
        <v>-816</v>
      </c>
      <c r="AT13532" s="94">
        <v>364</v>
      </c>
      <c r="AU13532" s="94">
        <v>2</v>
      </c>
      <c r="AV13532" s="94">
        <v>-13</v>
      </c>
      <c r="AW13532" s="94">
        <v>1071</v>
      </c>
      <c r="AX13532" s="94">
        <v>-555</v>
      </c>
      <c r="AY13532" s="94">
        <v>301</v>
      </c>
      <c r="AZ13532" s="94">
        <v>280</v>
      </c>
      <c r="BA13532" s="94">
        <v>-546</v>
      </c>
    </row>
    <row r="13533" spans="1:53">
      <c r="A13533" s="85" t="s">
        <v>70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399</v>
      </c>
      <c r="G13533" s="89" t="s">
        <v>400</v>
      </c>
      <c r="H13533" s="94">
        <v>981</v>
      </c>
      <c r="I13533" s="94">
        <v>952</v>
      </c>
      <c r="J13533" s="94">
        <v>1042</v>
      </c>
      <c r="K13533" s="94">
        <v>90</v>
      </c>
      <c r="O13533" s="94">
        <v>952</v>
      </c>
      <c r="P13533" s="94">
        <v>1042</v>
      </c>
      <c r="Q13533" s="94">
        <v>90</v>
      </c>
      <c r="AS13533" s="94">
        <v>-802</v>
      </c>
      <c r="AT13533" s="94">
        <v>365</v>
      </c>
      <c r="AU13533" s="94">
        <v>1</v>
      </c>
      <c r="AV13533" s="94">
        <v>-9</v>
      </c>
      <c r="AW13533" s="94">
        <v>1077</v>
      </c>
      <c r="AX13533" s="94">
        <v>-581</v>
      </c>
      <c r="AY13533" s="94">
        <v>312</v>
      </c>
      <c r="AZ13533" s="94">
        <v>276</v>
      </c>
      <c r="BA13533" s="94">
        <v>-549</v>
      </c>
    </row>
    <row r="13534" spans="1:53">
      <c r="A13534" s="85" t="s">
        <v>70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399</v>
      </c>
      <c r="G13534" s="89" t="s">
        <v>400</v>
      </c>
      <c r="H13534" s="94">
        <v>987</v>
      </c>
      <c r="I13534" s="94">
        <v>951</v>
      </c>
      <c r="J13534" s="94">
        <v>992</v>
      </c>
      <c r="K13534" s="94">
        <v>41</v>
      </c>
      <c r="O13534" s="94">
        <v>951</v>
      </c>
      <c r="P13534" s="94">
        <v>992</v>
      </c>
      <c r="Q13534" s="94">
        <v>41</v>
      </c>
      <c r="AS13534" s="94">
        <v>-780</v>
      </c>
      <c r="AT13534" s="94">
        <v>371</v>
      </c>
      <c r="AU13534" s="94">
        <v>2</v>
      </c>
      <c r="AV13534" s="94">
        <v>-6</v>
      </c>
      <c r="AW13534" s="94">
        <v>1061</v>
      </c>
      <c r="AX13534" s="94">
        <v>-628</v>
      </c>
      <c r="AY13534" s="94">
        <v>324</v>
      </c>
      <c r="AZ13534" s="94">
        <v>259</v>
      </c>
      <c r="BA13534" s="94">
        <v>-562</v>
      </c>
    </row>
    <row r="13535" spans="1:53">
      <c r="A13535" s="85" t="s">
        <v>70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399</v>
      </c>
      <c r="G13535" s="89" t="s">
        <v>400</v>
      </c>
      <c r="H13535" s="94">
        <v>966</v>
      </c>
      <c r="I13535" s="94">
        <v>920</v>
      </c>
      <c r="J13535" s="94">
        <v>1019</v>
      </c>
      <c r="K13535" s="94">
        <v>99</v>
      </c>
      <c r="O13535" s="94">
        <v>920</v>
      </c>
      <c r="P13535" s="94">
        <v>1019</v>
      </c>
      <c r="Q13535" s="94">
        <v>99</v>
      </c>
      <c r="AS13535" s="94">
        <v>-819</v>
      </c>
      <c r="AT13535" s="94">
        <v>397</v>
      </c>
      <c r="AU13535" s="94">
        <v>0</v>
      </c>
      <c r="AV13535" s="94">
        <v>-6</v>
      </c>
      <c r="AW13535" s="94">
        <v>1083</v>
      </c>
      <c r="AX13535" s="94">
        <v>-577</v>
      </c>
      <c r="AY13535" s="94">
        <v>306</v>
      </c>
      <c r="AZ13535" s="94">
        <v>257</v>
      </c>
      <c r="BA13535" s="94">
        <v>-542</v>
      </c>
    </row>
    <row r="13536" spans="1:53">
      <c r="A13536" s="85" t="s">
        <v>70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399</v>
      </c>
      <c r="G13536" s="89" t="s">
        <v>400</v>
      </c>
      <c r="H13536" s="94">
        <v>935</v>
      </c>
      <c r="I13536" s="94">
        <v>896</v>
      </c>
      <c r="J13536" s="94">
        <v>803</v>
      </c>
      <c r="K13536" s="94">
        <v>-93</v>
      </c>
      <c r="O13536" s="94">
        <v>896</v>
      </c>
      <c r="P13536" s="94">
        <v>803</v>
      </c>
      <c r="Q13536" s="94">
        <v>-93</v>
      </c>
      <c r="AS13536" s="94">
        <v>-884</v>
      </c>
      <c r="AT13536" s="94">
        <v>331</v>
      </c>
      <c r="AU13536" s="94">
        <v>1</v>
      </c>
      <c r="AV13536" s="94">
        <v>-18</v>
      </c>
      <c r="AW13536" s="94">
        <v>935</v>
      </c>
      <c r="AX13536" s="94">
        <v>-540</v>
      </c>
      <c r="AY13536" s="94">
        <v>306</v>
      </c>
      <c r="AZ13536" s="94">
        <v>259</v>
      </c>
      <c r="BA13536" s="94">
        <v>-483</v>
      </c>
    </row>
    <row r="13537" spans="1:53">
      <c r="A13537" s="85" t="s">
        <v>70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399</v>
      </c>
      <c r="G13537" s="89" t="s">
        <v>400</v>
      </c>
      <c r="H13537" s="94">
        <v>900</v>
      </c>
      <c r="I13537" s="94">
        <v>921</v>
      </c>
      <c r="J13537" s="94">
        <v>595</v>
      </c>
      <c r="K13537" s="94">
        <v>-326</v>
      </c>
      <c r="O13537" s="94">
        <v>921</v>
      </c>
      <c r="P13537" s="94">
        <v>595</v>
      </c>
      <c r="Q13537" s="94">
        <v>-326</v>
      </c>
      <c r="AS13537" s="94">
        <v>-834</v>
      </c>
      <c r="AT13537" s="94">
        <v>276</v>
      </c>
      <c r="AU13537" s="94">
        <v>2</v>
      </c>
      <c r="AV13537" s="94">
        <v>-26</v>
      </c>
      <c r="AW13537" s="94">
        <v>863</v>
      </c>
      <c r="AX13537" s="94">
        <v>-635</v>
      </c>
      <c r="AY13537" s="94">
        <v>231</v>
      </c>
      <c r="AZ13537" s="94">
        <v>255</v>
      </c>
      <c r="BA13537" s="94">
        <v>-458</v>
      </c>
    </row>
    <row r="13538" spans="1:53">
      <c r="A13538" s="85" t="s">
        <v>70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399</v>
      </c>
      <c r="G13538" s="89" t="s">
        <v>400</v>
      </c>
      <c r="H13538" s="94">
        <v>943</v>
      </c>
      <c r="I13538" s="94">
        <v>905</v>
      </c>
      <c r="J13538" s="94">
        <v>453</v>
      </c>
      <c r="K13538" s="94">
        <v>-452</v>
      </c>
      <c r="O13538" s="94">
        <v>905</v>
      </c>
      <c r="P13538" s="94">
        <v>453</v>
      </c>
      <c r="Q13538" s="94">
        <v>-452</v>
      </c>
      <c r="AS13538" s="94">
        <v>-820</v>
      </c>
      <c r="AT13538" s="94">
        <v>248</v>
      </c>
      <c r="AU13538" s="94">
        <v>0</v>
      </c>
      <c r="AV13538" s="94">
        <v>-36</v>
      </c>
      <c r="AW13538" s="94">
        <v>845</v>
      </c>
      <c r="AX13538" s="94">
        <v>-639</v>
      </c>
      <c r="AY13538" s="94">
        <v>193</v>
      </c>
      <c r="AZ13538" s="94">
        <v>185</v>
      </c>
      <c r="BA13538" s="94">
        <v>-428</v>
      </c>
    </row>
    <row r="13539" spans="1:53">
      <c r="A13539" s="85" t="s">
        <v>70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399</v>
      </c>
      <c r="G13539" s="89" t="s">
        <v>400</v>
      </c>
      <c r="H13539" s="94">
        <v>932</v>
      </c>
      <c r="I13539" s="94">
        <v>880</v>
      </c>
      <c r="J13539" s="94">
        <v>403</v>
      </c>
      <c r="K13539" s="94">
        <v>-477</v>
      </c>
      <c r="O13539" s="94">
        <v>880</v>
      </c>
      <c r="P13539" s="94">
        <v>403</v>
      </c>
      <c r="Q13539" s="94">
        <v>-477</v>
      </c>
      <c r="AS13539" s="94">
        <v>-822</v>
      </c>
      <c r="AT13539" s="94">
        <v>252</v>
      </c>
      <c r="AU13539" s="94">
        <v>2</v>
      </c>
      <c r="AV13539" s="94">
        <v>-33</v>
      </c>
      <c r="AW13539" s="94">
        <v>879</v>
      </c>
      <c r="AX13539" s="94">
        <v>-699</v>
      </c>
      <c r="AY13539" s="94">
        <v>156</v>
      </c>
      <c r="AZ13539" s="94">
        <v>163</v>
      </c>
      <c r="BA13539" s="94">
        <v>-375</v>
      </c>
    </row>
    <row r="13540" spans="1:53">
      <c r="A13540" s="85" t="s">
        <v>70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399</v>
      </c>
      <c r="G13540" s="89" t="s">
        <v>400</v>
      </c>
      <c r="H13540" s="94">
        <v>915</v>
      </c>
      <c r="I13540" s="94">
        <v>871</v>
      </c>
      <c r="J13540" s="94">
        <v>396</v>
      </c>
      <c r="K13540" s="94">
        <v>-475</v>
      </c>
      <c r="O13540" s="94">
        <v>871</v>
      </c>
      <c r="P13540" s="94">
        <v>396</v>
      </c>
      <c r="Q13540" s="94">
        <v>-475</v>
      </c>
      <c r="AS13540" s="94">
        <v>-825</v>
      </c>
      <c r="AT13540" s="94">
        <v>254</v>
      </c>
      <c r="AU13540" s="94">
        <v>1</v>
      </c>
      <c r="AV13540" s="94">
        <v>-35</v>
      </c>
      <c r="AW13540" s="94">
        <v>912</v>
      </c>
      <c r="AX13540" s="94">
        <v>-723</v>
      </c>
      <c r="AY13540" s="94">
        <v>155</v>
      </c>
      <c r="AZ13540" s="94">
        <v>158</v>
      </c>
      <c r="BA13540" s="94">
        <v>-372</v>
      </c>
    </row>
    <row r="13541" spans="1:53">
      <c r="A13541" s="85" t="s">
        <v>70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399</v>
      </c>
      <c r="G13541" s="89" t="s">
        <v>400</v>
      </c>
      <c r="H13541" s="94">
        <v>919</v>
      </c>
      <c r="I13541" s="94">
        <v>877</v>
      </c>
      <c r="J13541" s="94">
        <v>486</v>
      </c>
      <c r="K13541" s="94">
        <v>-391</v>
      </c>
      <c r="O13541" s="94">
        <v>877</v>
      </c>
      <c r="P13541" s="94">
        <v>486</v>
      </c>
      <c r="Q13541" s="94">
        <v>-391</v>
      </c>
      <c r="AS13541" s="94">
        <v>-843</v>
      </c>
      <c r="AT13541" s="94">
        <v>271</v>
      </c>
      <c r="AU13541" s="94">
        <v>1</v>
      </c>
      <c r="AV13541" s="94">
        <v>-35</v>
      </c>
      <c r="AW13541" s="94">
        <v>989</v>
      </c>
      <c r="AX13541" s="94">
        <v>-731</v>
      </c>
      <c r="AY13541" s="94">
        <v>149</v>
      </c>
      <c r="AZ13541" s="94">
        <v>184</v>
      </c>
      <c r="BA13541" s="94">
        <v>-376</v>
      </c>
    </row>
    <row r="13542" spans="1:53">
      <c r="A13542" s="85" t="s">
        <v>70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399</v>
      </c>
      <c r="G13542" s="89" t="s">
        <v>400</v>
      </c>
      <c r="H13542" s="94">
        <v>916</v>
      </c>
      <c r="I13542" s="94">
        <v>889</v>
      </c>
      <c r="J13542" s="94">
        <v>466</v>
      </c>
      <c r="K13542" s="94">
        <v>-423</v>
      </c>
      <c r="O13542" s="94">
        <v>889</v>
      </c>
      <c r="P13542" s="94">
        <v>466</v>
      </c>
      <c r="Q13542" s="94">
        <v>-423</v>
      </c>
      <c r="AS13542" s="94">
        <v>-829</v>
      </c>
      <c r="AT13542" s="94">
        <v>265</v>
      </c>
      <c r="AU13542" s="94">
        <v>1</v>
      </c>
      <c r="AV13542" s="94">
        <v>-36</v>
      </c>
      <c r="AW13542" s="94">
        <v>981</v>
      </c>
      <c r="AX13542" s="94">
        <v>-774</v>
      </c>
      <c r="AY13542" s="94">
        <v>164</v>
      </c>
      <c r="AZ13542" s="94">
        <v>192</v>
      </c>
      <c r="BA13542" s="94">
        <v>-387</v>
      </c>
    </row>
    <row r="13543" spans="1:53">
      <c r="A13543" s="85" t="s">
        <v>70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399</v>
      </c>
      <c r="G13543" s="89" t="s">
        <v>400</v>
      </c>
      <c r="H13543" s="94">
        <v>952</v>
      </c>
      <c r="I13543" s="94">
        <v>908</v>
      </c>
      <c r="J13543" s="94">
        <v>358</v>
      </c>
      <c r="K13543" s="94">
        <v>-550</v>
      </c>
      <c r="O13543" s="94">
        <v>908</v>
      </c>
      <c r="P13543" s="94">
        <v>358</v>
      </c>
      <c r="Q13543" s="94">
        <v>-550</v>
      </c>
      <c r="AS13543" s="94">
        <v>-784</v>
      </c>
      <c r="AT13543" s="94">
        <v>244</v>
      </c>
      <c r="AU13543" s="94">
        <v>2</v>
      </c>
      <c r="AV13543" s="94">
        <v>-36</v>
      </c>
      <c r="AW13543" s="94">
        <v>918</v>
      </c>
      <c r="AX13543" s="94">
        <v>-824</v>
      </c>
      <c r="AY13543" s="94">
        <v>201</v>
      </c>
      <c r="AZ13543" s="94">
        <v>159</v>
      </c>
      <c r="BA13543" s="94">
        <v>-430</v>
      </c>
    </row>
    <row r="13544" spans="1:53">
      <c r="A13544" s="85" t="s">
        <v>70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399</v>
      </c>
      <c r="G13544" s="89" t="s">
        <v>400</v>
      </c>
      <c r="H13544" s="94">
        <v>966</v>
      </c>
      <c r="I13544" s="94">
        <v>941</v>
      </c>
      <c r="J13544" s="94">
        <v>450</v>
      </c>
      <c r="K13544" s="94">
        <v>-491</v>
      </c>
      <c r="O13544" s="94">
        <v>941</v>
      </c>
      <c r="P13544" s="94">
        <v>450</v>
      </c>
      <c r="Q13544" s="94">
        <v>-491</v>
      </c>
      <c r="AS13544" s="94">
        <v>-789</v>
      </c>
      <c r="AT13544" s="94">
        <v>256</v>
      </c>
      <c r="AU13544" s="94">
        <v>0</v>
      </c>
      <c r="AV13544" s="94">
        <v>-39</v>
      </c>
      <c r="AW13544" s="94">
        <v>883</v>
      </c>
      <c r="AX13544" s="94">
        <v>-755</v>
      </c>
      <c r="AY13544" s="94">
        <v>197</v>
      </c>
      <c r="AZ13544" s="94">
        <v>170</v>
      </c>
      <c r="BA13544" s="94">
        <v>-414</v>
      </c>
    </row>
    <row r="13545" spans="1:53">
      <c r="A13545" s="85" t="s">
        <v>70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399</v>
      </c>
      <c r="G13545" s="89" t="s">
        <v>400</v>
      </c>
      <c r="H13545" s="94">
        <v>992</v>
      </c>
      <c r="I13545" s="94">
        <v>967</v>
      </c>
      <c r="J13545" s="94">
        <v>613</v>
      </c>
      <c r="K13545" s="94">
        <v>-354</v>
      </c>
      <c r="O13545" s="94">
        <v>967</v>
      </c>
      <c r="P13545" s="94">
        <v>613</v>
      </c>
      <c r="Q13545" s="94">
        <v>-354</v>
      </c>
      <c r="AS13545" s="94">
        <v>-810</v>
      </c>
      <c r="AT13545" s="94">
        <v>284</v>
      </c>
      <c r="AU13545" s="94">
        <v>2</v>
      </c>
      <c r="AV13545" s="94">
        <v>-37</v>
      </c>
      <c r="AW13545" s="94">
        <v>905</v>
      </c>
      <c r="AX13545" s="94">
        <v>-742</v>
      </c>
      <c r="AY13545" s="94">
        <v>249</v>
      </c>
      <c r="AZ13545" s="94">
        <v>260</v>
      </c>
      <c r="BA13545" s="94">
        <v>-465</v>
      </c>
    </row>
    <row r="13546" spans="1:53">
      <c r="A13546" s="85" t="s">
        <v>70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399</v>
      </c>
      <c r="G13546" s="89" t="s">
        <v>400</v>
      </c>
      <c r="H13546" s="94">
        <v>995</v>
      </c>
      <c r="I13546" s="94">
        <v>989</v>
      </c>
      <c r="J13546" s="94">
        <v>686</v>
      </c>
      <c r="K13546" s="94">
        <v>-303</v>
      </c>
      <c r="O13546" s="94">
        <v>989</v>
      </c>
      <c r="P13546" s="94">
        <v>686</v>
      </c>
      <c r="Q13546" s="94">
        <v>-303</v>
      </c>
      <c r="AS13546" s="94">
        <v>-824</v>
      </c>
      <c r="AT13546" s="94">
        <v>284</v>
      </c>
      <c r="AU13546" s="94">
        <v>1</v>
      </c>
      <c r="AV13546" s="94">
        <v>-47</v>
      </c>
      <c r="AW13546" s="94">
        <v>980</v>
      </c>
      <c r="AX13546" s="94">
        <v>-767</v>
      </c>
      <c r="AY13546" s="94">
        <v>263</v>
      </c>
      <c r="AZ13546" s="94">
        <v>279</v>
      </c>
      <c r="BA13546" s="94">
        <v>-472</v>
      </c>
    </row>
    <row r="13547" spans="1:53">
      <c r="A13547" s="85" t="s">
        <v>70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399</v>
      </c>
      <c r="G13547" s="89" t="s">
        <v>400</v>
      </c>
      <c r="H13547" s="94">
        <v>952</v>
      </c>
      <c r="I13547" s="94">
        <v>994</v>
      </c>
      <c r="J13547" s="94">
        <v>615</v>
      </c>
      <c r="K13547" s="94">
        <v>-379</v>
      </c>
      <c r="O13547" s="94">
        <v>994</v>
      </c>
      <c r="P13547" s="94">
        <v>615</v>
      </c>
      <c r="Q13547" s="94">
        <v>-379</v>
      </c>
      <c r="AS13547" s="94">
        <v>-809</v>
      </c>
      <c r="AT13547" s="94">
        <v>233</v>
      </c>
      <c r="AU13547" s="94">
        <v>0</v>
      </c>
      <c r="AV13547" s="94">
        <v>-65</v>
      </c>
      <c r="AW13547" s="94">
        <v>893</v>
      </c>
      <c r="AX13547" s="94">
        <v>-729</v>
      </c>
      <c r="AY13547" s="94">
        <v>260</v>
      </c>
      <c r="AZ13547" s="94">
        <v>262</v>
      </c>
      <c r="BA13547" s="94">
        <v>-424</v>
      </c>
    </row>
    <row r="13548" spans="1:53">
      <c r="A13548" s="85" t="s">
        <v>70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399</v>
      </c>
      <c r="G13548" s="89" t="s">
        <v>400</v>
      </c>
      <c r="H13548" s="94">
        <v>931</v>
      </c>
      <c r="I13548" s="94">
        <v>970</v>
      </c>
      <c r="J13548" s="94">
        <v>502</v>
      </c>
      <c r="K13548" s="94">
        <v>-468</v>
      </c>
      <c r="O13548" s="94">
        <v>970</v>
      </c>
      <c r="P13548" s="94">
        <v>502</v>
      </c>
      <c r="Q13548" s="94">
        <v>-468</v>
      </c>
      <c r="AS13548" s="94">
        <v>-879</v>
      </c>
      <c r="AT13548" s="94">
        <v>174</v>
      </c>
      <c r="AU13548" s="94">
        <v>2</v>
      </c>
      <c r="AV13548" s="94">
        <v>-64</v>
      </c>
      <c r="AW13548" s="94">
        <v>846</v>
      </c>
      <c r="AX13548" s="94">
        <v>-660</v>
      </c>
      <c r="AY13548" s="94">
        <v>237</v>
      </c>
      <c r="AZ13548" s="94">
        <v>264</v>
      </c>
      <c r="BA13548" s="94">
        <v>-388</v>
      </c>
    </row>
    <row r="13549" spans="1:53">
      <c r="A13549" s="85" t="s">
        <v>70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399</v>
      </c>
      <c r="G13549" s="89" t="s">
        <v>400</v>
      </c>
      <c r="H13549" s="94">
        <v>895</v>
      </c>
      <c r="I13549" s="94">
        <v>952</v>
      </c>
      <c r="J13549" s="94">
        <v>447</v>
      </c>
      <c r="K13549" s="94">
        <v>-505</v>
      </c>
      <c r="O13549" s="94">
        <v>952</v>
      </c>
      <c r="P13549" s="94">
        <v>447</v>
      </c>
      <c r="Q13549" s="94">
        <v>-505</v>
      </c>
      <c r="AS13549" s="94">
        <v>-975</v>
      </c>
      <c r="AT13549" s="94">
        <v>141</v>
      </c>
      <c r="AU13549" s="94">
        <v>1</v>
      </c>
      <c r="AV13549" s="94">
        <v>-67</v>
      </c>
      <c r="AW13549" s="94">
        <v>839</v>
      </c>
      <c r="AX13549" s="94">
        <v>-564</v>
      </c>
      <c r="AY13549" s="94">
        <v>197</v>
      </c>
      <c r="AZ13549" s="94">
        <v>269</v>
      </c>
      <c r="BA13549" s="94">
        <v>-346</v>
      </c>
    </row>
    <row r="13550" spans="1:53">
      <c r="A13550" s="85" t="s">
        <v>70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399</v>
      </c>
      <c r="G13550" s="89" t="s">
        <v>400</v>
      </c>
      <c r="H13550" s="94">
        <v>890</v>
      </c>
      <c r="I13550" s="94">
        <v>942</v>
      </c>
      <c r="J13550" s="94">
        <v>453</v>
      </c>
      <c r="K13550" s="94">
        <v>-489</v>
      </c>
      <c r="O13550" s="94">
        <v>942</v>
      </c>
      <c r="P13550" s="94">
        <v>453</v>
      </c>
      <c r="Q13550" s="94">
        <v>-489</v>
      </c>
      <c r="AS13550" s="94">
        <v>-975</v>
      </c>
      <c r="AT13550" s="94">
        <v>124</v>
      </c>
      <c r="AU13550" s="94">
        <v>2</v>
      </c>
      <c r="AV13550" s="94">
        <v>-66</v>
      </c>
      <c r="AW13550" s="94">
        <v>765</v>
      </c>
      <c r="AX13550" s="94">
        <v>-449</v>
      </c>
      <c r="AY13550" s="94">
        <v>207</v>
      </c>
      <c r="AZ13550" s="94">
        <v>268</v>
      </c>
      <c r="BA13550" s="94">
        <v>-365</v>
      </c>
    </row>
    <row r="13551" spans="1:53">
      <c r="A13551" s="85" t="s">
        <v>70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399</v>
      </c>
      <c r="G13551" s="89" t="s">
        <v>400</v>
      </c>
      <c r="H13551" s="94">
        <v>878</v>
      </c>
      <c r="I13551" s="94">
        <v>954</v>
      </c>
      <c r="J13551" s="94">
        <v>517</v>
      </c>
      <c r="K13551" s="94">
        <v>-437</v>
      </c>
      <c r="O13551" s="94">
        <v>954</v>
      </c>
      <c r="P13551" s="94">
        <v>517</v>
      </c>
      <c r="Q13551" s="94">
        <v>-437</v>
      </c>
      <c r="AS13551" s="94">
        <v>-944</v>
      </c>
      <c r="AT13551" s="94">
        <v>144</v>
      </c>
      <c r="AU13551" s="94">
        <v>0</v>
      </c>
      <c r="AV13551" s="94">
        <v>-66</v>
      </c>
      <c r="AW13551" s="94">
        <v>772</v>
      </c>
      <c r="AX13551" s="94">
        <v>-447</v>
      </c>
      <c r="AY13551" s="94">
        <v>212</v>
      </c>
      <c r="AZ13551" s="94">
        <v>270</v>
      </c>
      <c r="BA13551" s="94">
        <v>-378</v>
      </c>
    </row>
    <row r="13552" spans="1:53">
      <c r="A13552" s="85" t="s">
        <v>70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399</v>
      </c>
      <c r="G13552" s="89" t="s">
        <v>400</v>
      </c>
      <c r="H13552" s="94">
        <v>874</v>
      </c>
      <c r="I13552" s="94">
        <v>923</v>
      </c>
      <c r="J13552" s="94">
        <v>519</v>
      </c>
      <c r="K13552" s="94">
        <v>-404</v>
      </c>
      <c r="O13552" s="94">
        <v>923</v>
      </c>
      <c r="P13552" s="94">
        <v>519</v>
      </c>
      <c r="Q13552" s="94">
        <v>-404</v>
      </c>
      <c r="AS13552" s="94">
        <v>-923</v>
      </c>
      <c r="AT13552" s="94">
        <v>149</v>
      </c>
      <c r="AU13552" s="94">
        <v>2</v>
      </c>
      <c r="AV13552" s="94">
        <v>-68</v>
      </c>
      <c r="AW13552" s="94">
        <v>722</v>
      </c>
      <c r="AX13552" s="94">
        <v>-406</v>
      </c>
      <c r="AY13552" s="94">
        <v>216</v>
      </c>
      <c r="AZ13552" s="94">
        <v>274</v>
      </c>
      <c r="BA13552" s="94">
        <v>-370</v>
      </c>
    </row>
    <row r="13553" spans="1:53">
      <c r="A13553" s="85" t="s">
        <v>70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399</v>
      </c>
      <c r="G13553" s="89" t="s">
        <v>400</v>
      </c>
      <c r="H13553" s="94">
        <v>878</v>
      </c>
      <c r="I13553" s="94">
        <v>932</v>
      </c>
      <c r="J13553" s="94">
        <v>485</v>
      </c>
      <c r="K13553" s="94">
        <v>-447</v>
      </c>
      <c r="O13553" s="94">
        <v>932</v>
      </c>
      <c r="P13553" s="94">
        <v>485</v>
      </c>
      <c r="Q13553" s="94">
        <v>-447</v>
      </c>
      <c r="AS13553" s="94">
        <v>-854</v>
      </c>
      <c r="AT13553" s="94">
        <v>134</v>
      </c>
      <c r="AU13553" s="94">
        <v>1</v>
      </c>
      <c r="AV13553" s="94">
        <v>-59</v>
      </c>
      <c r="AW13553" s="94">
        <v>715</v>
      </c>
      <c r="AX13553" s="94">
        <v>-498</v>
      </c>
      <c r="AY13553" s="94">
        <v>248</v>
      </c>
      <c r="AZ13553" s="94">
        <v>272</v>
      </c>
      <c r="BA13553" s="94">
        <v>-406</v>
      </c>
    </row>
    <row r="13554" spans="1:53">
      <c r="A13554" s="85" t="s">
        <v>70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399</v>
      </c>
      <c r="G13554" s="89" t="s">
        <v>400</v>
      </c>
      <c r="H13554" s="94">
        <v>898</v>
      </c>
      <c r="I13554" s="94">
        <v>948</v>
      </c>
      <c r="J13554" s="94">
        <v>522</v>
      </c>
      <c r="K13554" s="94">
        <v>-426</v>
      </c>
      <c r="O13554" s="94">
        <v>948</v>
      </c>
      <c r="P13554" s="94">
        <v>522</v>
      </c>
      <c r="Q13554" s="94">
        <v>-426</v>
      </c>
      <c r="AS13554" s="94">
        <v>-778</v>
      </c>
      <c r="AT13554" s="94">
        <v>171</v>
      </c>
      <c r="AU13554" s="94">
        <v>1</v>
      </c>
      <c r="AV13554" s="94">
        <v>-38</v>
      </c>
      <c r="AW13554" s="94">
        <v>726</v>
      </c>
      <c r="AX13554" s="94">
        <v>-605</v>
      </c>
      <c r="AY13554" s="94">
        <v>294</v>
      </c>
      <c r="AZ13554" s="94">
        <v>255</v>
      </c>
      <c r="BA13554" s="94">
        <v>-452</v>
      </c>
    </row>
    <row r="13555" spans="1:53">
      <c r="A13555" s="85" t="s">
        <v>70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399</v>
      </c>
      <c r="G13555" s="89" t="s">
        <v>400</v>
      </c>
      <c r="H13555" s="94">
        <v>954</v>
      </c>
      <c r="I13555" s="94">
        <v>1012</v>
      </c>
      <c r="J13555" s="94">
        <v>855</v>
      </c>
      <c r="K13555" s="94">
        <v>-157</v>
      </c>
      <c r="O13555" s="94">
        <v>1012</v>
      </c>
      <c r="P13555" s="94">
        <v>855</v>
      </c>
      <c r="Q13555" s="94">
        <v>-157</v>
      </c>
      <c r="AS13555" s="94">
        <v>-731</v>
      </c>
      <c r="AT13555" s="94">
        <v>283</v>
      </c>
      <c r="AU13555" s="94">
        <v>1</v>
      </c>
      <c r="AV13555" s="94">
        <v>-38</v>
      </c>
      <c r="AW13555" s="94">
        <v>809</v>
      </c>
      <c r="AX13555" s="94">
        <v>-580</v>
      </c>
      <c r="AY13555" s="94">
        <v>362</v>
      </c>
      <c r="AZ13555" s="94">
        <v>255</v>
      </c>
      <c r="BA13555" s="94">
        <v>-518</v>
      </c>
    </row>
    <row r="13556" spans="1:53">
      <c r="A13556" s="85" t="s">
        <v>70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399</v>
      </c>
      <c r="G13556" s="89" t="s">
        <v>400</v>
      </c>
      <c r="H13556" s="94">
        <v>1005</v>
      </c>
      <c r="I13556" s="94">
        <v>1044</v>
      </c>
      <c r="J13556" s="94">
        <v>1101</v>
      </c>
      <c r="K13556" s="94">
        <v>57</v>
      </c>
      <c r="O13556" s="94">
        <v>1044</v>
      </c>
      <c r="P13556" s="94">
        <v>1101</v>
      </c>
      <c r="Q13556" s="94">
        <v>57</v>
      </c>
      <c r="AS13556" s="94">
        <v>-911</v>
      </c>
      <c r="AT13556" s="94">
        <v>326</v>
      </c>
      <c r="AU13556" s="94">
        <v>0</v>
      </c>
      <c r="AV13556" s="94">
        <v>-31</v>
      </c>
      <c r="AW13556" s="94">
        <v>986</v>
      </c>
      <c r="AX13556" s="94">
        <v>-495</v>
      </c>
      <c r="AY13556" s="94">
        <v>398</v>
      </c>
      <c r="AZ13556" s="94">
        <v>305</v>
      </c>
      <c r="BA13556" s="94">
        <v>-521</v>
      </c>
    </row>
    <row r="13557" spans="1:53">
      <c r="A13557" s="85" t="s">
        <v>70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399</v>
      </c>
      <c r="G13557" s="89" t="s">
        <v>400</v>
      </c>
      <c r="H13557" s="94">
        <v>1012</v>
      </c>
      <c r="I13557" s="94">
        <v>1038</v>
      </c>
      <c r="J13557" s="94">
        <v>1028</v>
      </c>
      <c r="K13557" s="94">
        <v>-10</v>
      </c>
      <c r="O13557" s="94">
        <v>1038</v>
      </c>
      <c r="P13557" s="94">
        <v>1028</v>
      </c>
      <c r="Q13557" s="94">
        <v>-10</v>
      </c>
      <c r="AS13557" s="94">
        <v>-906</v>
      </c>
      <c r="AT13557" s="94">
        <v>321</v>
      </c>
      <c r="AU13557" s="94">
        <v>2</v>
      </c>
      <c r="AV13557" s="94">
        <v>-31</v>
      </c>
      <c r="AW13557" s="94">
        <v>984</v>
      </c>
      <c r="AX13557" s="94">
        <v>-529</v>
      </c>
      <c r="AY13557" s="94">
        <v>376</v>
      </c>
      <c r="AZ13557" s="94">
        <v>303</v>
      </c>
      <c r="BA13557" s="94">
        <v>-530</v>
      </c>
    </row>
    <row r="13558" spans="1:53">
      <c r="A13558" s="85" t="s">
        <v>70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399</v>
      </c>
      <c r="G13558" s="89" t="s">
        <v>400</v>
      </c>
      <c r="H13558" s="94">
        <v>1000</v>
      </c>
      <c r="I13558" s="94">
        <v>1022</v>
      </c>
      <c r="J13558" s="94">
        <v>989</v>
      </c>
      <c r="K13558" s="94">
        <v>-33</v>
      </c>
      <c r="O13558" s="94">
        <v>1022</v>
      </c>
      <c r="P13558" s="94">
        <v>989</v>
      </c>
      <c r="Q13558" s="94">
        <v>-33</v>
      </c>
      <c r="AS13558" s="94">
        <v>-825</v>
      </c>
      <c r="AT13558" s="94">
        <v>315</v>
      </c>
      <c r="AU13558" s="94">
        <v>1</v>
      </c>
      <c r="AV13558" s="94">
        <v>-23</v>
      </c>
      <c r="AW13558" s="94">
        <v>973</v>
      </c>
      <c r="AX13558" s="94">
        <v>-570</v>
      </c>
      <c r="AY13558" s="94">
        <v>357</v>
      </c>
      <c r="AZ13558" s="94">
        <v>273</v>
      </c>
      <c r="BA13558" s="94">
        <v>-534</v>
      </c>
    </row>
    <row r="13559" spans="1:53">
      <c r="A13559" s="85" t="s">
        <v>70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399</v>
      </c>
      <c r="G13559" s="89" t="s">
        <v>400</v>
      </c>
      <c r="H13559" s="94">
        <v>976</v>
      </c>
      <c r="I13559" s="94">
        <v>992</v>
      </c>
      <c r="J13559" s="94">
        <v>998</v>
      </c>
      <c r="K13559" s="94">
        <v>6</v>
      </c>
      <c r="O13559" s="94">
        <v>992</v>
      </c>
      <c r="P13559" s="94">
        <v>998</v>
      </c>
      <c r="Q13559" s="94">
        <v>6</v>
      </c>
      <c r="AS13559" s="94">
        <v>-784</v>
      </c>
      <c r="AT13559" s="94">
        <v>361</v>
      </c>
      <c r="AU13559" s="94">
        <v>1</v>
      </c>
      <c r="AV13559" s="94">
        <v>-15</v>
      </c>
      <c r="AW13559" s="94">
        <v>956</v>
      </c>
      <c r="AX13559" s="94">
        <v>-601</v>
      </c>
      <c r="AY13559" s="94">
        <v>356</v>
      </c>
      <c r="AZ13559" s="94">
        <v>241</v>
      </c>
      <c r="BA13559" s="94">
        <v>-509</v>
      </c>
    </row>
    <row r="13560" spans="1:53">
      <c r="A13560" s="85" t="s">
        <v>70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399</v>
      </c>
      <c r="G13560" s="89" t="s">
        <v>400</v>
      </c>
      <c r="H13560" s="94">
        <v>949</v>
      </c>
      <c r="I13560" s="94">
        <v>973</v>
      </c>
      <c r="J13560" s="94">
        <v>784</v>
      </c>
      <c r="K13560" s="94">
        <v>-189</v>
      </c>
      <c r="O13560" s="94">
        <v>973</v>
      </c>
      <c r="P13560" s="94">
        <v>784</v>
      </c>
      <c r="Q13560" s="94">
        <v>-189</v>
      </c>
      <c r="AS13560" s="94">
        <v>-732</v>
      </c>
      <c r="AT13560" s="94">
        <v>302</v>
      </c>
      <c r="AU13560" s="94">
        <v>1</v>
      </c>
      <c r="AV13560" s="94">
        <v>-18</v>
      </c>
      <c r="AW13560" s="94">
        <v>819</v>
      </c>
      <c r="AX13560" s="94">
        <v>-602</v>
      </c>
      <c r="AY13560" s="94">
        <v>295</v>
      </c>
      <c r="AZ13560" s="94">
        <v>233</v>
      </c>
      <c r="BA13560" s="94">
        <v>-487</v>
      </c>
    </row>
    <row r="13561" spans="1:53">
      <c r="A13561" s="85" t="s">
        <v>70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399</v>
      </c>
      <c r="G13561" s="89" t="s">
        <v>400</v>
      </c>
      <c r="H13561" s="94">
        <v>905</v>
      </c>
      <c r="I13561" s="94">
        <v>930</v>
      </c>
      <c r="J13561" s="94">
        <v>600</v>
      </c>
      <c r="K13561" s="94">
        <v>-330</v>
      </c>
      <c r="O13561" s="94">
        <v>930</v>
      </c>
      <c r="P13561" s="94">
        <v>600</v>
      </c>
      <c r="Q13561" s="94">
        <v>-330</v>
      </c>
      <c r="AS13561" s="94">
        <v>-822</v>
      </c>
      <c r="AT13561" s="94">
        <v>263</v>
      </c>
      <c r="AU13561" s="94">
        <v>2</v>
      </c>
      <c r="AV13561" s="94">
        <v>-29</v>
      </c>
      <c r="AW13561" s="94">
        <v>771</v>
      </c>
      <c r="AX13561" s="94">
        <v>-582</v>
      </c>
      <c r="AY13561" s="94">
        <v>307</v>
      </c>
      <c r="AZ13561" s="94">
        <v>208</v>
      </c>
      <c r="BA13561" s="94">
        <v>-448</v>
      </c>
    </row>
    <row r="13562" spans="1:53">
      <c r="A13562" s="85" t="s">
        <v>70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399</v>
      </c>
      <c r="G13562" s="89" t="s">
        <v>400</v>
      </c>
      <c r="H13562" s="94">
        <v>882</v>
      </c>
      <c r="I13562" s="94">
        <v>914</v>
      </c>
      <c r="J13562" s="94">
        <v>456</v>
      </c>
      <c r="K13562" s="94">
        <v>-458</v>
      </c>
      <c r="O13562" s="94">
        <v>914</v>
      </c>
      <c r="P13562" s="94">
        <v>456</v>
      </c>
      <c r="Q13562" s="94">
        <v>-458</v>
      </c>
      <c r="AS13562" s="94">
        <v>-838</v>
      </c>
      <c r="AT13562" s="94">
        <v>217</v>
      </c>
      <c r="AU13562" s="94">
        <v>0</v>
      </c>
      <c r="AV13562" s="94">
        <v>-42</v>
      </c>
      <c r="AW13562" s="94">
        <v>716</v>
      </c>
      <c r="AX13562" s="94">
        <v>-631</v>
      </c>
      <c r="AY13562" s="94">
        <v>282</v>
      </c>
      <c r="AZ13562" s="94">
        <v>243</v>
      </c>
      <c r="BA13562" s="94">
        <v>-405</v>
      </c>
    </row>
    <row r="13563" spans="1:53">
      <c r="A13563" s="85" t="s">
        <v>70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399</v>
      </c>
      <c r="G13563" s="89" t="s">
        <v>400</v>
      </c>
      <c r="H13563" s="94">
        <v>870</v>
      </c>
      <c r="I13563" s="94">
        <v>904</v>
      </c>
      <c r="J13563" s="94">
        <v>315</v>
      </c>
      <c r="K13563" s="94">
        <v>-589</v>
      </c>
      <c r="O13563" s="94">
        <v>904</v>
      </c>
      <c r="P13563" s="94">
        <v>315</v>
      </c>
      <c r="Q13563" s="94">
        <v>-589</v>
      </c>
      <c r="AS13563" s="94">
        <v>-824</v>
      </c>
      <c r="AT13563" s="94">
        <v>190</v>
      </c>
      <c r="AU13563" s="94">
        <v>2</v>
      </c>
      <c r="AV13563" s="94">
        <v>-42</v>
      </c>
      <c r="AW13563" s="94">
        <v>727</v>
      </c>
      <c r="AX13563" s="94">
        <v>-670</v>
      </c>
      <c r="AY13563" s="94">
        <v>218</v>
      </c>
      <c r="AZ13563" s="94">
        <v>199</v>
      </c>
      <c r="BA13563" s="94">
        <v>-389</v>
      </c>
    </row>
    <row r="13564" spans="1:53">
      <c r="A13564" s="85" t="s">
        <v>70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399</v>
      </c>
      <c r="G13564" s="89" t="s">
        <v>400</v>
      </c>
      <c r="H13564" s="94">
        <v>873</v>
      </c>
      <c r="I13564" s="94">
        <v>900</v>
      </c>
      <c r="J13564" s="94">
        <v>383</v>
      </c>
      <c r="K13564" s="94">
        <v>-517</v>
      </c>
      <c r="O13564" s="94">
        <v>900</v>
      </c>
      <c r="P13564" s="94">
        <v>383</v>
      </c>
      <c r="Q13564" s="94">
        <v>-517</v>
      </c>
      <c r="AS13564" s="94">
        <v>-801</v>
      </c>
      <c r="AT13564" s="94">
        <v>201</v>
      </c>
      <c r="AU13564" s="94">
        <v>1</v>
      </c>
      <c r="AV13564" s="94">
        <v>-41</v>
      </c>
      <c r="AW13564" s="94">
        <v>747</v>
      </c>
      <c r="AX13564" s="94">
        <v>-637</v>
      </c>
      <c r="AY13564" s="94">
        <v>194</v>
      </c>
      <c r="AZ13564" s="94">
        <v>217</v>
      </c>
      <c r="BA13564" s="94">
        <v>-398</v>
      </c>
    </row>
    <row r="13565" spans="1:53">
      <c r="A13565" s="85" t="s">
        <v>70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399</v>
      </c>
      <c r="G13565" s="89" t="s">
        <v>400</v>
      </c>
      <c r="H13565" s="94">
        <v>878</v>
      </c>
      <c r="I13565" s="94">
        <v>915</v>
      </c>
      <c r="J13565" s="94">
        <v>373</v>
      </c>
      <c r="K13565" s="94">
        <v>-542</v>
      </c>
      <c r="O13565" s="94">
        <v>915</v>
      </c>
      <c r="P13565" s="94">
        <v>373</v>
      </c>
      <c r="Q13565" s="94">
        <v>-542</v>
      </c>
      <c r="AS13565" s="94">
        <v>-830</v>
      </c>
      <c r="AT13565" s="94">
        <v>199</v>
      </c>
      <c r="AU13565" s="94">
        <v>0</v>
      </c>
      <c r="AV13565" s="94">
        <v>-43</v>
      </c>
      <c r="AW13565" s="94">
        <v>755</v>
      </c>
      <c r="AX13565" s="94">
        <v>-629</v>
      </c>
      <c r="AY13565" s="94">
        <v>184</v>
      </c>
      <c r="AZ13565" s="94">
        <v>219</v>
      </c>
      <c r="BA13565" s="94">
        <v>-397</v>
      </c>
    </row>
    <row r="13566" spans="1:53">
      <c r="A13566" s="85" t="s">
        <v>70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399</v>
      </c>
      <c r="G13566" s="89" t="s">
        <v>400</v>
      </c>
      <c r="H13566" s="94">
        <v>895</v>
      </c>
      <c r="I13566" s="94">
        <v>922</v>
      </c>
      <c r="J13566" s="94">
        <v>374</v>
      </c>
      <c r="K13566" s="94">
        <v>-548</v>
      </c>
      <c r="O13566" s="94">
        <v>922</v>
      </c>
      <c r="P13566" s="94">
        <v>374</v>
      </c>
      <c r="Q13566" s="94">
        <v>-548</v>
      </c>
      <c r="AS13566" s="94">
        <v>-802</v>
      </c>
      <c r="AT13566" s="94">
        <v>204</v>
      </c>
      <c r="AU13566" s="94">
        <v>2</v>
      </c>
      <c r="AV13566" s="94">
        <v>-43</v>
      </c>
      <c r="AW13566" s="94">
        <v>732</v>
      </c>
      <c r="AX13566" s="94">
        <v>-631</v>
      </c>
      <c r="AY13566" s="94">
        <v>215</v>
      </c>
      <c r="AZ13566" s="94">
        <v>195</v>
      </c>
      <c r="BA13566" s="94">
        <v>-420</v>
      </c>
    </row>
    <row r="13567" spans="1:53">
      <c r="A13567" s="85" t="s">
        <v>70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399</v>
      </c>
      <c r="G13567" s="89" t="s">
        <v>400</v>
      </c>
      <c r="H13567" s="94">
        <v>981</v>
      </c>
      <c r="I13567" s="94">
        <v>953</v>
      </c>
      <c r="J13567" s="94">
        <v>408</v>
      </c>
      <c r="K13567" s="94">
        <v>-545</v>
      </c>
      <c r="O13567" s="94">
        <v>953</v>
      </c>
      <c r="P13567" s="94">
        <v>408</v>
      </c>
      <c r="Q13567" s="94">
        <v>-545</v>
      </c>
      <c r="AS13567" s="94">
        <v>-814</v>
      </c>
      <c r="AT13567" s="94">
        <v>197</v>
      </c>
      <c r="AU13567" s="94">
        <v>1</v>
      </c>
      <c r="AV13567" s="94">
        <v>-43</v>
      </c>
      <c r="AW13567" s="94">
        <v>640</v>
      </c>
      <c r="AX13567" s="94">
        <v>-517</v>
      </c>
      <c r="AY13567" s="94">
        <v>249</v>
      </c>
      <c r="AZ13567" s="94">
        <v>195</v>
      </c>
      <c r="BA13567" s="94">
        <v>-453</v>
      </c>
    </row>
    <row r="13568" spans="1:53">
      <c r="A13568" s="85" t="s">
        <v>70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399</v>
      </c>
      <c r="G13568" s="89" t="s">
        <v>400</v>
      </c>
      <c r="H13568" s="94">
        <v>980</v>
      </c>
      <c r="I13568" s="94">
        <v>1020</v>
      </c>
      <c r="J13568" s="94">
        <v>495</v>
      </c>
      <c r="K13568" s="94">
        <v>-525</v>
      </c>
      <c r="O13568" s="94">
        <v>1020</v>
      </c>
      <c r="P13568" s="94">
        <v>495</v>
      </c>
      <c r="Q13568" s="94">
        <v>-525</v>
      </c>
      <c r="AS13568" s="94">
        <v>-788</v>
      </c>
      <c r="AT13568" s="94">
        <v>203</v>
      </c>
      <c r="AU13568" s="94">
        <v>1</v>
      </c>
      <c r="AV13568" s="94">
        <v>-35</v>
      </c>
      <c r="AW13568" s="94">
        <v>566</v>
      </c>
      <c r="AX13568" s="94">
        <v>-503</v>
      </c>
      <c r="AY13568" s="94">
        <v>309</v>
      </c>
      <c r="AZ13568" s="94">
        <v>239</v>
      </c>
      <c r="BA13568" s="94">
        <v>-517</v>
      </c>
    </row>
    <row r="13569" spans="1:53">
      <c r="A13569" s="85" t="s">
        <v>70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399</v>
      </c>
      <c r="G13569" s="89" t="s">
        <v>400</v>
      </c>
      <c r="H13569" s="94">
        <v>1037</v>
      </c>
      <c r="I13569" s="94">
        <v>1052</v>
      </c>
      <c r="J13569" s="94">
        <v>823</v>
      </c>
      <c r="K13569" s="94">
        <v>-229</v>
      </c>
      <c r="O13569" s="94">
        <v>1052</v>
      </c>
      <c r="P13569" s="94">
        <v>823</v>
      </c>
      <c r="Q13569" s="94">
        <v>-229</v>
      </c>
      <c r="AS13569" s="94">
        <v>-936</v>
      </c>
      <c r="AT13569" s="94">
        <v>296</v>
      </c>
      <c r="AU13569" s="94">
        <v>1</v>
      </c>
      <c r="AV13569" s="94">
        <v>-29</v>
      </c>
      <c r="AW13569" s="94">
        <v>782</v>
      </c>
      <c r="AX13569" s="94">
        <v>-471</v>
      </c>
      <c r="AY13569" s="94">
        <v>344</v>
      </c>
      <c r="AZ13569" s="94">
        <v>296</v>
      </c>
      <c r="BA13569" s="94">
        <v>-512</v>
      </c>
    </row>
    <row r="13570" spans="1:53">
      <c r="A13570" s="85" t="s">
        <v>70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399</v>
      </c>
      <c r="G13570" s="89" t="s">
        <v>400</v>
      </c>
      <c r="H13570" s="94">
        <v>1020</v>
      </c>
      <c r="I13570" s="94">
        <v>1036</v>
      </c>
      <c r="J13570" s="94">
        <v>687</v>
      </c>
      <c r="K13570" s="94">
        <v>-349</v>
      </c>
      <c r="O13570" s="94">
        <v>1036</v>
      </c>
      <c r="P13570" s="94">
        <v>687</v>
      </c>
      <c r="Q13570" s="94">
        <v>-349</v>
      </c>
      <c r="AS13570" s="94">
        <v>-1042</v>
      </c>
      <c r="AT13570" s="94">
        <v>287</v>
      </c>
      <c r="AU13570" s="94">
        <v>2</v>
      </c>
      <c r="AV13570" s="94">
        <v>-42</v>
      </c>
      <c r="AW13570" s="94">
        <v>852</v>
      </c>
      <c r="AX13570" s="94">
        <v>-472</v>
      </c>
      <c r="AY13570" s="94">
        <v>299</v>
      </c>
      <c r="AZ13570" s="94">
        <v>261</v>
      </c>
      <c r="BA13570" s="94">
        <v>-494</v>
      </c>
    </row>
    <row r="13571" spans="1:53">
      <c r="A13571" s="85" t="s">
        <v>70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399</v>
      </c>
      <c r="G13571" s="89" t="s">
        <v>400</v>
      </c>
      <c r="H13571" s="94">
        <v>1027</v>
      </c>
      <c r="I13571" s="94">
        <v>1023</v>
      </c>
      <c r="J13571" s="94">
        <v>509</v>
      </c>
      <c r="K13571" s="94">
        <v>-514</v>
      </c>
      <c r="O13571" s="94">
        <v>1023</v>
      </c>
      <c r="P13571" s="94">
        <v>509</v>
      </c>
      <c r="Q13571" s="94">
        <v>-514</v>
      </c>
      <c r="AS13571" s="94">
        <v>-1118</v>
      </c>
      <c r="AT13571" s="94">
        <v>232</v>
      </c>
      <c r="AU13571" s="94">
        <v>1</v>
      </c>
      <c r="AV13571" s="94">
        <v>-47</v>
      </c>
      <c r="AW13571" s="94">
        <v>878</v>
      </c>
      <c r="AX13571" s="94">
        <v>-490</v>
      </c>
      <c r="AY13571" s="94">
        <v>316</v>
      </c>
      <c r="AZ13571" s="94">
        <v>211</v>
      </c>
      <c r="BA13571" s="94">
        <v>-497</v>
      </c>
    </row>
    <row r="13572" spans="1:53">
      <c r="A13572" s="85" t="s">
        <v>70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399</v>
      </c>
      <c r="G13572" s="89" t="s">
        <v>400</v>
      </c>
      <c r="H13572" s="94">
        <v>996</v>
      </c>
      <c r="I13572" s="94">
        <v>988</v>
      </c>
      <c r="J13572" s="94">
        <v>415</v>
      </c>
      <c r="K13572" s="94">
        <v>-573</v>
      </c>
      <c r="O13572" s="94">
        <v>988</v>
      </c>
      <c r="P13572" s="94">
        <v>415</v>
      </c>
      <c r="Q13572" s="94">
        <v>-573</v>
      </c>
      <c r="AS13572" s="94">
        <v>-1133</v>
      </c>
      <c r="AT13572" s="94">
        <v>189</v>
      </c>
      <c r="AU13572" s="94">
        <v>1</v>
      </c>
      <c r="AV13572" s="94">
        <v>-31</v>
      </c>
      <c r="AW13572" s="94">
        <v>942</v>
      </c>
      <c r="AX13572" s="94">
        <v>-563</v>
      </c>
      <c r="AY13572" s="94">
        <v>296</v>
      </c>
      <c r="AZ13572" s="94">
        <v>208</v>
      </c>
      <c r="BA13572" s="94">
        <v>-482</v>
      </c>
    </row>
    <row r="13573" spans="1:53">
      <c r="A13573" s="85" t="s">
        <v>70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399</v>
      </c>
      <c r="G13573" s="89" t="s">
        <v>400</v>
      </c>
      <c r="H13573" s="94">
        <v>993</v>
      </c>
      <c r="I13573" s="94">
        <v>971</v>
      </c>
      <c r="J13573" s="94">
        <v>383</v>
      </c>
      <c r="K13573" s="94">
        <v>-588</v>
      </c>
      <c r="O13573" s="94">
        <v>971</v>
      </c>
      <c r="P13573" s="94">
        <v>383</v>
      </c>
      <c r="Q13573" s="94">
        <v>-588</v>
      </c>
      <c r="AS13573" s="94">
        <v>-1128</v>
      </c>
      <c r="AT13573" s="94">
        <v>168</v>
      </c>
      <c r="AU13573" s="94">
        <v>1</v>
      </c>
      <c r="AV13573" s="94">
        <v>-31</v>
      </c>
      <c r="AW13573" s="94">
        <v>879</v>
      </c>
      <c r="AX13573" s="94">
        <v>-469</v>
      </c>
      <c r="AY13573" s="94">
        <v>262</v>
      </c>
      <c r="AZ13573" s="94">
        <v>198</v>
      </c>
      <c r="BA13573" s="94">
        <v>-468</v>
      </c>
    </row>
    <row r="13574" spans="1:53">
      <c r="A13574" s="85" t="s">
        <v>70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399</v>
      </c>
      <c r="G13574" s="89" t="s">
        <v>400</v>
      </c>
      <c r="H13574" s="94">
        <v>976</v>
      </c>
      <c r="I13574" s="94">
        <v>963</v>
      </c>
      <c r="J13574" s="94">
        <v>404</v>
      </c>
      <c r="K13574" s="94">
        <v>-559</v>
      </c>
      <c r="O13574" s="94">
        <v>963</v>
      </c>
      <c r="P13574" s="94">
        <v>404</v>
      </c>
      <c r="Q13574" s="94">
        <v>-559</v>
      </c>
      <c r="AS13574" s="94">
        <v>-1137</v>
      </c>
      <c r="AT13574" s="94">
        <v>161</v>
      </c>
      <c r="AU13574" s="94">
        <v>1</v>
      </c>
      <c r="AV13574" s="94">
        <v>-39</v>
      </c>
      <c r="AW13574" s="94">
        <v>793</v>
      </c>
      <c r="AX13574" s="94">
        <v>-335</v>
      </c>
      <c r="AY13574" s="94">
        <v>251</v>
      </c>
      <c r="AZ13574" s="94">
        <v>201</v>
      </c>
      <c r="BA13574" s="94">
        <v>-455</v>
      </c>
    </row>
    <row r="13575" spans="1:53">
      <c r="A13575" s="85" t="s">
        <v>70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399</v>
      </c>
      <c r="G13575" s="89" t="s">
        <v>400</v>
      </c>
      <c r="H13575" s="94">
        <v>951</v>
      </c>
      <c r="I13575" s="94">
        <v>956</v>
      </c>
      <c r="J13575" s="94">
        <v>326</v>
      </c>
      <c r="K13575" s="94">
        <v>-630</v>
      </c>
      <c r="O13575" s="94">
        <v>956</v>
      </c>
      <c r="P13575" s="94">
        <v>326</v>
      </c>
      <c r="Q13575" s="94">
        <v>-630</v>
      </c>
      <c r="AS13575" s="94">
        <v>-1058</v>
      </c>
      <c r="AT13575" s="94">
        <v>135</v>
      </c>
      <c r="AU13575" s="94">
        <v>1</v>
      </c>
      <c r="AV13575" s="94">
        <v>-41</v>
      </c>
      <c r="AW13575" s="94">
        <v>687</v>
      </c>
      <c r="AX13575" s="94">
        <v>-357</v>
      </c>
      <c r="AY13575" s="94">
        <v>261</v>
      </c>
      <c r="AZ13575" s="94">
        <v>192</v>
      </c>
      <c r="BA13575" s="94">
        <v>-450</v>
      </c>
    </row>
    <row r="13576" spans="1:53">
      <c r="A13576" s="85" t="s">
        <v>70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399</v>
      </c>
      <c r="G13576" s="89" t="s">
        <v>400</v>
      </c>
      <c r="H13576" s="94">
        <v>950</v>
      </c>
      <c r="I13576" s="94">
        <v>933</v>
      </c>
      <c r="J13576" s="94">
        <v>316</v>
      </c>
      <c r="K13576" s="94">
        <v>-617</v>
      </c>
      <c r="O13576" s="94">
        <v>933</v>
      </c>
      <c r="P13576" s="94">
        <v>316</v>
      </c>
      <c r="Q13576" s="94">
        <v>-617</v>
      </c>
      <c r="AS13576" s="94">
        <v>-1004</v>
      </c>
      <c r="AT13576" s="94">
        <v>127</v>
      </c>
      <c r="AU13576" s="94">
        <v>2</v>
      </c>
      <c r="AV13576" s="94">
        <v>-38</v>
      </c>
      <c r="AW13576" s="94">
        <v>660</v>
      </c>
      <c r="AX13576" s="94">
        <v>-380</v>
      </c>
      <c r="AY13576" s="94">
        <v>272</v>
      </c>
      <c r="AZ13576" s="94">
        <v>187</v>
      </c>
      <c r="BA13576" s="94">
        <v>-443</v>
      </c>
    </row>
    <row r="13577" spans="1:53">
      <c r="A13577" s="85" t="s">
        <v>70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399</v>
      </c>
      <c r="G13577" s="89" t="s">
        <v>400</v>
      </c>
      <c r="H13577" s="94">
        <v>946</v>
      </c>
      <c r="I13577" s="94">
        <v>948</v>
      </c>
      <c r="J13577" s="94">
        <v>361</v>
      </c>
      <c r="K13577" s="94">
        <v>-587</v>
      </c>
      <c r="O13577" s="94">
        <v>948</v>
      </c>
      <c r="P13577" s="94">
        <v>361</v>
      </c>
      <c r="Q13577" s="94">
        <v>-587</v>
      </c>
      <c r="AS13577" s="94">
        <v>-1006</v>
      </c>
      <c r="AT13577" s="94">
        <v>139</v>
      </c>
      <c r="AU13577" s="94">
        <v>0</v>
      </c>
      <c r="AV13577" s="94">
        <v>-44</v>
      </c>
      <c r="AW13577" s="94">
        <v>717</v>
      </c>
      <c r="AX13577" s="94">
        <v>-425</v>
      </c>
      <c r="AY13577" s="94">
        <v>304</v>
      </c>
      <c r="AZ13577" s="94">
        <v>195</v>
      </c>
      <c r="BA13577" s="94">
        <v>-467</v>
      </c>
    </row>
    <row r="13578" spans="1:53">
      <c r="A13578" s="85" t="s">
        <v>70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399</v>
      </c>
      <c r="G13578" s="89" t="s">
        <v>400</v>
      </c>
      <c r="H13578" s="94">
        <v>977</v>
      </c>
      <c r="I13578" s="94">
        <v>961</v>
      </c>
      <c r="J13578" s="94">
        <v>471</v>
      </c>
      <c r="K13578" s="94">
        <v>-490</v>
      </c>
      <c r="O13578" s="94">
        <v>961</v>
      </c>
      <c r="P13578" s="94">
        <v>471</v>
      </c>
      <c r="Q13578" s="94">
        <v>-490</v>
      </c>
      <c r="AS13578" s="94">
        <v>-1008</v>
      </c>
      <c r="AT13578" s="94">
        <v>186</v>
      </c>
      <c r="AU13578" s="94">
        <v>2</v>
      </c>
      <c r="AV13578" s="94">
        <v>-29</v>
      </c>
      <c r="AW13578" s="94">
        <v>788</v>
      </c>
      <c r="AX13578" s="94">
        <v>-456</v>
      </c>
      <c r="AY13578" s="94">
        <v>327</v>
      </c>
      <c r="AZ13578" s="94">
        <v>194</v>
      </c>
      <c r="BA13578" s="94">
        <v>-494</v>
      </c>
    </row>
    <row r="13579" spans="1:53">
      <c r="A13579" s="85" t="s">
        <v>70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399</v>
      </c>
      <c r="G13579" s="89" t="s">
        <v>400</v>
      </c>
      <c r="H13579" s="94">
        <v>1030</v>
      </c>
      <c r="I13579" s="94">
        <v>977</v>
      </c>
      <c r="J13579" s="94">
        <v>815</v>
      </c>
      <c r="K13579" s="94">
        <v>-162</v>
      </c>
      <c r="O13579" s="94">
        <v>977</v>
      </c>
      <c r="P13579" s="94">
        <v>815</v>
      </c>
      <c r="Q13579" s="94">
        <v>-162</v>
      </c>
      <c r="AS13579" s="94">
        <v>-976</v>
      </c>
      <c r="AT13579" s="94">
        <v>298</v>
      </c>
      <c r="AU13579" s="94">
        <v>1</v>
      </c>
      <c r="AV13579" s="94">
        <v>-8</v>
      </c>
      <c r="AW13579" s="94">
        <v>855</v>
      </c>
      <c r="AX13579" s="94">
        <v>-437</v>
      </c>
      <c r="AY13579" s="94">
        <v>350</v>
      </c>
      <c r="AZ13579" s="94">
        <v>268</v>
      </c>
      <c r="BA13579" s="94">
        <v>-513</v>
      </c>
    </row>
    <row r="13580" spans="1:53">
      <c r="A13580" s="85" t="s">
        <v>70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399</v>
      </c>
      <c r="G13580" s="89" t="s">
        <v>400</v>
      </c>
      <c r="H13580" s="94">
        <v>1069</v>
      </c>
      <c r="I13580" s="94">
        <v>1092</v>
      </c>
      <c r="J13580" s="94">
        <v>1100</v>
      </c>
      <c r="K13580" s="94">
        <v>8</v>
      </c>
      <c r="O13580" s="94">
        <v>1092</v>
      </c>
      <c r="P13580" s="94">
        <v>1100</v>
      </c>
      <c r="Q13580" s="94">
        <v>8</v>
      </c>
      <c r="AS13580" s="94">
        <v>-1183</v>
      </c>
      <c r="AT13580" s="94">
        <v>354</v>
      </c>
      <c r="AU13580" s="94">
        <v>1</v>
      </c>
      <c r="AV13580" s="94">
        <v>-12</v>
      </c>
      <c r="AW13580" s="94">
        <v>1022</v>
      </c>
      <c r="AX13580" s="94">
        <v>-372</v>
      </c>
      <c r="AY13580" s="94">
        <v>416</v>
      </c>
      <c r="AZ13580" s="94">
        <v>292</v>
      </c>
      <c r="BA13580" s="94">
        <v>-510</v>
      </c>
    </row>
    <row r="13581" spans="1:53">
      <c r="A13581" s="85" t="s">
        <v>70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399</v>
      </c>
      <c r="G13581" s="89" t="s">
        <v>400</v>
      </c>
      <c r="H13581" s="94">
        <v>1064</v>
      </c>
      <c r="I13581" s="94">
        <v>1075</v>
      </c>
      <c r="J13581" s="94">
        <v>1020</v>
      </c>
      <c r="K13581" s="94">
        <v>-55</v>
      </c>
      <c r="O13581" s="94">
        <v>1075</v>
      </c>
      <c r="P13581" s="94">
        <v>1020</v>
      </c>
      <c r="Q13581" s="94">
        <v>-55</v>
      </c>
      <c r="AS13581" s="94">
        <v>-1198</v>
      </c>
      <c r="AT13581" s="94">
        <v>345</v>
      </c>
      <c r="AU13581" s="94">
        <v>1</v>
      </c>
      <c r="AV13581" s="94">
        <v>-13</v>
      </c>
      <c r="AW13581" s="94">
        <v>1000</v>
      </c>
      <c r="AX13581" s="94">
        <v>-370</v>
      </c>
      <c r="AY13581" s="94">
        <v>414</v>
      </c>
      <c r="AZ13581" s="94">
        <v>287</v>
      </c>
      <c r="BA13581" s="94">
        <v>-521</v>
      </c>
    </row>
    <row r="13582" spans="1:53">
      <c r="A13582" s="85" t="s">
        <v>70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399</v>
      </c>
      <c r="G13582" s="89" t="s">
        <v>400</v>
      </c>
      <c r="H13582" s="94">
        <v>1055</v>
      </c>
      <c r="I13582" s="94">
        <v>1080</v>
      </c>
      <c r="J13582" s="94">
        <v>994</v>
      </c>
      <c r="K13582" s="94">
        <v>-86</v>
      </c>
      <c r="O13582" s="94">
        <v>1080</v>
      </c>
      <c r="P13582" s="94">
        <v>994</v>
      </c>
      <c r="Q13582" s="94">
        <v>-86</v>
      </c>
      <c r="AS13582" s="94">
        <v>-1164</v>
      </c>
      <c r="AT13582" s="94">
        <v>337</v>
      </c>
      <c r="AU13582" s="94">
        <v>2</v>
      </c>
      <c r="AV13582" s="94">
        <v>-13</v>
      </c>
      <c r="AW13582" s="94">
        <v>972</v>
      </c>
      <c r="AX13582" s="94">
        <v>-406</v>
      </c>
      <c r="AY13582" s="94">
        <v>428</v>
      </c>
      <c r="AZ13582" s="94">
        <v>285</v>
      </c>
      <c r="BA13582" s="94">
        <v>-527</v>
      </c>
    </row>
    <row r="13583" spans="1:53">
      <c r="A13583" s="85" t="s">
        <v>70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399</v>
      </c>
      <c r="G13583" s="89" t="s">
        <v>400</v>
      </c>
      <c r="H13583" s="94">
        <v>1018</v>
      </c>
      <c r="I13583" s="94">
        <v>1062</v>
      </c>
      <c r="J13583" s="94">
        <v>978</v>
      </c>
      <c r="K13583" s="94">
        <v>-84</v>
      </c>
      <c r="O13583" s="94">
        <v>1062</v>
      </c>
      <c r="P13583" s="94">
        <v>978</v>
      </c>
      <c r="Q13583" s="94">
        <v>-84</v>
      </c>
      <c r="AS13583" s="94">
        <v>-1076</v>
      </c>
      <c r="AT13583" s="94">
        <v>352</v>
      </c>
      <c r="AU13583" s="94">
        <v>1</v>
      </c>
      <c r="AV13583" s="94">
        <v>-7</v>
      </c>
      <c r="AW13583" s="94">
        <v>951</v>
      </c>
      <c r="AX13583" s="94">
        <v>-462</v>
      </c>
      <c r="AY13583" s="94">
        <v>413</v>
      </c>
      <c r="AZ13583" s="94">
        <v>272</v>
      </c>
      <c r="BA13583" s="94">
        <v>-528</v>
      </c>
    </row>
    <row r="13584" spans="1:53">
      <c r="A13584" s="85" t="s">
        <v>70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399</v>
      </c>
      <c r="G13584" s="89" t="s">
        <v>400</v>
      </c>
      <c r="H13584" s="94">
        <v>994</v>
      </c>
      <c r="I13584" s="94">
        <v>997</v>
      </c>
      <c r="J13584" s="94">
        <v>817</v>
      </c>
      <c r="K13584" s="94">
        <v>-180</v>
      </c>
      <c r="O13584" s="94">
        <v>997</v>
      </c>
      <c r="P13584" s="94">
        <v>817</v>
      </c>
      <c r="Q13584" s="94">
        <v>-180</v>
      </c>
      <c r="AS13584" s="94">
        <v>-948</v>
      </c>
      <c r="AT13584" s="94">
        <v>329</v>
      </c>
      <c r="AU13584" s="94">
        <v>1</v>
      </c>
      <c r="AV13584" s="94">
        <v>-16</v>
      </c>
      <c r="AW13584" s="94">
        <v>937</v>
      </c>
      <c r="AX13584" s="94">
        <v>-551</v>
      </c>
      <c r="AY13584" s="94">
        <v>312</v>
      </c>
      <c r="AZ13584" s="94">
        <v>264</v>
      </c>
      <c r="BA13584" s="94">
        <v>-508</v>
      </c>
    </row>
    <row r="13585" spans="1:53">
      <c r="A13585" s="85" t="s">
        <v>70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399</v>
      </c>
      <c r="G13585" s="89" t="s">
        <v>400</v>
      </c>
      <c r="H13585" s="94">
        <v>947</v>
      </c>
      <c r="I13585" s="94">
        <v>963</v>
      </c>
      <c r="J13585" s="94">
        <v>447</v>
      </c>
      <c r="K13585" s="94">
        <v>-516</v>
      </c>
      <c r="O13585" s="94">
        <v>963</v>
      </c>
      <c r="P13585" s="94">
        <v>447</v>
      </c>
      <c r="Q13585" s="94">
        <v>-516</v>
      </c>
      <c r="AS13585" s="94">
        <v>-796</v>
      </c>
      <c r="AT13585" s="94">
        <v>238</v>
      </c>
      <c r="AU13585" s="94">
        <v>1</v>
      </c>
      <c r="AV13585" s="94">
        <v>-29</v>
      </c>
      <c r="AW13585" s="94">
        <v>704</v>
      </c>
      <c r="AX13585" s="94">
        <v>-608</v>
      </c>
      <c r="AY13585" s="94">
        <v>257</v>
      </c>
      <c r="AZ13585" s="94">
        <v>190</v>
      </c>
      <c r="BA13585" s="94">
        <v>-473</v>
      </c>
    </row>
    <row r="13586" spans="1:53">
      <c r="A13586" s="85" t="s">
        <v>70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399</v>
      </c>
      <c r="G13586" s="89" t="s">
        <v>400</v>
      </c>
      <c r="H13586" s="94">
        <v>927</v>
      </c>
      <c r="I13586" s="94">
        <v>828</v>
      </c>
      <c r="J13586" s="94">
        <v>349</v>
      </c>
      <c r="K13586" s="94">
        <v>-479</v>
      </c>
      <c r="O13586" s="94">
        <v>828</v>
      </c>
      <c r="P13586" s="94">
        <v>349</v>
      </c>
      <c r="Q13586" s="94">
        <v>-479</v>
      </c>
      <c r="AS13586" s="94">
        <v>-744</v>
      </c>
      <c r="AT13586" s="94">
        <v>216</v>
      </c>
      <c r="AU13586" s="94">
        <v>2</v>
      </c>
      <c r="AV13586" s="94">
        <v>-17</v>
      </c>
      <c r="AW13586" s="94">
        <v>628</v>
      </c>
      <c r="AX13586" s="94">
        <v>-558</v>
      </c>
      <c r="AY13586" s="94">
        <v>266</v>
      </c>
      <c r="AZ13586" s="94">
        <v>174</v>
      </c>
      <c r="BA13586" s="94">
        <v>-446</v>
      </c>
    </row>
    <row r="13587" spans="1:53">
      <c r="A13587" s="85" t="s">
        <v>70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399</v>
      </c>
      <c r="G13587" s="89" t="s">
        <v>400</v>
      </c>
      <c r="H13587" s="94">
        <v>928</v>
      </c>
      <c r="I13587" s="94">
        <v>810</v>
      </c>
      <c r="J13587" s="94">
        <v>303</v>
      </c>
      <c r="K13587" s="94">
        <v>-507</v>
      </c>
      <c r="O13587" s="94">
        <v>810</v>
      </c>
      <c r="P13587" s="94">
        <v>303</v>
      </c>
      <c r="Q13587" s="94">
        <v>-507</v>
      </c>
      <c r="AS13587" s="94">
        <v>-776</v>
      </c>
      <c r="AT13587" s="94">
        <v>218</v>
      </c>
      <c r="AU13587" s="94">
        <v>0</v>
      </c>
      <c r="AV13587" s="94">
        <v>-23</v>
      </c>
      <c r="AW13587" s="94">
        <v>695</v>
      </c>
      <c r="AX13587" s="94">
        <v>-595</v>
      </c>
      <c r="AY13587" s="94">
        <v>251</v>
      </c>
      <c r="AZ13587" s="94">
        <v>168</v>
      </c>
      <c r="BA13587" s="94">
        <v>-445</v>
      </c>
    </row>
    <row r="13588" spans="1:53">
      <c r="A13588" s="85" t="s">
        <v>70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399</v>
      </c>
      <c r="G13588" s="89" t="s">
        <v>400</v>
      </c>
      <c r="H13588" s="94">
        <v>928</v>
      </c>
      <c r="I13588" s="94">
        <v>808</v>
      </c>
      <c r="J13588" s="94">
        <v>279</v>
      </c>
      <c r="K13588" s="94">
        <v>-529</v>
      </c>
      <c r="O13588" s="94">
        <v>808</v>
      </c>
      <c r="P13588" s="94">
        <v>279</v>
      </c>
      <c r="Q13588" s="94">
        <v>-529</v>
      </c>
      <c r="AS13588" s="94">
        <v>-782</v>
      </c>
      <c r="AT13588" s="94">
        <v>219</v>
      </c>
      <c r="AU13588" s="94">
        <v>1</v>
      </c>
      <c r="AV13588" s="94">
        <v>-24</v>
      </c>
      <c r="AW13588" s="94">
        <v>765</v>
      </c>
      <c r="AX13588" s="94">
        <v>-666</v>
      </c>
      <c r="AY13588" s="94">
        <v>244</v>
      </c>
      <c r="AZ13588" s="94">
        <v>171</v>
      </c>
      <c r="BA13588" s="94">
        <v>-457</v>
      </c>
    </row>
    <row r="13589" spans="1:53">
      <c r="A13589" s="85" t="s">
        <v>70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399</v>
      </c>
      <c r="G13589" s="89" t="s">
        <v>400</v>
      </c>
      <c r="H13589" s="94">
        <v>926</v>
      </c>
      <c r="I13589" s="94">
        <v>813</v>
      </c>
      <c r="J13589" s="94">
        <v>296</v>
      </c>
      <c r="K13589" s="94">
        <v>-517</v>
      </c>
      <c r="O13589" s="94">
        <v>813</v>
      </c>
      <c r="P13589" s="94">
        <v>296</v>
      </c>
      <c r="Q13589" s="94">
        <v>-517</v>
      </c>
      <c r="AS13589" s="94">
        <v>-778</v>
      </c>
      <c r="AT13589" s="94">
        <v>225</v>
      </c>
      <c r="AU13589" s="94">
        <v>2</v>
      </c>
      <c r="AV13589" s="94">
        <v>-26</v>
      </c>
      <c r="AW13589" s="94">
        <v>773</v>
      </c>
      <c r="AX13589" s="94">
        <v>-660</v>
      </c>
      <c r="AY13589" s="94">
        <v>243</v>
      </c>
      <c r="AZ13589" s="94">
        <v>166</v>
      </c>
      <c r="BA13589" s="94">
        <v>-462</v>
      </c>
    </row>
    <row r="13590" spans="1:53">
      <c r="A13590" s="85" t="s">
        <v>70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399</v>
      </c>
      <c r="G13590" s="89" t="s">
        <v>400</v>
      </c>
      <c r="H13590" s="94">
        <v>943</v>
      </c>
      <c r="I13590" s="94">
        <v>849</v>
      </c>
      <c r="J13590" s="94">
        <v>321</v>
      </c>
      <c r="K13590" s="94">
        <v>-528</v>
      </c>
      <c r="O13590" s="94">
        <v>849</v>
      </c>
      <c r="P13590" s="94">
        <v>321</v>
      </c>
      <c r="Q13590" s="94">
        <v>-528</v>
      </c>
      <c r="AS13590" s="94">
        <v>-772</v>
      </c>
      <c r="AT13590" s="94">
        <v>220</v>
      </c>
      <c r="AU13590" s="94">
        <v>0</v>
      </c>
      <c r="AV13590" s="94">
        <v>-27</v>
      </c>
      <c r="AW13590" s="94">
        <v>738</v>
      </c>
      <c r="AX13590" s="94">
        <v>-662</v>
      </c>
      <c r="AY13590" s="94">
        <v>272</v>
      </c>
      <c r="AZ13590" s="94">
        <v>176</v>
      </c>
      <c r="BA13590" s="94">
        <v>-473</v>
      </c>
    </row>
    <row r="13591" spans="1:53">
      <c r="A13591" s="85" t="s">
        <v>70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399</v>
      </c>
      <c r="G13591" s="89" t="s">
        <v>400</v>
      </c>
      <c r="H13591" s="94">
        <v>984</v>
      </c>
      <c r="I13591" s="94">
        <v>882</v>
      </c>
      <c r="J13591" s="94">
        <v>384</v>
      </c>
      <c r="K13591" s="94">
        <v>-498</v>
      </c>
      <c r="O13591" s="94">
        <v>882</v>
      </c>
      <c r="P13591" s="94">
        <v>384</v>
      </c>
      <c r="Q13591" s="94">
        <v>-498</v>
      </c>
      <c r="AS13591" s="94">
        <v>-741</v>
      </c>
      <c r="AT13591" s="94">
        <v>231</v>
      </c>
      <c r="AU13591" s="94">
        <v>2</v>
      </c>
      <c r="AV13591" s="94">
        <v>-33</v>
      </c>
      <c r="AW13591" s="94">
        <v>675</v>
      </c>
      <c r="AX13591" s="94">
        <v>-604</v>
      </c>
      <c r="AY13591" s="94">
        <v>281</v>
      </c>
      <c r="AZ13591" s="94">
        <v>172</v>
      </c>
      <c r="BA13591" s="94">
        <v>-481</v>
      </c>
    </row>
    <row r="13592" spans="1:53">
      <c r="A13592" s="85" t="s">
        <v>70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399</v>
      </c>
      <c r="G13592" s="89" t="s">
        <v>400</v>
      </c>
      <c r="H13592" s="94">
        <v>1042</v>
      </c>
      <c r="I13592" s="94">
        <v>955</v>
      </c>
      <c r="J13592" s="94">
        <v>649</v>
      </c>
      <c r="K13592" s="94">
        <v>-306</v>
      </c>
      <c r="O13592" s="94">
        <v>955</v>
      </c>
      <c r="P13592" s="94">
        <v>649</v>
      </c>
      <c r="Q13592" s="94">
        <v>-306</v>
      </c>
      <c r="AS13592" s="94">
        <v>-718</v>
      </c>
      <c r="AT13592" s="94">
        <v>267</v>
      </c>
      <c r="AU13592" s="94">
        <v>1</v>
      </c>
      <c r="AV13592" s="94">
        <v>-36</v>
      </c>
      <c r="AW13592" s="94">
        <v>653</v>
      </c>
      <c r="AX13592" s="94">
        <v>-519</v>
      </c>
      <c r="AY13592" s="94">
        <v>358</v>
      </c>
      <c r="AZ13592" s="94">
        <v>247</v>
      </c>
      <c r="BA13592" s="94">
        <v>-559</v>
      </c>
    </row>
    <row r="13593" spans="1:53">
      <c r="A13593" s="85" t="s">
        <v>70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399</v>
      </c>
      <c r="G13593" s="89" t="s">
        <v>400</v>
      </c>
      <c r="H13593" s="94">
        <v>1030</v>
      </c>
      <c r="I13593" s="94">
        <v>984</v>
      </c>
      <c r="J13593" s="94">
        <v>1037</v>
      </c>
      <c r="K13593" s="94">
        <v>53</v>
      </c>
      <c r="O13593" s="94">
        <v>984</v>
      </c>
      <c r="P13593" s="94">
        <v>1037</v>
      </c>
      <c r="Q13593" s="94">
        <v>53</v>
      </c>
      <c r="AS13593" s="94">
        <v>-1004</v>
      </c>
      <c r="AT13593" s="94">
        <v>348</v>
      </c>
      <c r="AU13593" s="94">
        <v>1</v>
      </c>
      <c r="AV13593" s="94">
        <v>-20</v>
      </c>
      <c r="AW13593" s="94">
        <v>1004</v>
      </c>
      <c r="AX13593" s="94">
        <v>-400</v>
      </c>
      <c r="AY13593" s="94">
        <v>353</v>
      </c>
      <c r="AZ13593" s="94">
        <v>307</v>
      </c>
      <c r="BA13593" s="94">
        <v>-536</v>
      </c>
    </row>
    <row r="13594" spans="1:53">
      <c r="A13594" s="85" t="s">
        <v>70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399</v>
      </c>
      <c r="G13594" s="89" t="s">
        <v>400</v>
      </c>
      <c r="H13594" s="94">
        <v>999</v>
      </c>
      <c r="I13594" s="94">
        <v>942</v>
      </c>
      <c r="J13594" s="94">
        <v>940</v>
      </c>
      <c r="K13594" s="94">
        <v>-2</v>
      </c>
      <c r="O13594" s="94">
        <v>942</v>
      </c>
      <c r="P13594" s="94">
        <v>940</v>
      </c>
      <c r="Q13594" s="94">
        <v>-2</v>
      </c>
      <c r="AS13594" s="94">
        <v>-1428</v>
      </c>
      <c r="AT13594" s="94">
        <v>344</v>
      </c>
      <c r="AU13594" s="94">
        <v>1</v>
      </c>
      <c r="AV13594" s="94">
        <v>-31</v>
      </c>
      <c r="AW13594" s="94">
        <v>1243</v>
      </c>
      <c r="AX13594" s="94">
        <v>-261</v>
      </c>
      <c r="AY13594" s="94">
        <v>332</v>
      </c>
      <c r="AZ13594" s="94">
        <v>296</v>
      </c>
      <c r="BA13594" s="94">
        <v>-498</v>
      </c>
    </row>
    <row r="13595" spans="1:53">
      <c r="A13595" s="85" t="s">
        <v>70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399</v>
      </c>
      <c r="G13595" s="89" t="s">
        <v>400</v>
      </c>
      <c r="H13595" s="94">
        <v>947</v>
      </c>
      <c r="I13595" s="94">
        <v>884</v>
      </c>
      <c r="J13595" s="94">
        <v>598</v>
      </c>
      <c r="K13595" s="94">
        <v>-286</v>
      </c>
      <c r="O13595" s="94">
        <v>884</v>
      </c>
      <c r="P13595" s="94">
        <v>598</v>
      </c>
      <c r="Q13595" s="94">
        <v>-286</v>
      </c>
      <c r="AS13595" s="94">
        <v>-1302</v>
      </c>
      <c r="AT13595" s="94">
        <v>228</v>
      </c>
      <c r="AU13595" s="94">
        <v>1</v>
      </c>
      <c r="AV13595" s="94">
        <v>-43</v>
      </c>
      <c r="AW13595" s="94">
        <v>1062</v>
      </c>
      <c r="AX13595" s="94">
        <v>-276</v>
      </c>
      <c r="AY13595" s="94">
        <v>277</v>
      </c>
      <c r="AZ13595" s="94">
        <v>251</v>
      </c>
      <c r="BA13595" s="94">
        <v>-484</v>
      </c>
    </row>
    <row r="13596" spans="1:53">
      <c r="A13596" s="85" t="s">
        <v>70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399</v>
      </c>
      <c r="G13596" s="89" t="s">
        <v>400</v>
      </c>
      <c r="H13596" s="94">
        <v>910</v>
      </c>
      <c r="I13596" s="94">
        <v>847</v>
      </c>
      <c r="J13596" s="94">
        <v>410</v>
      </c>
      <c r="K13596" s="94">
        <v>-437</v>
      </c>
      <c r="O13596" s="94">
        <v>847</v>
      </c>
      <c r="P13596" s="94">
        <v>410</v>
      </c>
      <c r="Q13596" s="94">
        <v>-437</v>
      </c>
      <c r="AS13596" s="94">
        <v>-1275</v>
      </c>
      <c r="AT13596" s="94">
        <v>164</v>
      </c>
      <c r="AU13596" s="94">
        <v>2</v>
      </c>
      <c r="AV13596" s="94">
        <v>-52</v>
      </c>
      <c r="AW13596" s="94">
        <v>1024</v>
      </c>
      <c r="AX13596" s="94">
        <v>-268</v>
      </c>
      <c r="AY13596" s="94">
        <v>267</v>
      </c>
      <c r="AZ13596" s="94">
        <v>190</v>
      </c>
      <c r="BA13596" s="94">
        <v>-489</v>
      </c>
    </row>
    <row r="13597" spans="1:53">
      <c r="A13597" s="85" t="s">
        <v>70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399</v>
      </c>
      <c r="G13597" s="89" t="s">
        <v>400</v>
      </c>
      <c r="H13597" s="94">
        <v>892</v>
      </c>
      <c r="I13597" s="94">
        <v>809</v>
      </c>
      <c r="J13597" s="94">
        <v>355</v>
      </c>
      <c r="K13597" s="94">
        <v>-454</v>
      </c>
      <c r="O13597" s="94">
        <v>809</v>
      </c>
      <c r="P13597" s="94">
        <v>355</v>
      </c>
      <c r="Q13597" s="94">
        <v>-454</v>
      </c>
      <c r="AS13597" s="94">
        <v>-1241</v>
      </c>
      <c r="AT13597" s="94">
        <v>150</v>
      </c>
      <c r="AU13597" s="94">
        <v>1</v>
      </c>
      <c r="AV13597" s="94">
        <v>-54</v>
      </c>
      <c r="AW13597" s="94">
        <v>1014</v>
      </c>
      <c r="AX13597" s="94">
        <v>-293</v>
      </c>
      <c r="AY13597" s="94">
        <v>274</v>
      </c>
      <c r="AZ13597" s="94">
        <v>186</v>
      </c>
      <c r="BA13597" s="94">
        <v>-491</v>
      </c>
    </row>
    <row r="13598" spans="1:53">
      <c r="A13598" s="85" t="s">
        <v>70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399</v>
      </c>
      <c r="G13598" s="89" t="s">
        <v>400</v>
      </c>
      <c r="H13598" s="94">
        <v>881</v>
      </c>
      <c r="I13598" s="94">
        <v>790</v>
      </c>
      <c r="J13598" s="94">
        <v>344</v>
      </c>
      <c r="K13598" s="94">
        <v>-446</v>
      </c>
      <c r="O13598" s="94">
        <v>790</v>
      </c>
      <c r="P13598" s="94">
        <v>344</v>
      </c>
      <c r="Q13598" s="94">
        <v>-446</v>
      </c>
      <c r="AS13598" s="94">
        <v>-1266</v>
      </c>
      <c r="AT13598" s="94">
        <v>145</v>
      </c>
      <c r="AU13598" s="94">
        <v>1</v>
      </c>
      <c r="AV13598" s="94">
        <v>-49</v>
      </c>
      <c r="AW13598" s="94">
        <v>1063</v>
      </c>
      <c r="AX13598" s="94">
        <v>-307</v>
      </c>
      <c r="AY13598" s="94">
        <v>261</v>
      </c>
      <c r="AZ13598" s="94">
        <v>187</v>
      </c>
      <c r="BA13598" s="94">
        <v>-481</v>
      </c>
    </row>
    <row r="13599" spans="1:53">
      <c r="A13599" s="85" t="s">
        <v>70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399</v>
      </c>
      <c r="G13599" s="89" t="s">
        <v>400</v>
      </c>
      <c r="H13599" s="94">
        <v>875</v>
      </c>
      <c r="I13599" s="94">
        <v>780</v>
      </c>
      <c r="J13599" s="94">
        <v>325</v>
      </c>
      <c r="K13599" s="94">
        <v>-455</v>
      </c>
      <c r="O13599" s="94">
        <v>780</v>
      </c>
      <c r="P13599" s="94">
        <v>325</v>
      </c>
      <c r="Q13599" s="94">
        <v>-455</v>
      </c>
      <c r="AS13599" s="94">
        <v>-1205</v>
      </c>
      <c r="AT13599" s="94">
        <v>141</v>
      </c>
      <c r="AU13599" s="94">
        <v>2</v>
      </c>
      <c r="AV13599" s="94">
        <v>-46</v>
      </c>
      <c r="AW13599" s="94">
        <v>1083</v>
      </c>
      <c r="AX13599" s="94">
        <v>-397</v>
      </c>
      <c r="AY13599" s="94">
        <v>274</v>
      </c>
      <c r="AZ13599" s="94">
        <v>191</v>
      </c>
      <c r="BA13599" s="94">
        <v>-498</v>
      </c>
    </row>
    <row r="13600" spans="1:53">
      <c r="A13600" s="85" t="s">
        <v>70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399</v>
      </c>
      <c r="G13600" s="89" t="s">
        <v>400</v>
      </c>
      <c r="H13600" s="94">
        <v>881</v>
      </c>
      <c r="I13600" s="94">
        <v>781</v>
      </c>
      <c r="J13600" s="94">
        <v>333</v>
      </c>
      <c r="K13600" s="94">
        <v>-448</v>
      </c>
      <c r="O13600" s="94">
        <v>781</v>
      </c>
      <c r="P13600" s="94">
        <v>333</v>
      </c>
      <c r="Q13600" s="94">
        <v>-448</v>
      </c>
      <c r="AS13600" s="94">
        <v>-1023</v>
      </c>
      <c r="AT13600" s="94">
        <v>147</v>
      </c>
      <c r="AU13600" s="94">
        <v>1</v>
      </c>
      <c r="AV13600" s="94">
        <v>-46</v>
      </c>
      <c r="AW13600" s="94">
        <v>1024</v>
      </c>
      <c r="AX13600" s="94">
        <v>-504</v>
      </c>
      <c r="AY13600" s="94">
        <v>259</v>
      </c>
      <c r="AZ13600" s="94">
        <v>182</v>
      </c>
      <c r="BA13600" s="94">
        <v>-488</v>
      </c>
    </row>
    <row r="13601" spans="1:53">
      <c r="A13601" s="85" t="s">
        <v>70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399</v>
      </c>
      <c r="G13601" s="89" t="s">
        <v>400</v>
      </c>
      <c r="H13601" s="94">
        <v>875</v>
      </c>
      <c r="I13601" s="94">
        <v>784</v>
      </c>
      <c r="J13601" s="94">
        <v>313</v>
      </c>
      <c r="K13601" s="94">
        <v>-471</v>
      </c>
      <c r="O13601" s="94">
        <v>784</v>
      </c>
      <c r="P13601" s="94">
        <v>313</v>
      </c>
      <c r="Q13601" s="94">
        <v>-471</v>
      </c>
      <c r="AS13601" s="94">
        <v>-1098</v>
      </c>
      <c r="AT13601" s="94">
        <v>156</v>
      </c>
      <c r="AU13601" s="94">
        <v>0</v>
      </c>
      <c r="AV13601" s="94">
        <v>-49</v>
      </c>
      <c r="AW13601" s="94">
        <v>1064</v>
      </c>
      <c r="AX13601" s="94">
        <v>-471</v>
      </c>
      <c r="AY13601" s="94">
        <v>245</v>
      </c>
      <c r="AZ13601" s="94">
        <v>181</v>
      </c>
      <c r="BA13601" s="94">
        <v>-499</v>
      </c>
    </row>
    <row r="13602" spans="1:53">
      <c r="A13602" s="85" t="s">
        <v>70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399</v>
      </c>
      <c r="G13602" s="89" t="s">
        <v>400</v>
      </c>
      <c r="H13602" s="94">
        <v>897</v>
      </c>
      <c r="I13602" s="94">
        <v>813</v>
      </c>
      <c r="J13602" s="94">
        <v>433</v>
      </c>
      <c r="K13602" s="94">
        <v>-380</v>
      </c>
      <c r="O13602" s="94">
        <v>813</v>
      </c>
      <c r="P13602" s="94">
        <v>433</v>
      </c>
      <c r="Q13602" s="94">
        <v>-380</v>
      </c>
      <c r="AS13602" s="94">
        <v>-998</v>
      </c>
      <c r="AT13602" s="94">
        <v>193</v>
      </c>
      <c r="AU13602" s="94">
        <v>2</v>
      </c>
      <c r="AV13602" s="94">
        <v>-40</v>
      </c>
      <c r="AW13602" s="94">
        <v>997</v>
      </c>
      <c r="AX13602" s="94">
        <v>-473</v>
      </c>
      <c r="AY13602" s="94">
        <v>272</v>
      </c>
      <c r="AZ13602" s="94">
        <v>175</v>
      </c>
      <c r="BA13602" s="94">
        <v>-508</v>
      </c>
    </row>
    <row r="13603" spans="1:53">
      <c r="A13603" s="85" t="s">
        <v>70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399</v>
      </c>
      <c r="G13603" s="89" t="s">
        <v>400</v>
      </c>
      <c r="H13603" s="94">
        <v>958</v>
      </c>
      <c r="I13603" s="94">
        <v>876</v>
      </c>
      <c r="J13603" s="94">
        <v>858</v>
      </c>
      <c r="K13603" s="94">
        <v>-18</v>
      </c>
      <c r="O13603" s="94">
        <v>876</v>
      </c>
      <c r="P13603" s="94">
        <v>858</v>
      </c>
      <c r="Q13603" s="94">
        <v>-18</v>
      </c>
      <c r="AS13603" s="94">
        <v>-941</v>
      </c>
      <c r="AT13603" s="94">
        <v>309</v>
      </c>
      <c r="AU13603" s="94">
        <v>1</v>
      </c>
      <c r="AV13603" s="94">
        <v>-21</v>
      </c>
      <c r="AW13603" s="94">
        <v>1099</v>
      </c>
      <c r="AX13603" s="94">
        <v>-509</v>
      </c>
      <c r="AY13603" s="94">
        <v>298</v>
      </c>
      <c r="AZ13603" s="94">
        <v>263</v>
      </c>
      <c r="BA13603" s="94">
        <v>-517</v>
      </c>
    </row>
    <row r="13604" spans="1:53">
      <c r="A13604" s="85" t="s">
        <v>70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399</v>
      </c>
      <c r="G13604" s="89" t="s">
        <v>400</v>
      </c>
      <c r="H13604" s="94">
        <v>1009</v>
      </c>
      <c r="I13604" s="94">
        <v>942</v>
      </c>
      <c r="J13604" s="94">
        <v>1153</v>
      </c>
      <c r="K13604" s="94">
        <v>211</v>
      </c>
      <c r="O13604" s="94">
        <v>942</v>
      </c>
      <c r="P13604" s="94">
        <v>1153</v>
      </c>
      <c r="Q13604" s="94">
        <v>211</v>
      </c>
      <c r="AS13604" s="94">
        <v>-1149</v>
      </c>
      <c r="AT13604" s="94">
        <v>375</v>
      </c>
      <c r="AU13604" s="94">
        <v>1</v>
      </c>
      <c r="AV13604" s="94">
        <v>-20</v>
      </c>
      <c r="AW13604" s="94">
        <v>1308</v>
      </c>
      <c r="AX13604" s="94">
        <v>-384</v>
      </c>
      <c r="AY13604" s="94">
        <v>322</v>
      </c>
      <c r="AZ13604" s="94">
        <v>271</v>
      </c>
      <c r="BA13604" s="94">
        <v>-513</v>
      </c>
    </row>
    <row r="13605" spans="1:53">
      <c r="A13605" s="85" t="s">
        <v>70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399</v>
      </c>
      <c r="G13605" s="89" t="s">
        <v>400</v>
      </c>
      <c r="H13605" s="94">
        <v>1001</v>
      </c>
      <c r="I13605" s="94">
        <v>951</v>
      </c>
      <c r="J13605" s="94">
        <v>1061</v>
      </c>
      <c r="K13605" s="94">
        <v>110</v>
      </c>
      <c r="O13605" s="94">
        <v>951</v>
      </c>
      <c r="P13605" s="94">
        <v>1061</v>
      </c>
      <c r="Q13605" s="94">
        <v>110</v>
      </c>
      <c r="AS13605" s="94">
        <v>-1158</v>
      </c>
      <c r="AT13605" s="94">
        <v>356</v>
      </c>
      <c r="AU13605" s="94">
        <v>2</v>
      </c>
      <c r="AV13605" s="94">
        <v>-26</v>
      </c>
      <c r="AW13605" s="94">
        <v>1308</v>
      </c>
      <c r="AX13605" s="94">
        <v>-418</v>
      </c>
      <c r="AY13605" s="94">
        <v>296</v>
      </c>
      <c r="AZ13605" s="94">
        <v>274</v>
      </c>
      <c r="BA13605" s="94">
        <v>-524</v>
      </c>
    </row>
    <row r="13606" spans="1:53">
      <c r="A13606" s="85" t="s">
        <v>70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399</v>
      </c>
      <c r="G13606" s="89" t="s">
        <v>400</v>
      </c>
      <c r="H13606" s="94">
        <v>1000</v>
      </c>
      <c r="I13606" s="94">
        <v>933</v>
      </c>
      <c r="J13606" s="94">
        <v>995</v>
      </c>
      <c r="K13606" s="94">
        <v>62</v>
      </c>
      <c r="O13606" s="94">
        <v>933</v>
      </c>
      <c r="P13606" s="94">
        <v>995</v>
      </c>
      <c r="Q13606" s="94">
        <v>62</v>
      </c>
      <c r="AS13606" s="94">
        <v>-1059</v>
      </c>
      <c r="AT13606" s="94">
        <v>345</v>
      </c>
      <c r="AU13606" s="94">
        <v>0</v>
      </c>
      <c r="AV13606" s="94">
        <v>-21</v>
      </c>
      <c r="AW13606" s="94">
        <v>1281</v>
      </c>
      <c r="AX13606" s="94">
        <v>-470</v>
      </c>
      <c r="AY13606" s="94">
        <v>246</v>
      </c>
      <c r="AZ13606" s="94">
        <v>270</v>
      </c>
      <c r="BA13606" s="94">
        <v>-530</v>
      </c>
    </row>
    <row r="13607" spans="1:53">
      <c r="A13607" s="85" t="s">
        <v>70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399</v>
      </c>
      <c r="G13607" s="89" t="s">
        <v>400</v>
      </c>
      <c r="H13607" s="94">
        <v>967</v>
      </c>
      <c r="I13607" s="94">
        <v>908</v>
      </c>
      <c r="J13607" s="94">
        <v>979</v>
      </c>
      <c r="K13607" s="94">
        <v>71</v>
      </c>
      <c r="O13607" s="94">
        <v>908</v>
      </c>
      <c r="P13607" s="94">
        <v>979</v>
      </c>
      <c r="Q13607" s="94">
        <v>71</v>
      </c>
      <c r="AS13607" s="94">
        <v>-1012</v>
      </c>
      <c r="AT13607" s="94">
        <v>354</v>
      </c>
      <c r="AU13607" s="94">
        <v>2</v>
      </c>
      <c r="AV13607" s="94">
        <v>-7</v>
      </c>
      <c r="AW13607" s="94">
        <v>1232</v>
      </c>
      <c r="AX13607" s="94">
        <v>-474</v>
      </c>
      <c r="AY13607" s="94">
        <v>234</v>
      </c>
      <c r="AZ13607" s="94">
        <v>266</v>
      </c>
      <c r="BA13607" s="94">
        <v>-524</v>
      </c>
    </row>
    <row r="13608" spans="1:53">
      <c r="A13608" s="85" t="s">
        <v>70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399</v>
      </c>
      <c r="G13608" s="89" t="s">
        <v>400</v>
      </c>
      <c r="H13608" s="94">
        <v>933</v>
      </c>
      <c r="I13608" s="94">
        <v>876</v>
      </c>
      <c r="J13608" s="94">
        <v>798</v>
      </c>
      <c r="K13608" s="94">
        <v>-78</v>
      </c>
      <c r="O13608" s="94">
        <v>876</v>
      </c>
      <c r="P13608" s="94">
        <v>798</v>
      </c>
      <c r="Q13608" s="94">
        <v>-78</v>
      </c>
      <c r="AS13608" s="94">
        <v>-958</v>
      </c>
      <c r="AT13608" s="94">
        <v>313</v>
      </c>
      <c r="AU13608" s="94">
        <v>1</v>
      </c>
      <c r="AV13608" s="94">
        <v>-12</v>
      </c>
      <c r="AW13608" s="94">
        <v>1140</v>
      </c>
      <c r="AX13608" s="94">
        <v>-552</v>
      </c>
      <c r="AY13608" s="94">
        <v>227</v>
      </c>
      <c r="AZ13608" s="94">
        <v>269</v>
      </c>
      <c r="BA13608" s="94">
        <v>-506</v>
      </c>
    </row>
    <row r="13609" spans="1:53">
      <c r="A13609" s="85" t="s">
        <v>70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399</v>
      </c>
      <c r="G13609" s="89" t="s">
        <v>400</v>
      </c>
      <c r="H13609" s="94">
        <v>942</v>
      </c>
      <c r="I13609" s="94">
        <v>849</v>
      </c>
      <c r="J13609" s="94">
        <v>438</v>
      </c>
      <c r="K13609" s="94">
        <v>-411</v>
      </c>
      <c r="O13609" s="94">
        <v>849</v>
      </c>
      <c r="P13609" s="94">
        <v>438</v>
      </c>
      <c r="Q13609" s="94">
        <v>-411</v>
      </c>
      <c r="AS13609" s="94">
        <v>-771</v>
      </c>
      <c r="AT13609" s="94">
        <v>213</v>
      </c>
      <c r="AU13609" s="94">
        <v>1</v>
      </c>
      <c r="AV13609" s="94">
        <v>-21</v>
      </c>
      <c r="AW13609" s="94">
        <v>827</v>
      </c>
      <c r="AX13609" s="94">
        <v>-640</v>
      </c>
      <c r="AY13609" s="94">
        <v>304</v>
      </c>
      <c r="AZ13609" s="94">
        <v>181</v>
      </c>
      <c r="BA13609" s="94">
        <v>-505</v>
      </c>
    </row>
    <row r="13610" spans="1:53">
      <c r="A13610" s="85" t="s">
        <v>70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399</v>
      </c>
      <c r="G13610" s="89" t="s">
        <v>400</v>
      </c>
      <c r="H13610" s="94">
        <v>928</v>
      </c>
      <c r="I13610" s="94">
        <v>812</v>
      </c>
      <c r="J13610" s="94">
        <v>326</v>
      </c>
      <c r="K13610" s="94">
        <v>-486</v>
      </c>
      <c r="O13610" s="94">
        <v>812</v>
      </c>
      <c r="P13610" s="94">
        <v>326</v>
      </c>
      <c r="Q13610" s="94">
        <v>-486</v>
      </c>
      <c r="AS13610" s="94">
        <v>-776</v>
      </c>
      <c r="AT13610" s="94">
        <v>186</v>
      </c>
      <c r="AU13610" s="94">
        <v>1</v>
      </c>
      <c r="AV13610" s="94">
        <v>-23</v>
      </c>
      <c r="AW13610" s="94">
        <v>766</v>
      </c>
      <c r="AX13610" s="94">
        <v>-600</v>
      </c>
      <c r="AY13610" s="94">
        <v>276</v>
      </c>
      <c r="AZ13610" s="94">
        <v>163</v>
      </c>
      <c r="BA13610" s="94">
        <v>-479</v>
      </c>
    </row>
    <row r="13611" spans="1:53">
      <c r="A13611" s="85" t="s">
        <v>70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399</v>
      </c>
      <c r="G13611" s="89" t="s">
        <v>400</v>
      </c>
      <c r="H13611" s="94">
        <v>905</v>
      </c>
      <c r="I13611" s="94">
        <v>827</v>
      </c>
      <c r="J13611" s="94">
        <v>334</v>
      </c>
      <c r="K13611" s="94">
        <v>-493</v>
      </c>
      <c r="O13611" s="94">
        <v>827</v>
      </c>
      <c r="P13611" s="94">
        <v>334</v>
      </c>
      <c r="Q13611" s="94">
        <v>-493</v>
      </c>
      <c r="AS13611" s="94">
        <v>-756</v>
      </c>
      <c r="AT13611" s="94">
        <v>187</v>
      </c>
      <c r="AU13611" s="94">
        <v>1</v>
      </c>
      <c r="AV13611" s="94">
        <v>-27</v>
      </c>
      <c r="AW13611" s="94">
        <v>816</v>
      </c>
      <c r="AX13611" s="94">
        <v>-681</v>
      </c>
      <c r="AY13611" s="94">
        <v>264</v>
      </c>
      <c r="AZ13611" s="94">
        <v>157</v>
      </c>
      <c r="BA13611" s="94">
        <v>-454</v>
      </c>
    </row>
    <row r="13612" spans="1:53">
      <c r="A13612" s="85" t="s">
        <v>70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399</v>
      </c>
      <c r="G13612" s="89" t="s">
        <v>400</v>
      </c>
      <c r="H13612" s="94">
        <v>905</v>
      </c>
      <c r="I13612" s="94">
        <v>811</v>
      </c>
      <c r="J13612" s="94">
        <v>297</v>
      </c>
      <c r="K13612" s="94">
        <v>-514</v>
      </c>
      <c r="O13612" s="94">
        <v>811</v>
      </c>
      <c r="P13612" s="94">
        <v>297</v>
      </c>
      <c r="Q13612" s="94">
        <v>-514</v>
      </c>
      <c r="AS13612" s="94">
        <v>-734</v>
      </c>
      <c r="AT13612" s="94">
        <v>171</v>
      </c>
      <c r="AU13612" s="94">
        <v>2</v>
      </c>
      <c r="AV13612" s="94">
        <v>-23</v>
      </c>
      <c r="AW13612" s="94">
        <v>784</v>
      </c>
      <c r="AX13612" s="94">
        <v>-720</v>
      </c>
      <c r="AY13612" s="94">
        <v>267</v>
      </c>
      <c r="AZ13612" s="94">
        <v>169</v>
      </c>
      <c r="BA13612" s="94">
        <v>-430</v>
      </c>
    </row>
    <row r="13613" spans="1:53">
      <c r="A13613" s="85" t="s">
        <v>70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399</v>
      </c>
      <c r="G13613" s="89" t="s">
        <v>400</v>
      </c>
      <c r="H13613" s="94">
        <v>907</v>
      </c>
      <c r="I13613" s="94">
        <v>819</v>
      </c>
      <c r="J13613" s="94">
        <v>279</v>
      </c>
      <c r="K13613" s="94">
        <v>-540</v>
      </c>
      <c r="O13613" s="94">
        <v>819</v>
      </c>
      <c r="P13613" s="94">
        <v>279</v>
      </c>
      <c r="Q13613" s="94">
        <v>-540</v>
      </c>
      <c r="AS13613" s="94">
        <v>-721</v>
      </c>
      <c r="AT13613" s="94">
        <v>160</v>
      </c>
      <c r="AU13613" s="94">
        <v>0</v>
      </c>
      <c r="AV13613" s="94">
        <v>-26</v>
      </c>
      <c r="AW13613" s="94">
        <v>758</v>
      </c>
      <c r="AX13613" s="94">
        <v>-722</v>
      </c>
      <c r="AY13613" s="94">
        <v>270</v>
      </c>
      <c r="AZ13613" s="94">
        <v>167</v>
      </c>
      <c r="BA13613" s="94">
        <v>-426</v>
      </c>
    </row>
    <row r="13614" spans="1:53">
      <c r="A13614" s="85" t="s">
        <v>70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399</v>
      </c>
      <c r="G13614" s="89" t="s">
        <v>400</v>
      </c>
      <c r="H13614" s="94">
        <v>934</v>
      </c>
      <c r="I13614" s="94">
        <v>833</v>
      </c>
      <c r="J13614" s="94">
        <v>315</v>
      </c>
      <c r="K13614" s="94">
        <v>-518</v>
      </c>
      <c r="O13614" s="94">
        <v>833</v>
      </c>
      <c r="P13614" s="94">
        <v>315</v>
      </c>
      <c r="Q13614" s="94">
        <v>-518</v>
      </c>
      <c r="AS13614" s="94">
        <v>-706</v>
      </c>
      <c r="AT13614" s="94">
        <v>157</v>
      </c>
      <c r="AU13614" s="94">
        <v>2</v>
      </c>
      <c r="AV13614" s="94">
        <v>-24</v>
      </c>
      <c r="AW13614" s="94">
        <v>717</v>
      </c>
      <c r="AX13614" s="94">
        <v>-663</v>
      </c>
      <c r="AY13614" s="94">
        <v>328</v>
      </c>
      <c r="AZ13614" s="94">
        <v>171</v>
      </c>
      <c r="BA13614" s="94">
        <v>-500</v>
      </c>
    </row>
    <row r="13615" spans="1:53">
      <c r="A13615" s="85" t="s">
        <v>70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399</v>
      </c>
      <c r="G13615" s="89" t="s">
        <v>400</v>
      </c>
      <c r="H13615" s="94">
        <v>982</v>
      </c>
      <c r="I13615" s="94">
        <v>887</v>
      </c>
      <c r="J13615" s="94">
        <v>386</v>
      </c>
      <c r="K13615" s="94">
        <v>-501</v>
      </c>
      <c r="O13615" s="94">
        <v>887</v>
      </c>
      <c r="P13615" s="94">
        <v>386</v>
      </c>
      <c r="Q13615" s="94">
        <v>-501</v>
      </c>
      <c r="AS13615" s="94">
        <v>-711</v>
      </c>
      <c r="AT13615" s="94">
        <v>168</v>
      </c>
      <c r="AU13615" s="94">
        <v>1</v>
      </c>
      <c r="AV13615" s="94">
        <v>-27</v>
      </c>
      <c r="AW13615" s="94">
        <v>709</v>
      </c>
      <c r="AX13615" s="94">
        <v>-642</v>
      </c>
      <c r="AY13615" s="94">
        <v>364</v>
      </c>
      <c r="AZ13615" s="94">
        <v>181</v>
      </c>
      <c r="BA13615" s="94">
        <v>-544</v>
      </c>
    </row>
    <row r="13616" spans="1:53">
      <c r="A13616" s="85" t="s">
        <v>70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399</v>
      </c>
      <c r="G13616" s="89" t="s">
        <v>400</v>
      </c>
      <c r="H13616" s="94">
        <v>1047</v>
      </c>
      <c r="I13616" s="94">
        <v>963</v>
      </c>
      <c r="J13616" s="94">
        <v>577</v>
      </c>
      <c r="K13616" s="94">
        <v>-386</v>
      </c>
      <c r="O13616" s="94">
        <v>963</v>
      </c>
      <c r="P13616" s="94">
        <v>577</v>
      </c>
      <c r="Q13616" s="94">
        <v>-386</v>
      </c>
      <c r="AS13616" s="94">
        <v>-720</v>
      </c>
      <c r="AT13616" s="94">
        <v>180</v>
      </c>
      <c r="AU13616" s="94">
        <v>0</v>
      </c>
      <c r="AV13616" s="94">
        <v>-24</v>
      </c>
      <c r="AW13616" s="94">
        <v>677</v>
      </c>
      <c r="AX13616" s="94">
        <v>-581</v>
      </c>
      <c r="AY13616" s="94">
        <v>368</v>
      </c>
      <c r="AZ13616" s="94">
        <v>265</v>
      </c>
      <c r="BA13616" s="94">
        <v>-551</v>
      </c>
    </row>
    <row r="13617" spans="1:53">
      <c r="A13617" s="85" t="s">
        <v>70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399</v>
      </c>
      <c r="G13617" s="89" t="s">
        <v>400</v>
      </c>
      <c r="H13617" s="94">
        <v>1028</v>
      </c>
      <c r="I13617" s="94">
        <v>976</v>
      </c>
      <c r="J13617" s="94">
        <v>964</v>
      </c>
      <c r="K13617" s="94">
        <v>-12</v>
      </c>
      <c r="O13617" s="94">
        <v>976</v>
      </c>
      <c r="P13617" s="94">
        <v>964</v>
      </c>
      <c r="Q13617" s="94">
        <v>-12</v>
      </c>
      <c r="AS13617" s="94">
        <v>-835</v>
      </c>
      <c r="AT13617" s="94">
        <v>277</v>
      </c>
      <c r="AU13617" s="94">
        <v>2</v>
      </c>
      <c r="AV13617" s="94">
        <v>-21</v>
      </c>
      <c r="AW13617" s="94">
        <v>901</v>
      </c>
      <c r="AX13617" s="94">
        <v>-488</v>
      </c>
      <c r="AY13617" s="94">
        <v>362</v>
      </c>
      <c r="AZ13617" s="94">
        <v>302</v>
      </c>
      <c r="BA13617" s="94">
        <v>-512</v>
      </c>
    </row>
    <row r="13618" spans="1:53">
      <c r="A13618" s="85" t="s">
        <v>70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399</v>
      </c>
      <c r="G13618" s="89" t="s">
        <v>400</v>
      </c>
      <c r="H13618" s="94">
        <v>1015</v>
      </c>
      <c r="I13618" s="94">
        <v>947</v>
      </c>
      <c r="J13618" s="94">
        <v>848</v>
      </c>
      <c r="K13618" s="94">
        <v>-99</v>
      </c>
      <c r="O13618" s="94">
        <v>947</v>
      </c>
      <c r="P13618" s="94">
        <v>848</v>
      </c>
      <c r="Q13618" s="94">
        <v>-99</v>
      </c>
      <c r="AS13618" s="94">
        <v>-1019</v>
      </c>
      <c r="AT13618" s="94">
        <v>298</v>
      </c>
      <c r="AU13618" s="94">
        <v>1</v>
      </c>
      <c r="AV13618" s="94">
        <v>-34</v>
      </c>
      <c r="AW13618" s="94">
        <v>852</v>
      </c>
      <c r="AX13618" s="94">
        <v>-330</v>
      </c>
      <c r="AY13618" s="94">
        <v>361</v>
      </c>
      <c r="AZ13618" s="94">
        <v>288</v>
      </c>
      <c r="BA13618" s="94">
        <v>-516</v>
      </c>
    </row>
    <row r="13619" spans="1:53">
      <c r="A13619" s="85" t="s">
        <v>70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399</v>
      </c>
      <c r="G13619" s="89" t="s">
        <v>400</v>
      </c>
      <c r="H13619" s="94">
        <v>959</v>
      </c>
      <c r="I13619" s="94">
        <v>877</v>
      </c>
      <c r="J13619" s="94">
        <v>491</v>
      </c>
      <c r="K13619" s="94">
        <v>-386</v>
      </c>
      <c r="O13619" s="94">
        <v>877</v>
      </c>
      <c r="P13619" s="94">
        <v>491</v>
      </c>
      <c r="Q13619" s="94">
        <v>-386</v>
      </c>
      <c r="AS13619" s="94">
        <v>-887</v>
      </c>
      <c r="AT13619" s="94">
        <v>205</v>
      </c>
      <c r="AU13619" s="94">
        <v>2</v>
      </c>
      <c r="AV13619" s="94">
        <v>-48</v>
      </c>
      <c r="AW13619" s="94">
        <v>582</v>
      </c>
      <c r="AX13619" s="94">
        <v>-251</v>
      </c>
      <c r="AY13619" s="94">
        <v>311</v>
      </c>
      <c r="AZ13619" s="94">
        <v>214</v>
      </c>
      <c r="BA13619" s="94">
        <v>-514</v>
      </c>
    </row>
    <row r="13620" spans="1:53">
      <c r="A13620" s="85" t="s">
        <v>70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399</v>
      </c>
      <c r="G13620" s="89" t="s">
        <v>400</v>
      </c>
      <c r="H13620" s="94">
        <v>914</v>
      </c>
      <c r="I13620" s="94">
        <v>825</v>
      </c>
      <c r="J13620" s="94">
        <v>380</v>
      </c>
      <c r="K13620" s="94">
        <v>-445</v>
      </c>
      <c r="O13620" s="94">
        <v>825</v>
      </c>
      <c r="P13620" s="94">
        <v>380</v>
      </c>
      <c r="Q13620" s="94">
        <v>-445</v>
      </c>
      <c r="AS13620" s="94">
        <v>-988</v>
      </c>
      <c r="AT13620" s="94">
        <v>167</v>
      </c>
      <c r="AU13620" s="94">
        <v>0</v>
      </c>
      <c r="AV13620" s="94">
        <v>-44</v>
      </c>
      <c r="AW13620" s="94">
        <v>645</v>
      </c>
      <c r="AX13620" s="94">
        <v>-215</v>
      </c>
      <c r="AY13620" s="94">
        <v>274</v>
      </c>
      <c r="AZ13620" s="94">
        <v>197</v>
      </c>
      <c r="BA13620" s="94">
        <v>-481</v>
      </c>
    </row>
    <row r="13621" spans="1:53">
      <c r="A13621" s="85" t="s">
        <v>70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399</v>
      </c>
      <c r="G13621" s="89" t="s">
        <v>400</v>
      </c>
      <c r="H13621" s="94">
        <v>894</v>
      </c>
      <c r="I13621" s="94">
        <v>809</v>
      </c>
      <c r="J13621" s="94">
        <v>328</v>
      </c>
      <c r="K13621" s="94">
        <v>-481</v>
      </c>
      <c r="O13621" s="94">
        <v>809</v>
      </c>
      <c r="P13621" s="94">
        <v>328</v>
      </c>
      <c r="Q13621" s="94">
        <v>-481</v>
      </c>
      <c r="AS13621" s="94">
        <v>-1041</v>
      </c>
      <c r="AT13621" s="94">
        <v>159</v>
      </c>
      <c r="AU13621" s="94">
        <v>2</v>
      </c>
      <c r="AV13621" s="94">
        <v>-44</v>
      </c>
      <c r="AW13621" s="94">
        <v>755</v>
      </c>
      <c r="AX13621" s="94">
        <v>-260</v>
      </c>
      <c r="AY13621" s="94">
        <v>244</v>
      </c>
      <c r="AZ13621" s="94">
        <v>183</v>
      </c>
      <c r="BA13621" s="94">
        <v>-479</v>
      </c>
    </row>
    <row r="13622" spans="1:53">
      <c r="A13622" s="85" t="s">
        <v>70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399</v>
      </c>
      <c r="G13622" s="89" t="s">
        <v>400</v>
      </c>
      <c r="H13622" s="94">
        <v>881</v>
      </c>
      <c r="I13622" s="94">
        <v>779</v>
      </c>
      <c r="J13622" s="94">
        <v>298</v>
      </c>
      <c r="K13622" s="94">
        <v>-481</v>
      </c>
      <c r="O13622" s="94">
        <v>779</v>
      </c>
      <c r="P13622" s="94">
        <v>298</v>
      </c>
      <c r="Q13622" s="94">
        <v>-481</v>
      </c>
      <c r="AS13622" s="94">
        <v>-1042</v>
      </c>
      <c r="AT13622" s="94">
        <v>164</v>
      </c>
      <c r="AU13622" s="94">
        <v>1</v>
      </c>
      <c r="AV13622" s="94">
        <v>-36</v>
      </c>
      <c r="AW13622" s="94">
        <v>794</v>
      </c>
      <c r="AX13622" s="94">
        <v>-312</v>
      </c>
      <c r="AY13622" s="94">
        <v>245</v>
      </c>
      <c r="AZ13622" s="94">
        <v>174</v>
      </c>
      <c r="BA13622" s="94">
        <v>-469</v>
      </c>
    </row>
    <row r="13623" spans="1:53">
      <c r="A13623" s="85" t="s">
        <v>70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399</v>
      </c>
      <c r="G13623" s="89" t="s">
        <v>400</v>
      </c>
      <c r="H13623" s="94">
        <v>866</v>
      </c>
      <c r="I13623" s="94">
        <v>781</v>
      </c>
      <c r="J13623" s="94">
        <v>293</v>
      </c>
      <c r="K13623" s="94">
        <v>-488</v>
      </c>
      <c r="O13623" s="94">
        <v>781</v>
      </c>
      <c r="P13623" s="94">
        <v>293</v>
      </c>
      <c r="Q13623" s="94">
        <v>-488</v>
      </c>
      <c r="AS13623" s="94">
        <v>-1080</v>
      </c>
      <c r="AT13623" s="94">
        <v>175</v>
      </c>
      <c r="AU13623" s="94">
        <v>1</v>
      </c>
      <c r="AV13623" s="94">
        <v>-36</v>
      </c>
      <c r="AW13623" s="94">
        <v>873</v>
      </c>
      <c r="AX13623" s="94">
        <v>-342</v>
      </c>
      <c r="AY13623" s="94">
        <v>236</v>
      </c>
      <c r="AZ13623" s="94">
        <v>165</v>
      </c>
      <c r="BA13623" s="94">
        <v>-480</v>
      </c>
    </row>
    <row r="13624" spans="1:53">
      <c r="A13624" s="85" t="s">
        <v>70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399</v>
      </c>
      <c r="G13624" s="89" t="s">
        <v>400</v>
      </c>
      <c r="H13624" s="94">
        <v>856</v>
      </c>
      <c r="I13624" s="94">
        <v>767</v>
      </c>
      <c r="J13624" s="94">
        <v>230</v>
      </c>
      <c r="K13624" s="94">
        <v>-537</v>
      </c>
      <c r="O13624" s="94">
        <v>767</v>
      </c>
      <c r="P13624" s="94">
        <v>230</v>
      </c>
      <c r="Q13624" s="94">
        <v>-537</v>
      </c>
      <c r="AS13624" s="94">
        <v>-1090</v>
      </c>
      <c r="AT13624" s="94">
        <v>183</v>
      </c>
      <c r="AU13624" s="94">
        <v>1</v>
      </c>
      <c r="AV13624" s="94">
        <v>-38</v>
      </c>
      <c r="AW13624" s="94">
        <v>883</v>
      </c>
      <c r="AX13624" s="94">
        <v>-335</v>
      </c>
      <c r="AY13624" s="94">
        <v>224</v>
      </c>
      <c r="AZ13624" s="94">
        <v>124</v>
      </c>
      <c r="BA13624" s="94">
        <v>-489</v>
      </c>
    </row>
    <row r="13625" spans="1:53">
      <c r="A13625" s="85" t="s">
        <v>70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399</v>
      </c>
      <c r="G13625" s="89" t="s">
        <v>400</v>
      </c>
      <c r="H13625" s="94">
        <v>861</v>
      </c>
      <c r="I13625" s="94">
        <v>773</v>
      </c>
      <c r="J13625" s="94">
        <v>225</v>
      </c>
      <c r="K13625" s="94">
        <v>-548</v>
      </c>
      <c r="O13625" s="94">
        <v>773</v>
      </c>
      <c r="P13625" s="94">
        <v>225</v>
      </c>
      <c r="Q13625" s="94">
        <v>-548</v>
      </c>
      <c r="AS13625" s="94">
        <v>-1035</v>
      </c>
      <c r="AT13625" s="94">
        <v>203</v>
      </c>
      <c r="AU13625" s="94">
        <v>1</v>
      </c>
      <c r="AV13625" s="94">
        <v>-32</v>
      </c>
      <c r="AW13625" s="94">
        <v>822</v>
      </c>
      <c r="AX13625" s="94">
        <v>-372</v>
      </c>
      <c r="AY13625" s="94">
        <v>218</v>
      </c>
      <c r="AZ13625" s="94">
        <v>121</v>
      </c>
      <c r="BA13625" s="94">
        <v>-474</v>
      </c>
    </row>
    <row r="13626" spans="1:53">
      <c r="A13626" s="85" t="s">
        <v>70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399</v>
      </c>
      <c r="G13626" s="89" t="s">
        <v>400</v>
      </c>
      <c r="H13626" s="94">
        <v>889</v>
      </c>
      <c r="I13626" s="94">
        <v>802</v>
      </c>
      <c r="J13626" s="94">
        <v>352</v>
      </c>
      <c r="K13626" s="94">
        <v>-450</v>
      </c>
      <c r="O13626" s="94">
        <v>802</v>
      </c>
      <c r="P13626" s="94">
        <v>352</v>
      </c>
      <c r="Q13626" s="94">
        <v>-450</v>
      </c>
      <c r="AS13626" s="94">
        <v>-912</v>
      </c>
      <c r="AT13626" s="94">
        <v>190</v>
      </c>
      <c r="AU13626" s="94">
        <v>1</v>
      </c>
      <c r="AV13626" s="94">
        <v>-22</v>
      </c>
      <c r="AW13626" s="94">
        <v>576</v>
      </c>
      <c r="AX13626" s="94">
        <v>-233</v>
      </c>
      <c r="AY13626" s="94">
        <v>296</v>
      </c>
      <c r="AZ13626" s="94">
        <v>159</v>
      </c>
      <c r="BA13626" s="94">
        <v>-505</v>
      </c>
    </row>
    <row r="13627" spans="1:53">
      <c r="A13627" s="85" t="s">
        <v>70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399</v>
      </c>
      <c r="G13627" s="89" t="s">
        <v>400</v>
      </c>
      <c r="H13627" s="94">
        <v>948</v>
      </c>
      <c r="I13627" s="94">
        <v>868</v>
      </c>
      <c r="J13627" s="94">
        <v>732</v>
      </c>
      <c r="K13627" s="94">
        <v>-136</v>
      </c>
      <c r="O13627" s="94">
        <v>868</v>
      </c>
      <c r="P13627" s="94">
        <v>732</v>
      </c>
      <c r="Q13627" s="94">
        <v>-136</v>
      </c>
      <c r="AS13627" s="94">
        <v>-770</v>
      </c>
      <c r="AT13627" s="94">
        <v>299</v>
      </c>
      <c r="AU13627" s="94">
        <v>2</v>
      </c>
      <c r="AV13627" s="94">
        <v>2</v>
      </c>
      <c r="AW13627" s="94">
        <v>459</v>
      </c>
      <c r="AX13627" s="94">
        <v>-148</v>
      </c>
      <c r="AY13627" s="94">
        <v>351</v>
      </c>
      <c r="AZ13627" s="94">
        <v>185</v>
      </c>
      <c r="BA13627" s="94">
        <v>-516</v>
      </c>
    </row>
    <row r="13628" spans="1:53">
      <c r="A13628" s="85" t="s">
        <v>70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399</v>
      </c>
      <c r="G13628" s="89" t="s">
        <v>400</v>
      </c>
      <c r="H13628" s="94">
        <v>1007</v>
      </c>
      <c r="I13628" s="94">
        <v>1023</v>
      </c>
      <c r="J13628" s="94">
        <v>1221</v>
      </c>
      <c r="K13628" s="94">
        <v>198</v>
      </c>
      <c r="O13628" s="94">
        <v>1023</v>
      </c>
      <c r="P13628" s="94">
        <v>1221</v>
      </c>
      <c r="Q13628" s="94">
        <v>198</v>
      </c>
      <c r="AS13628" s="94">
        <v>-770</v>
      </c>
      <c r="AT13628" s="94">
        <v>403</v>
      </c>
      <c r="AU13628" s="94">
        <v>0</v>
      </c>
      <c r="AV13628" s="94">
        <v>6</v>
      </c>
      <c r="AW13628" s="94">
        <v>603</v>
      </c>
      <c r="AX13628" s="94">
        <v>-107</v>
      </c>
      <c r="AY13628" s="94">
        <v>339</v>
      </c>
      <c r="AZ13628" s="94">
        <v>256</v>
      </c>
      <c r="BA13628" s="94">
        <v>-532</v>
      </c>
    </row>
    <row r="13629" spans="1:53">
      <c r="A13629" s="85" t="s">
        <v>70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399</v>
      </c>
      <c r="G13629" s="89" t="s">
        <v>400</v>
      </c>
      <c r="H13629" s="94">
        <v>1002</v>
      </c>
      <c r="I13629" s="94">
        <v>1036</v>
      </c>
      <c r="J13629" s="94">
        <v>1119</v>
      </c>
      <c r="K13629" s="94">
        <v>83</v>
      </c>
      <c r="O13629" s="94">
        <v>1036</v>
      </c>
      <c r="P13629" s="94">
        <v>1119</v>
      </c>
      <c r="Q13629" s="94">
        <v>83</v>
      </c>
      <c r="AS13629" s="94">
        <v>-794</v>
      </c>
      <c r="AT13629" s="94">
        <v>379</v>
      </c>
      <c r="AU13629" s="94">
        <v>2</v>
      </c>
      <c r="AV13629" s="94">
        <v>-1</v>
      </c>
      <c r="AW13629" s="94">
        <v>594</v>
      </c>
      <c r="AX13629" s="94">
        <v>-138</v>
      </c>
      <c r="AY13629" s="94">
        <v>339</v>
      </c>
      <c r="AZ13629" s="94">
        <v>277</v>
      </c>
      <c r="BA13629" s="94">
        <v>-575</v>
      </c>
    </row>
    <row r="13630" spans="1:53">
      <c r="A13630" s="85" t="s">
        <v>70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399</v>
      </c>
      <c r="G13630" s="89" t="s">
        <v>400</v>
      </c>
      <c r="H13630" s="94">
        <v>998</v>
      </c>
      <c r="I13630" s="94">
        <v>982</v>
      </c>
      <c r="J13630" s="94">
        <v>955</v>
      </c>
      <c r="K13630" s="94">
        <v>-27</v>
      </c>
      <c r="O13630" s="94">
        <v>982</v>
      </c>
      <c r="P13630" s="94">
        <v>955</v>
      </c>
      <c r="Q13630" s="94">
        <v>-27</v>
      </c>
      <c r="AS13630" s="94">
        <v>-781</v>
      </c>
      <c r="AT13630" s="94">
        <v>356</v>
      </c>
      <c r="AU13630" s="94">
        <v>1</v>
      </c>
      <c r="AV13630" s="94">
        <v>-5</v>
      </c>
      <c r="AW13630" s="94">
        <v>551</v>
      </c>
      <c r="AX13630" s="94">
        <v>-173</v>
      </c>
      <c r="AY13630" s="94">
        <v>325</v>
      </c>
      <c r="AZ13630" s="94">
        <v>273</v>
      </c>
      <c r="BA13630" s="94">
        <v>-574</v>
      </c>
    </row>
    <row r="13631" spans="1:53">
      <c r="A13631" s="85" t="s">
        <v>70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399</v>
      </c>
      <c r="G13631" s="89" t="s">
        <v>400</v>
      </c>
      <c r="H13631" s="94">
        <v>968</v>
      </c>
      <c r="I13631" s="94">
        <v>928</v>
      </c>
      <c r="J13631" s="94">
        <v>874</v>
      </c>
      <c r="K13631" s="94">
        <v>-54</v>
      </c>
      <c r="O13631" s="94">
        <v>928</v>
      </c>
      <c r="P13631" s="94">
        <v>874</v>
      </c>
      <c r="Q13631" s="94">
        <v>-54</v>
      </c>
      <c r="AS13631" s="94">
        <v>-782</v>
      </c>
      <c r="AT13631" s="94">
        <v>343</v>
      </c>
      <c r="AU13631" s="94">
        <v>1</v>
      </c>
      <c r="AV13631" s="94">
        <v>-14</v>
      </c>
      <c r="AW13631" s="94">
        <v>534</v>
      </c>
      <c r="AX13631" s="94">
        <v>-147</v>
      </c>
      <c r="AY13631" s="94">
        <v>255</v>
      </c>
      <c r="AZ13631" s="94">
        <v>272</v>
      </c>
      <c r="BA13631" s="94">
        <v>-516</v>
      </c>
    </row>
    <row r="13632" spans="1:53">
      <c r="A13632" s="85" t="s">
        <v>70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399</v>
      </c>
      <c r="G13632" s="89" t="s">
        <v>400</v>
      </c>
      <c r="H13632" s="94">
        <v>936</v>
      </c>
      <c r="I13632" s="94">
        <v>866</v>
      </c>
      <c r="J13632" s="94">
        <v>587</v>
      </c>
      <c r="K13632" s="94">
        <v>-279</v>
      </c>
      <c r="O13632" s="94">
        <v>866</v>
      </c>
      <c r="P13632" s="94">
        <v>587</v>
      </c>
      <c r="Q13632" s="94">
        <v>-279</v>
      </c>
      <c r="AS13632" s="94">
        <v>-808</v>
      </c>
      <c r="AT13632" s="94">
        <v>293</v>
      </c>
      <c r="AU13632" s="94">
        <v>1</v>
      </c>
      <c r="AV13632" s="94">
        <v>-9</v>
      </c>
      <c r="AW13632" s="94">
        <v>449</v>
      </c>
      <c r="AX13632" s="94">
        <v>-203</v>
      </c>
      <c r="AY13632" s="94">
        <v>247</v>
      </c>
      <c r="AZ13632" s="94">
        <v>218</v>
      </c>
      <c r="BA13632" s="94">
        <v>-467</v>
      </c>
    </row>
    <row r="13633" spans="1:53">
      <c r="A13633" s="85" t="s">
        <v>70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399</v>
      </c>
      <c r="G13633" s="89" t="s">
        <v>400</v>
      </c>
      <c r="H13633" s="94">
        <v>948</v>
      </c>
      <c r="I13633" s="94">
        <v>842</v>
      </c>
      <c r="J13633" s="94">
        <v>428</v>
      </c>
      <c r="K13633" s="94">
        <v>-414</v>
      </c>
      <c r="O13633" s="94">
        <v>842</v>
      </c>
      <c r="P13633" s="94">
        <v>428</v>
      </c>
      <c r="Q13633" s="94">
        <v>-414</v>
      </c>
      <c r="AS13633" s="94">
        <v>-629</v>
      </c>
      <c r="AT13633" s="94">
        <v>236</v>
      </c>
      <c r="AU13633" s="94">
        <v>2</v>
      </c>
      <c r="AV13633" s="94">
        <v>-19</v>
      </c>
      <c r="AW13633" s="94">
        <v>355</v>
      </c>
      <c r="AX13633" s="94">
        <v>-369</v>
      </c>
      <c r="AY13633" s="94">
        <v>275</v>
      </c>
      <c r="AZ13633" s="94">
        <v>181</v>
      </c>
      <c r="BA13633" s="94">
        <v>-446</v>
      </c>
    </row>
    <row r="13634" spans="1:53">
      <c r="A13634" s="85" t="s">
        <v>70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399</v>
      </c>
      <c r="G13634" s="89" t="s">
        <v>400</v>
      </c>
      <c r="H13634" s="94">
        <v>904</v>
      </c>
      <c r="I13634" s="94">
        <v>835</v>
      </c>
      <c r="J13634" s="94">
        <v>320</v>
      </c>
      <c r="K13634" s="94">
        <v>-515</v>
      </c>
      <c r="O13634" s="94">
        <v>835</v>
      </c>
      <c r="P13634" s="94">
        <v>320</v>
      </c>
      <c r="Q13634" s="94">
        <v>-515</v>
      </c>
      <c r="AS13634" s="94">
        <v>-611</v>
      </c>
      <c r="AT13634" s="94">
        <v>208</v>
      </c>
      <c r="AU13634" s="94">
        <v>0</v>
      </c>
      <c r="AV13634" s="94">
        <v>-28</v>
      </c>
      <c r="AW13634" s="94">
        <v>300</v>
      </c>
      <c r="AX13634" s="94">
        <v>-380</v>
      </c>
      <c r="AY13634" s="94">
        <v>251</v>
      </c>
      <c r="AZ13634" s="94">
        <v>147</v>
      </c>
      <c r="BA13634" s="94">
        <v>-402</v>
      </c>
    </row>
    <row r="13635" spans="1:53">
      <c r="A13635" s="85" t="s">
        <v>70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399</v>
      </c>
      <c r="G13635" s="89" t="s">
        <v>400</v>
      </c>
      <c r="H13635" s="94">
        <v>895</v>
      </c>
      <c r="I13635" s="94">
        <v>830</v>
      </c>
      <c r="J13635" s="94">
        <v>302</v>
      </c>
      <c r="K13635" s="94">
        <v>-528</v>
      </c>
      <c r="O13635" s="94">
        <v>830</v>
      </c>
      <c r="P13635" s="94">
        <v>302</v>
      </c>
      <c r="Q13635" s="94">
        <v>-528</v>
      </c>
      <c r="AS13635" s="94">
        <v>-608</v>
      </c>
      <c r="AT13635" s="94">
        <v>204</v>
      </c>
      <c r="AU13635" s="94">
        <v>1</v>
      </c>
      <c r="AV13635" s="94">
        <v>-22</v>
      </c>
      <c r="AW13635" s="94">
        <v>306</v>
      </c>
      <c r="AX13635" s="94">
        <v>-397</v>
      </c>
      <c r="AY13635" s="94">
        <v>227</v>
      </c>
      <c r="AZ13635" s="94">
        <v>136</v>
      </c>
      <c r="BA13635" s="94">
        <v>-375</v>
      </c>
    </row>
    <row r="13636" spans="1:53">
      <c r="A13636" s="85" t="s">
        <v>70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399</v>
      </c>
      <c r="G13636" s="89" t="s">
        <v>400</v>
      </c>
      <c r="H13636" s="94">
        <v>896</v>
      </c>
      <c r="I13636" s="94">
        <v>822</v>
      </c>
      <c r="J13636" s="94">
        <v>289</v>
      </c>
      <c r="K13636" s="94">
        <v>-533</v>
      </c>
      <c r="O13636" s="94">
        <v>822</v>
      </c>
      <c r="P13636" s="94">
        <v>289</v>
      </c>
      <c r="Q13636" s="94">
        <v>-533</v>
      </c>
      <c r="AS13636" s="94">
        <v>-615</v>
      </c>
      <c r="AT13636" s="94">
        <v>190</v>
      </c>
      <c r="AU13636" s="94">
        <v>2</v>
      </c>
      <c r="AV13636" s="94">
        <v>-27</v>
      </c>
      <c r="AW13636" s="94">
        <v>279</v>
      </c>
      <c r="AX13636" s="94">
        <v>-337</v>
      </c>
      <c r="AY13636" s="94">
        <v>217</v>
      </c>
      <c r="AZ13636" s="94">
        <v>131</v>
      </c>
      <c r="BA13636" s="94">
        <v>-373</v>
      </c>
    </row>
    <row r="13637" spans="1:53">
      <c r="A13637" s="85" t="s">
        <v>70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399</v>
      </c>
      <c r="G13637" s="89" t="s">
        <v>400</v>
      </c>
      <c r="H13637" s="94">
        <v>912</v>
      </c>
      <c r="I13637" s="94">
        <v>822</v>
      </c>
      <c r="J13637" s="94">
        <v>287</v>
      </c>
      <c r="K13637" s="94">
        <v>-535</v>
      </c>
      <c r="O13637" s="94">
        <v>822</v>
      </c>
      <c r="P13637" s="94">
        <v>287</v>
      </c>
      <c r="Q13637" s="94">
        <v>-535</v>
      </c>
      <c r="AS13637" s="94">
        <v>-619</v>
      </c>
      <c r="AT13637" s="94">
        <v>190</v>
      </c>
      <c r="AU13637" s="94">
        <v>0</v>
      </c>
      <c r="AV13637" s="94">
        <v>-28</v>
      </c>
      <c r="AW13637" s="94">
        <v>281</v>
      </c>
      <c r="AX13637" s="94">
        <v>-342</v>
      </c>
      <c r="AY13637" s="94">
        <v>223</v>
      </c>
      <c r="AZ13637" s="94">
        <v>134</v>
      </c>
      <c r="BA13637" s="94">
        <v>-374</v>
      </c>
    </row>
    <row r="13638" spans="1:53">
      <c r="A13638" s="85" t="s">
        <v>70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399</v>
      </c>
      <c r="G13638" s="89" t="s">
        <v>400</v>
      </c>
      <c r="H13638" s="94">
        <v>934</v>
      </c>
      <c r="I13638" s="94">
        <v>837</v>
      </c>
      <c r="J13638" s="94">
        <v>308</v>
      </c>
      <c r="K13638" s="94">
        <v>-529</v>
      </c>
      <c r="O13638" s="94">
        <v>837</v>
      </c>
      <c r="P13638" s="94">
        <v>308</v>
      </c>
      <c r="Q13638" s="94">
        <v>-529</v>
      </c>
      <c r="AS13638" s="94">
        <v>-666</v>
      </c>
      <c r="AT13638" s="94">
        <v>196</v>
      </c>
      <c r="AU13638" s="94">
        <v>2</v>
      </c>
      <c r="AV13638" s="94">
        <v>-32</v>
      </c>
      <c r="AW13638" s="94">
        <v>302</v>
      </c>
      <c r="AX13638" s="94">
        <v>-313</v>
      </c>
      <c r="AY13638" s="94">
        <v>254</v>
      </c>
      <c r="AZ13638" s="94">
        <v>141</v>
      </c>
      <c r="BA13638" s="94">
        <v>-413</v>
      </c>
    </row>
    <row r="13639" spans="1:53">
      <c r="A13639" s="85" t="s">
        <v>70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399</v>
      </c>
      <c r="G13639" s="89" t="s">
        <v>400</v>
      </c>
      <c r="H13639" s="94">
        <v>982</v>
      </c>
      <c r="I13639" s="94">
        <v>891</v>
      </c>
      <c r="J13639" s="94">
        <v>356</v>
      </c>
      <c r="K13639" s="94">
        <v>-535</v>
      </c>
      <c r="O13639" s="94">
        <v>891</v>
      </c>
      <c r="P13639" s="94">
        <v>356</v>
      </c>
      <c r="Q13639" s="94">
        <v>-535</v>
      </c>
      <c r="AS13639" s="94">
        <v>-681</v>
      </c>
      <c r="AT13639" s="94">
        <v>193</v>
      </c>
      <c r="AU13639" s="94">
        <v>0</v>
      </c>
      <c r="AV13639" s="94">
        <v>-34</v>
      </c>
      <c r="AW13639" s="94">
        <v>284</v>
      </c>
      <c r="AX13639" s="94">
        <v>-281</v>
      </c>
      <c r="AY13639" s="94">
        <v>283</v>
      </c>
      <c r="AZ13639" s="94">
        <v>146</v>
      </c>
      <c r="BA13639" s="94">
        <v>-445</v>
      </c>
    </row>
    <row r="13640" spans="1:53">
      <c r="A13640" s="85" t="s">
        <v>70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399</v>
      </c>
      <c r="G13640" s="89" t="s">
        <v>400</v>
      </c>
      <c r="H13640" s="94">
        <v>1057</v>
      </c>
      <c r="I13640" s="94">
        <v>952</v>
      </c>
      <c r="J13640" s="94">
        <v>553</v>
      </c>
      <c r="K13640" s="94">
        <v>-399</v>
      </c>
      <c r="O13640" s="94">
        <v>952</v>
      </c>
      <c r="P13640" s="94">
        <v>553</v>
      </c>
      <c r="Q13640" s="94">
        <v>-399</v>
      </c>
      <c r="AS13640" s="94">
        <v>-682</v>
      </c>
      <c r="AT13640" s="94">
        <v>226</v>
      </c>
      <c r="AU13640" s="94">
        <v>1</v>
      </c>
      <c r="AV13640" s="94">
        <v>-46</v>
      </c>
      <c r="AW13640" s="94">
        <v>302</v>
      </c>
      <c r="AX13640" s="94">
        <v>-292</v>
      </c>
      <c r="AY13640" s="94">
        <v>362</v>
      </c>
      <c r="AZ13640" s="94">
        <v>229</v>
      </c>
      <c r="BA13640" s="94">
        <v>-499</v>
      </c>
    </row>
    <row r="13641" spans="1:53">
      <c r="A13641" s="85" t="s">
        <v>70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399</v>
      </c>
      <c r="G13641" s="89" t="s">
        <v>400</v>
      </c>
      <c r="H13641" s="94">
        <v>1028</v>
      </c>
      <c r="I13641" s="94">
        <v>953</v>
      </c>
      <c r="J13641" s="94">
        <v>936</v>
      </c>
      <c r="K13641" s="94">
        <v>-17</v>
      </c>
      <c r="O13641" s="94">
        <v>953</v>
      </c>
      <c r="P13641" s="94">
        <v>936</v>
      </c>
      <c r="Q13641" s="94">
        <v>-17</v>
      </c>
      <c r="AS13641" s="94">
        <v>-875</v>
      </c>
      <c r="AT13641" s="94">
        <v>338</v>
      </c>
      <c r="AU13641" s="94">
        <v>2</v>
      </c>
      <c r="AV13641" s="94">
        <v>-44</v>
      </c>
      <c r="AW13641" s="94">
        <v>436</v>
      </c>
      <c r="AX13641" s="94">
        <v>-65</v>
      </c>
      <c r="AY13641" s="94">
        <v>426</v>
      </c>
      <c r="AZ13641" s="94">
        <v>252</v>
      </c>
      <c r="BA13641" s="94">
        <v>-487</v>
      </c>
    </row>
    <row r="13642" spans="1:53">
      <c r="A13642" s="85" t="s">
        <v>70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399</v>
      </c>
      <c r="G13642" s="89" t="s">
        <v>400</v>
      </c>
      <c r="H13642" s="94">
        <v>1011</v>
      </c>
      <c r="I13642" s="94">
        <v>951</v>
      </c>
      <c r="J13642" s="94">
        <v>1013</v>
      </c>
      <c r="K13642" s="94">
        <v>62</v>
      </c>
      <c r="O13642" s="94">
        <v>951</v>
      </c>
      <c r="P13642" s="94">
        <v>1013</v>
      </c>
      <c r="Q13642" s="94">
        <v>62</v>
      </c>
      <c r="AS13642" s="94">
        <v>-830</v>
      </c>
      <c r="AT13642" s="94">
        <v>375</v>
      </c>
      <c r="AU13642" s="94">
        <v>0</v>
      </c>
      <c r="AV13642" s="94">
        <v>-35</v>
      </c>
      <c r="AW13642" s="94">
        <v>483</v>
      </c>
      <c r="AX13642" s="94">
        <v>-129</v>
      </c>
      <c r="AY13642" s="94">
        <v>416</v>
      </c>
      <c r="AZ13642" s="94">
        <v>266</v>
      </c>
      <c r="BA13642" s="94">
        <v>-484</v>
      </c>
    </row>
    <row r="13643" spans="1:53">
      <c r="A13643" s="85" t="s">
        <v>70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399</v>
      </c>
      <c r="G13643" s="89" t="s">
        <v>400</v>
      </c>
      <c r="H13643" s="94">
        <v>987</v>
      </c>
      <c r="I13643" s="94">
        <v>942</v>
      </c>
      <c r="J13643" s="94">
        <v>596</v>
      </c>
      <c r="K13643" s="94">
        <v>-346</v>
      </c>
      <c r="O13643" s="94">
        <v>942</v>
      </c>
      <c r="P13643" s="94">
        <v>596</v>
      </c>
      <c r="Q13643" s="94">
        <v>-346</v>
      </c>
      <c r="AS13643" s="94">
        <v>-764</v>
      </c>
      <c r="AT13643" s="94">
        <v>229</v>
      </c>
      <c r="AU13643" s="94">
        <v>1</v>
      </c>
      <c r="AV13643" s="94">
        <v>-36</v>
      </c>
      <c r="AW13643" s="94">
        <v>262</v>
      </c>
      <c r="AX13643" s="94">
        <v>-213</v>
      </c>
      <c r="AY13643" s="94">
        <v>439</v>
      </c>
      <c r="AZ13643" s="94">
        <v>226</v>
      </c>
      <c r="BA13643" s="94">
        <v>-490</v>
      </c>
    </row>
    <row r="13644" spans="1:53">
      <c r="A13644" s="85" t="s">
        <v>70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399</v>
      </c>
      <c r="G13644" s="89" t="s">
        <v>400</v>
      </c>
      <c r="H13644" s="94">
        <v>931</v>
      </c>
      <c r="I13644" s="94">
        <v>911</v>
      </c>
      <c r="J13644" s="94">
        <v>577</v>
      </c>
      <c r="K13644" s="94">
        <v>-334</v>
      </c>
      <c r="O13644" s="94">
        <v>911</v>
      </c>
      <c r="P13644" s="94">
        <v>577</v>
      </c>
      <c r="Q13644" s="94">
        <v>-334</v>
      </c>
      <c r="AS13644" s="94">
        <v>-648</v>
      </c>
      <c r="AT13644" s="94">
        <v>217</v>
      </c>
      <c r="AU13644" s="94">
        <v>2</v>
      </c>
      <c r="AV13644" s="94">
        <v>-29</v>
      </c>
      <c r="AW13644" s="94">
        <v>275</v>
      </c>
      <c r="AX13644" s="94">
        <v>-267</v>
      </c>
      <c r="AY13644" s="94">
        <v>388</v>
      </c>
      <c r="AZ13644" s="94">
        <v>221</v>
      </c>
      <c r="BA13644" s="94">
        <v>-493</v>
      </c>
    </row>
    <row r="13645" spans="1:53">
      <c r="A13645" s="85" t="s">
        <v>70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399</v>
      </c>
      <c r="G13645" s="89" t="s">
        <v>400</v>
      </c>
      <c r="H13645" s="94">
        <v>902</v>
      </c>
      <c r="I13645" s="94">
        <v>905</v>
      </c>
      <c r="J13645" s="94">
        <v>490</v>
      </c>
      <c r="K13645" s="94">
        <v>-415</v>
      </c>
      <c r="O13645" s="94">
        <v>905</v>
      </c>
      <c r="P13645" s="94">
        <v>490</v>
      </c>
      <c r="Q13645" s="94">
        <v>-415</v>
      </c>
      <c r="AS13645" s="94">
        <v>-863</v>
      </c>
      <c r="AT13645" s="94">
        <v>207</v>
      </c>
      <c r="AU13645" s="94">
        <v>0</v>
      </c>
      <c r="AV13645" s="94">
        <v>-24</v>
      </c>
      <c r="AW13645" s="94">
        <v>266</v>
      </c>
      <c r="AX13645" s="94">
        <v>-193</v>
      </c>
      <c r="AY13645" s="94">
        <v>433</v>
      </c>
      <c r="AZ13645" s="94">
        <v>228</v>
      </c>
      <c r="BA13645" s="94">
        <v>-469</v>
      </c>
    </row>
    <row r="13646" spans="1:53">
      <c r="A13646" s="85" t="s">
        <v>70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399</v>
      </c>
      <c r="G13646" s="89" t="s">
        <v>400</v>
      </c>
      <c r="H13646" s="94">
        <v>888</v>
      </c>
      <c r="I13646" s="94">
        <v>897</v>
      </c>
      <c r="J13646" s="94">
        <v>423</v>
      </c>
      <c r="K13646" s="94">
        <v>-474</v>
      </c>
      <c r="O13646" s="94">
        <v>897</v>
      </c>
      <c r="P13646" s="94">
        <v>423</v>
      </c>
      <c r="Q13646" s="94">
        <v>-474</v>
      </c>
      <c r="AS13646" s="94">
        <v>-917</v>
      </c>
      <c r="AT13646" s="94">
        <v>186</v>
      </c>
      <c r="AU13646" s="94">
        <v>2</v>
      </c>
      <c r="AV13646" s="94">
        <v>-29</v>
      </c>
      <c r="AW13646" s="94">
        <v>246</v>
      </c>
      <c r="AX13646" s="94">
        <v>-90</v>
      </c>
      <c r="AY13646" s="94">
        <v>380</v>
      </c>
      <c r="AZ13646" s="94">
        <v>217</v>
      </c>
      <c r="BA13646" s="94">
        <v>-469</v>
      </c>
    </row>
    <row r="13647" spans="1:53">
      <c r="A13647" s="85" t="s">
        <v>70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399</v>
      </c>
      <c r="G13647" s="89" t="s">
        <v>400</v>
      </c>
      <c r="H13647" s="94">
        <v>870</v>
      </c>
      <c r="I13647" s="94">
        <v>872</v>
      </c>
      <c r="J13647" s="94">
        <v>391</v>
      </c>
      <c r="K13647" s="94">
        <v>-481</v>
      </c>
      <c r="O13647" s="94">
        <v>872</v>
      </c>
      <c r="P13647" s="94">
        <v>391</v>
      </c>
      <c r="Q13647" s="94">
        <v>-481</v>
      </c>
      <c r="AS13647" s="94">
        <v>-849</v>
      </c>
      <c r="AT13647" s="94">
        <v>153</v>
      </c>
      <c r="AU13647" s="94">
        <v>1</v>
      </c>
      <c r="AV13647" s="94">
        <v>-25</v>
      </c>
      <c r="AW13647" s="94">
        <v>227</v>
      </c>
      <c r="AX13647" s="94">
        <v>-58</v>
      </c>
      <c r="AY13647" s="94">
        <v>326</v>
      </c>
      <c r="AZ13647" s="94">
        <v>216</v>
      </c>
      <c r="BA13647" s="94">
        <v>-472</v>
      </c>
    </row>
    <row r="13648" spans="1:53">
      <c r="A13648" s="85" t="s">
        <v>70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399</v>
      </c>
      <c r="G13648" s="89" t="s">
        <v>400</v>
      </c>
      <c r="H13648" s="94">
        <v>858</v>
      </c>
      <c r="I13648" s="94">
        <v>835</v>
      </c>
      <c r="J13648" s="94">
        <v>469</v>
      </c>
      <c r="K13648" s="94">
        <v>-366</v>
      </c>
      <c r="O13648" s="94">
        <v>835</v>
      </c>
      <c r="P13648" s="94">
        <v>469</v>
      </c>
      <c r="Q13648" s="94">
        <v>-366</v>
      </c>
      <c r="AS13648" s="94">
        <v>-752</v>
      </c>
      <c r="AT13648" s="94">
        <v>175</v>
      </c>
      <c r="AU13648" s="94">
        <v>1</v>
      </c>
      <c r="AV13648" s="94">
        <v>-37</v>
      </c>
      <c r="AW13648" s="94">
        <v>263</v>
      </c>
      <c r="AX13648" s="94">
        <v>-72</v>
      </c>
      <c r="AY13648" s="94">
        <v>312</v>
      </c>
      <c r="AZ13648" s="94">
        <v>211</v>
      </c>
      <c r="BA13648" s="94">
        <v>-467</v>
      </c>
    </row>
    <row r="13649" spans="1:53">
      <c r="A13649" s="85" t="s">
        <v>70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399</v>
      </c>
      <c r="G13649" s="89" t="s">
        <v>400</v>
      </c>
      <c r="H13649" s="94">
        <v>877</v>
      </c>
      <c r="I13649" s="94">
        <v>845</v>
      </c>
      <c r="J13649" s="94">
        <v>448</v>
      </c>
      <c r="K13649" s="94">
        <v>-397</v>
      </c>
      <c r="O13649" s="94">
        <v>845</v>
      </c>
      <c r="P13649" s="94">
        <v>448</v>
      </c>
      <c r="Q13649" s="94">
        <v>-397</v>
      </c>
      <c r="AS13649" s="94">
        <v>-635</v>
      </c>
      <c r="AT13649" s="94">
        <v>140</v>
      </c>
      <c r="AU13649" s="94">
        <v>1</v>
      </c>
      <c r="AV13649" s="94">
        <v>-15</v>
      </c>
      <c r="AW13649" s="94">
        <v>286</v>
      </c>
      <c r="AX13649" s="94">
        <v>-218</v>
      </c>
      <c r="AY13649" s="94">
        <v>359</v>
      </c>
      <c r="AZ13649" s="94">
        <v>188</v>
      </c>
      <c r="BA13649" s="94">
        <v>-503</v>
      </c>
    </row>
    <row r="13650" spans="1:53">
      <c r="A13650" s="85" t="s">
        <v>70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399</v>
      </c>
      <c r="G13650" s="89" t="s">
        <v>400</v>
      </c>
      <c r="H13650" s="94">
        <v>889</v>
      </c>
      <c r="I13650" s="94">
        <v>857</v>
      </c>
      <c r="J13650" s="94">
        <v>550</v>
      </c>
      <c r="K13650" s="94">
        <v>-307</v>
      </c>
      <c r="O13650" s="94">
        <v>857</v>
      </c>
      <c r="P13650" s="94">
        <v>550</v>
      </c>
      <c r="Q13650" s="94">
        <v>-307</v>
      </c>
      <c r="AS13650" s="94">
        <v>-594</v>
      </c>
      <c r="AT13650" s="94">
        <v>196</v>
      </c>
      <c r="AU13650" s="94">
        <v>1</v>
      </c>
      <c r="AV13650" s="94">
        <v>-3</v>
      </c>
      <c r="AW13650" s="94">
        <v>363</v>
      </c>
      <c r="AX13650" s="94">
        <v>-308</v>
      </c>
      <c r="AY13650" s="94">
        <v>351</v>
      </c>
      <c r="AZ13650" s="94">
        <v>187</v>
      </c>
      <c r="BA13650" s="94">
        <v>-500</v>
      </c>
    </row>
    <row r="13651" spans="1:53">
      <c r="A13651" s="85" t="s">
        <v>70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399</v>
      </c>
      <c r="G13651" s="89" t="s">
        <v>400</v>
      </c>
      <c r="H13651" s="94">
        <v>946</v>
      </c>
      <c r="I13651" s="94">
        <v>893</v>
      </c>
      <c r="J13651" s="94">
        <v>715</v>
      </c>
      <c r="K13651" s="94">
        <v>-178</v>
      </c>
      <c r="O13651" s="94">
        <v>893</v>
      </c>
      <c r="P13651" s="94">
        <v>715</v>
      </c>
      <c r="Q13651" s="94">
        <v>-178</v>
      </c>
      <c r="AS13651" s="94">
        <v>-731</v>
      </c>
      <c r="AT13651" s="94">
        <v>265</v>
      </c>
      <c r="AU13651" s="94">
        <v>1</v>
      </c>
      <c r="AV13651" s="94">
        <v>-10</v>
      </c>
      <c r="AW13651" s="94">
        <v>444</v>
      </c>
      <c r="AX13651" s="94">
        <v>-231</v>
      </c>
      <c r="AY13651" s="94">
        <v>397</v>
      </c>
      <c r="AZ13651" s="94">
        <v>198</v>
      </c>
      <c r="BA13651" s="94">
        <v>-511</v>
      </c>
    </row>
    <row r="13652" spans="1:53">
      <c r="A13652" s="85" t="s">
        <v>70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399</v>
      </c>
      <c r="G13652" s="89" t="s">
        <v>400</v>
      </c>
      <c r="H13652" s="94">
        <v>992</v>
      </c>
      <c r="I13652" s="94">
        <v>945</v>
      </c>
      <c r="J13652" s="94">
        <v>1067</v>
      </c>
      <c r="K13652" s="94">
        <v>122</v>
      </c>
      <c r="O13652" s="94">
        <v>945</v>
      </c>
      <c r="P13652" s="94">
        <v>1067</v>
      </c>
      <c r="Q13652" s="94">
        <v>122</v>
      </c>
      <c r="AS13652" s="94">
        <v>-932</v>
      </c>
      <c r="AT13652" s="94">
        <v>280</v>
      </c>
      <c r="AU13652" s="94">
        <v>1</v>
      </c>
      <c r="AV13652" s="94">
        <v>-10</v>
      </c>
      <c r="AW13652" s="94">
        <v>970</v>
      </c>
      <c r="AX13652" s="94">
        <v>-364</v>
      </c>
      <c r="AY13652" s="94">
        <v>426</v>
      </c>
      <c r="AZ13652" s="94">
        <v>273</v>
      </c>
      <c r="BA13652" s="94">
        <v>-522</v>
      </c>
    </row>
    <row r="13653" spans="1:53">
      <c r="A13653" s="85" t="s">
        <v>70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399</v>
      </c>
      <c r="G13653" s="89" t="s">
        <v>400</v>
      </c>
      <c r="H13653" s="94">
        <v>980</v>
      </c>
      <c r="I13653" s="94">
        <v>945</v>
      </c>
      <c r="J13653" s="94">
        <v>1106</v>
      </c>
      <c r="K13653" s="94">
        <v>161</v>
      </c>
      <c r="O13653" s="94">
        <v>945</v>
      </c>
      <c r="P13653" s="94">
        <v>1106</v>
      </c>
      <c r="Q13653" s="94">
        <v>161</v>
      </c>
      <c r="AS13653" s="94">
        <v>-948</v>
      </c>
      <c r="AT13653" s="94">
        <v>286</v>
      </c>
      <c r="AU13653" s="94">
        <v>2</v>
      </c>
      <c r="AV13653" s="94">
        <v>-11</v>
      </c>
      <c r="AW13653" s="94">
        <v>1018</v>
      </c>
      <c r="AX13653" s="94">
        <v>-348</v>
      </c>
      <c r="AY13653" s="94">
        <v>424</v>
      </c>
      <c r="AZ13653" s="94">
        <v>275</v>
      </c>
      <c r="BA13653" s="94">
        <v>-537</v>
      </c>
    </row>
    <row r="13654" spans="1:53">
      <c r="A13654" s="85" t="s">
        <v>70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399</v>
      </c>
      <c r="G13654" s="89" t="s">
        <v>400</v>
      </c>
      <c r="H13654" s="94">
        <v>973</v>
      </c>
      <c r="I13654" s="94">
        <v>942</v>
      </c>
      <c r="J13654" s="94">
        <v>1000</v>
      </c>
      <c r="K13654" s="94">
        <v>58</v>
      </c>
      <c r="O13654" s="94">
        <v>942</v>
      </c>
      <c r="P13654" s="94">
        <v>1000</v>
      </c>
      <c r="Q13654" s="94">
        <v>58</v>
      </c>
      <c r="AS13654" s="94">
        <v>-966</v>
      </c>
      <c r="AT13654" s="94">
        <v>286</v>
      </c>
      <c r="AU13654" s="94">
        <v>0</v>
      </c>
      <c r="AV13654" s="94">
        <v>2</v>
      </c>
      <c r="AW13654" s="94">
        <v>1052</v>
      </c>
      <c r="AX13654" s="94">
        <v>-434</v>
      </c>
      <c r="AY13654" s="94">
        <v>410</v>
      </c>
      <c r="AZ13654" s="94">
        <v>268</v>
      </c>
      <c r="BA13654" s="94">
        <v>-560</v>
      </c>
    </row>
    <row r="13655" spans="1:53">
      <c r="A13655" s="85" t="s">
        <v>70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399</v>
      </c>
      <c r="G13655" s="89" t="s">
        <v>400</v>
      </c>
      <c r="H13655" s="94">
        <v>942</v>
      </c>
      <c r="I13655" s="94">
        <v>912</v>
      </c>
      <c r="J13655" s="94">
        <v>914</v>
      </c>
      <c r="K13655" s="94">
        <v>2</v>
      </c>
      <c r="O13655" s="94">
        <v>912</v>
      </c>
      <c r="P13655" s="94">
        <v>914</v>
      </c>
      <c r="Q13655" s="94">
        <v>2</v>
      </c>
      <c r="AS13655" s="94">
        <v>-823</v>
      </c>
      <c r="AT13655" s="94">
        <v>268</v>
      </c>
      <c r="AU13655" s="94">
        <v>2</v>
      </c>
      <c r="AV13655" s="94">
        <v>0</v>
      </c>
      <c r="AW13655" s="94">
        <v>952</v>
      </c>
      <c r="AX13655" s="94">
        <v>-522</v>
      </c>
      <c r="AY13655" s="94">
        <v>416</v>
      </c>
      <c r="AZ13655" s="94">
        <v>256</v>
      </c>
      <c r="BA13655" s="94">
        <v>-547</v>
      </c>
    </row>
    <row r="13656" spans="1:53">
      <c r="A13656" s="85" t="s">
        <v>70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399</v>
      </c>
      <c r="G13656" s="89" t="s">
        <v>400</v>
      </c>
      <c r="H13656" s="94">
        <v>905</v>
      </c>
      <c r="I13656" s="94">
        <v>863</v>
      </c>
      <c r="J13656" s="94">
        <v>547</v>
      </c>
      <c r="K13656" s="94">
        <v>-316</v>
      </c>
      <c r="O13656" s="94">
        <v>863</v>
      </c>
      <c r="P13656" s="94">
        <v>547</v>
      </c>
      <c r="Q13656" s="94">
        <v>-316</v>
      </c>
      <c r="AS13656" s="94">
        <v>-774</v>
      </c>
      <c r="AT13656" s="94">
        <v>213</v>
      </c>
      <c r="AU13656" s="94">
        <v>1</v>
      </c>
      <c r="AV13656" s="94">
        <v>-1</v>
      </c>
      <c r="AW13656" s="94">
        <v>871</v>
      </c>
      <c r="AX13656" s="94">
        <v>-586</v>
      </c>
      <c r="AY13656" s="94">
        <v>342</v>
      </c>
      <c r="AZ13656" s="94">
        <v>138</v>
      </c>
      <c r="BA13656" s="94">
        <v>-520</v>
      </c>
    </row>
    <row r="13657" spans="1:53">
      <c r="A13657" s="85" t="s">
        <v>70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399</v>
      </c>
      <c r="G13657" s="89" t="s">
        <v>400</v>
      </c>
      <c r="H13657" s="94">
        <v>916</v>
      </c>
      <c r="I13657" s="94">
        <v>827</v>
      </c>
      <c r="J13657" s="94">
        <v>434</v>
      </c>
      <c r="K13657" s="94">
        <v>-393</v>
      </c>
      <c r="O13657" s="94">
        <v>827</v>
      </c>
      <c r="P13657" s="94">
        <v>434</v>
      </c>
      <c r="Q13657" s="94">
        <v>-393</v>
      </c>
      <c r="AS13657" s="94">
        <v>-760</v>
      </c>
      <c r="AT13657" s="94">
        <v>183</v>
      </c>
      <c r="AU13657" s="94">
        <v>1</v>
      </c>
      <c r="AV13657" s="94">
        <v>-17</v>
      </c>
      <c r="AW13657" s="94">
        <v>849</v>
      </c>
      <c r="AX13657" s="94">
        <v>-603</v>
      </c>
      <c r="AY13657" s="94">
        <v>285</v>
      </c>
      <c r="AZ13657" s="94">
        <v>146</v>
      </c>
      <c r="BA13657" s="94">
        <v>-477</v>
      </c>
    </row>
    <row r="13658" spans="1:53">
      <c r="A13658" s="85" t="s">
        <v>70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399</v>
      </c>
      <c r="G13658" s="89" t="s">
        <v>400</v>
      </c>
      <c r="H13658" s="94">
        <v>898</v>
      </c>
      <c r="I13658" s="94">
        <v>808</v>
      </c>
      <c r="J13658" s="94">
        <v>316</v>
      </c>
      <c r="K13658" s="94">
        <v>-492</v>
      </c>
      <c r="O13658" s="94">
        <v>808</v>
      </c>
      <c r="P13658" s="94">
        <v>316</v>
      </c>
      <c r="Q13658" s="94">
        <v>-492</v>
      </c>
      <c r="AS13658" s="94">
        <v>-845</v>
      </c>
      <c r="AT13658" s="94">
        <v>161</v>
      </c>
      <c r="AU13658" s="94">
        <v>1</v>
      </c>
      <c r="AV13658" s="94">
        <v>-28</v>
      </c>
      <c r="AW13658" s="94">
        <v>920</v>
      </c>
      <c r="AX13658" s="94">
        <v>-619</v>
      </c>
      <c r="AY13658" s="94">
        <v>205</v>
      </c>
      <c r="AZ13658" s="94">
        <v>145</v>
      </c>
      <c r="BA13658" s="94">
        <v>-432</v>
      </c>
    </row>
    <row r="13659" spans="1:53">
      <c r="A13659" s="85" t="s">
        <v>70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399</v>
      </c>
      <c r="G13659" s="89" t="s">
        <v>400</v>
      </c>
      <c r="H13659" s="94">
        <v>902</v>
      </c>
      <c r="I13659" s="94">
        <v>796</v>
      </c>
      <c r="J13659" s="94">
        <v>403</v>
      </c>
      <c r="K13659" s="94">
        <v>-393</v>
      </c>
      <c r="O13659" s="94">
        <v>796</v>
      </c>
      <c r="P13659" s="94">
        <v>403</v>
      </c>
      <c r="Q13659" s="94">
        <v>-393</v>
      </c>
      <c r="AS13659" s="94">
        <v>-816</v>
      </c>
      <c r="AT13659" s="94">
        <v>188</v>
      </c>
      <c r="AU13659" s="94">
        <v>2</v>
      </c>
      <c r="AV13659" s="94">
        <v>-22</v>
      </c>
      <c r="AW13659" s="94">
        <v>1021</v>
      </c>
      <c r="AX13659" s="94">
        <v>-682</v>
      </c>
      <c r="AY13659" s="94">
        <v>172</v>
      </c>
      <c r="AZ13659" s="94">
        <v>163</v>
      </c>
      <c r="BA13659" s="94">
        <v>-419</v>
      </c>
    </row>
    <row r="13660" spans="1:53">
      <c r="A13660" s="85" t="s">
        <v>70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399</v>
      </c>
      <c r="G13660" s="89" t="s">
        <v>400</v>
      </c>
      <c r="H13660" s="94">
        <v>893</v>
      </c>
      <c r="I13660" s="94">
        <v>790</v>
      </c>
      <c r="J13660" s="94">
        <v>384</v>
      </c>
      <c r="K13660" s="94">
        <v>-406</v>
      </c>
      <c r="O13660" s="94">
        <v>790</v>
      </c>
      <c r="P13660" s="94">
        <v>384</v>
      </c>
      <c r="Q13660" s="94">
        <v>-406</v>
      </c>
      <c r="AS13660" s="94">
        <v>-778</v>
      </c>
      <c r="AT13660" s="94">
        <v>167</v>
      </c>
      <c r="AU13660" s="94">
        <v>1</v>
      </c>
      <c r="AV13660" s="94">
        <v>-16</v>
      </c>
      <c r="AW13660" s="94">
        <v>936</v>
      </c>
      <c r="AX13660" s="94">
        <v>-652</v>
      </c>
      <c r="AY13660" s="94">
        <v>193</v>
      </c>
      <c r="AZ13660" s="94">
        <v>164</v>
      </c>
      <c r="BA13660" s="94">
        <v>-421</v>
      </c>
    </row>
    <row r="13661" spans="1:53">
      <c r="A13661" s="85" t="s">
        <v>70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399</v>
      </c>
      <c r="G13661" s="89" t="s">
        <v>400</v>
      </c>
      <c r="H13661" s="94">
        <v>895</v>
      </c>
      <c r="I13661" s="94">
        <v>794</v>
      </c>
      <c r="J13661" s="94">
        <v>421</v>
      </c>
      <c r="K13661" s="94">
        <v>-373</v>
      </c>
      <c r="O13661" s="94">
        <v>794</v>
      </c>
      <c r="P13661" s="94">
        <v>421</v>
      </c>
      <c r="Q13661" s="94">
        <v>-373</v>
      </c>
      <c r="AS13661" s="94">
        <v>-765</v>
      </c>
      <c r="AT13661" s="94">
        <v>171</v>
      </c>
      <c r="AU13661" s="94">
        <v>1</v>
      </c>
      <c r="AV13661" s="94">
        <v>-18</v>
      </c>
      <c r="AW13661" s="94">
        <v>932</v>
      </c>
      <c r="AX13661" s="94">
        <v>-643</v>
      </c>
      <c r="AY13661" s="94">
        <v>206</v>
      </c>
      <c r="AZ13661" s="94">
        <v>162</v>
      </c>
      <c r="BA13661" s="94">
        <v>-419</v>
      </c>
    </row>
    <row r="13662" spans="1:53">
      <c r="A13662" s="85" t="s">
        <v>70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399</v>
      </c>
      <c r="G13662" s="89" t="s">
        <v>400</v>
      </c>
      <c r="H13662" s="94">
        <v>913</v>
      </c>
      <c r="I13662" s="94">
        <v>820</v>
      </c>
      <c r="J13662" s="94">
        <v>426</v>
      </c>
      <c r="K13662" s="94">
        <v>-394</v>
      </c>
      <c r="O13662" s="94">
        <v>820</v>
      </c>
      <c r="P13662" s="94">
        <v>426</v>
      </c>
      <c r="Q13662" s="94">
        <v>-394</v>
      </c>
      <c r="AS13662" s="94">
        <v>-793</v>
      </c>
      <c r="AT13662" s="94">
        <v>169</v>
      </c>
      <c r="AU13662" s="94">
        <v>1</v>
      </c>
      <c r="AV13662" s="94">
        <v>-18</v>
      </c>
      <c r="AW13662" s="94">
        <v>928</v>
      </c>
      <c r="AX13662" s="94">
        <v>-636</v>
      </c>
      <c r="AY13662" s="94">
        <v>212</v>
      </c>
      <c r="AZ13662" s="94">
        <v>173</v>
      </c>
      <c r="BA13662" s="94">
        <v>-430</v>
      </c>
    </row>
    <row r="13663" spans="1:53">
      <c r="A13663" s="85" t="s">
        <v>70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399</v>
      </c>
      <c r="G13663" s="89" t="s">
        <v>400</v>
      </c>
      <c r="H13663" s="94">
        <v>964</v>
      </c>
      <c r="I13663" s="94">
        <v>851</v>
      </c>
      <c r="J13663" s="94">
        <v>428</v>
      </c>
      <c r="K13663" s="94">
        <v>-423</v>
      </c>
      <c r="O13663" s="94">
        <v>851</v>
      </c>
      <c r="P13663" s="94">
        <v>428</v>
      </c>
      <c r="Q13663" s="94">
        <v>-423</v>
      </c>
      <c r="AS13663" s="94">
        <v>-732</v>
      </c>
      <c r="AT13663" s="94">
        <v>160</v>
      </c>
      <c r="AU13663" s="94">
        <v>2</v>
      </c>
      <c r="AV13663" s="94">
        <v>-18</v>
      </c>
      <c r="AW13663" s="94">
        <v>846</v>
      </c>
      <c r="AX13663" s="94">
        <v>-655</v>
      </c>
      <c r="AY13663" s="94">
        <v>273</v>
      </c>
      <c r="AZ13663" s="94">
        <v>185</v>
      </c>
      <c r="BA13663" s="94">
        <v>-484</v>
      </c>
    </row>
    <row r="13664" spans="1:53">
      <c r="A13664" s="85" t="s">
        <v>70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399</v>
      </c>
      <c r="G13664" s="89" t="s">
        <v>400</v>
      </c>
      <c r="H13664" s="94">
        <v>1026</v>
      </c>
      <c r="I13664" s="94">
        <v>918</v>
      </c>
      <c r="J13664" s="94">
        <v>565</v>
      </c>
      <c r="K13664" s="94">
        <v>-353</v>
      </c>
      <c r="O13664" s="94">
        <v>918</v>
      </c>
      <c r="P13664" s="94">
        <v>565</v>
      </c>
      <c r="Q13664" s="94">
        <v>-353</v>
      </c>
      <c r="AS13664" s="94">
        <v>-722</v>
      </c>
      <c r="AT13664" s="94">
        <v>167</v>
      </c>
      <c r="AU13664" s="94">
        <v>1</v>
      </c>
      <c r="AV13664" s="94">
        <v>-17</v>
      </c>
      <c r="AW13664" s="94">
        <v>817</v>
      </c>
      <c r="AX13664" s="94">
        <v>-621</v>
      </c>
      <c r="AY13664" s="94">
        <v>355</v>
      </c>
      <c r="AZ13664" s="94">
        <v>238</v>
      </c>
      <c r="BA13664" s="94">
        <v>-571</v>
      </c>
    </row>
    <row r="13665" spans="1:53">
      <c r="A13665" s="85" t="s">
        <v>70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399</v>
      </c>
      <c r="G13665" s="89" t="s">
        <v>400</v>
      </c>
      <c r="H13665" s="94">
        <v>1004</v>
      </c>
      <c r="I13665" s="94">
        <v>943</v>
      </c>
      <c r="J13665" s="94">
        <v>961</v>
      </c>
      <c r="K13665" s="94">
        <v>18</v>
      </c>
      <c r="O13665" s="94">
        <v>943</v>
      </c>
      <c r="P13665" s="94">
        <v>961</v>
      </c>
      <c r="Q13665" s="94">
        <v>18</v>
      </c>
      <c r="AS13665" s="94">
        <v>-787</v>
      </c>
      <c r="AT13665" s="94">
        <v>266</v>
      </c>
      <c r="AU13665" s="94">
        <v>0</v>
      </c>
      <c r="AV13665" s="94">
        <v>-18</v>
      </c>
      <c r="AW13665" s="94">
        <v>969</v>
      </c>
      <c r="AX13665" s="94">
        <v>-451</v>
      </c>
      <c r="AY13665" s="94">
        <v>324</v>
      </c>
      <c r="AZ13665" s="94">
        <v>266</v>
      </c>
      <c r="BA13665" s="94">
        <v>-551</v>
      </c>
    </row>
    <row r="13666" spans="1:53">
      <c r="A13666" s="85" t="s">
        <v>70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399</v>
      </c>
      <c r="G13666" s="89" t="s">
        <v>400</v>
      </c>
      <c r="H13666" s="94">
        <v>980</v>
      </c>
      <c r="I13666" s="94">
        <v>944</v>
      </c>
      <c r="J13666" s="94">
        <v>1159</v>
      </c>
      <c r="K13666" s="94">
        <v>215</v>
      </c>
      <c r="O13666" s="94">
        <v>944</v>
      </c>
      <c r="P13666" s="94">
        <v>1159</v>
      </c>
      <c r="Q13666" s="94">
        <v>215</v>
      </c>
      <c r="AS13666" s="94">
        <v>-810</v>
      </c>
      <c r="AT13666" s="94">
        <v>382</v>
      </c>
      <c r="AU13666" s="94">
        <v>2</v>
      </c>
      <c r="AV13666" s="94">
        <v>-27</v>
      </c>
      <c r="AW13666" s="94">
        <v>871</v>
      </c>
      <c r="AX13666" s="94">
        <v>-221</v>
      </c>
      <c r="AY13666" s="94">
        <v>259</v>
      </c>
      <c r="AZ13666" s="94">
        <v>295</v>
      </c>
      <c r="BA13666" s="94">
        <v>-536</v>
      </c>
    </row>
    <row r="13667" spans="1:53">
      <c r="A13667" s="85" t="s">
        <v>70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399</v>
      </c>
      <c r="G13667" s="89" t="s">
        <v>400</v>
      </c>
      <c r="H13667" s="94">
        <v>961</v>
      </c>
      <c r="I13667" s="94">
        <v>931</v>
      </c>
      <c r="J13667" s="94">
        <v>786</v>
      </c>
      <c r="K13667" s="94">
        <v>-145</v>
      </c>
      <c r="O13667" s="94">
        <v>931</v>
      </c>
      <c r="P13667" s="94">
        <v>786</v>
      </c>
      <c r="Q13667" s="94">
        <v>-145</v>
      </c>
      <c r="AS13667" s="94">
        <v>-849</v>
      </c>
      <c r="AT13667" s="94">
        <v>391</v>
      </c>
      <c r="AU13667" s="94">
        <v>1</v>
      </c>
      <c r="AV13667" s="94">
        <v>-33</v>
      </c>
      <c r="AW13667" s="94">
        <v>163</v>
      </c>
      <c r="AX13667" s="94">
        <v>115</v>
      </c>
      <c r="AY13667" s="94">
        <v>319</v>
      </c>
      <c r="AZ13667" s="94">
        <v>287</v>
      </c>
      <c r="BA13667" s="94">
        <v>-539</v>
      </c>
    </row>
    <row r="13668" spans="1:53">
      <c r="A13668" s="85" t="s">
        <v>70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399</v>
      </c>
      <c r="G13668" s="89" t="s">
        <v>400</v>
      </c>
      <c r="H13668" s="94">
        <v>929</v>
      </c>
      <c r="I13668" s="94">
        <v>900</v>
      </c>
      <c r="J13668" s="94">
        <v>673</v>
      </c>
      <c r="K13668" s="94">
        <v>-227</v>
      </c>
      <c r="O13668" s="94">
        <v>900</v>
      </c>
      <c r="P13668" s="94">
        <v>673</v>
      </c>
      <c r="Q13668" s="94">
        <v>-227</v>
      </c>
      <c r="AS13668" s="94">
        <v>-790</v>
      </c>
      <c r="AT13668" s="94">
        <v>371</v>
      </c>
      <c r="AU13668" s="94">
        <v>1</v>
      </c>
      <c r="AV13668" s="94">
        <v>-45</v>
      </c>
      <c r="AW13668" s="94">
        <v>145</v>
      </c>
      <c r="AX13668" s="94">
        <v>30</v>
      </c>
      <c r="AY13668" s="94">
        <v>359</v>
      </c>
      <c r="AZ13668" s="94">
        <v>255</v>
      </c>
      <c r="BA13668" s="94">
        <v>-553</v>
      </c>
    </row>
    <row r="13669" spans="1:53">
      <c r="A13669" s="85" t="s">
        <v>70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399</v>
      </c>
      <c r="G13669" s="89" t="s">
        <v>400</v>
      </c>
      <c r="H13669" s="94">
        <v>927</v>
      </c>
      <c r="I13669" s="94">
        <v>898</v>
      </c>
      <c r="J13669" s="94">
        <v>751</v>
      </c>
      <c r="K13669" s="94">
        <v>-147</v>
      </c>
      <c r="O13669" s="94">
        <v>898</v>
      </c>
      <c r="P13669" s="94">
        <v>751</v>
      </c>
      <c r="Q13669" s="94">
        <v>-147</v>
      </c>
      <c r="AS13669" s="94">
        <v>-753</v>
      </c>
      <c r="AT13669" s="94">
        <v>398</v>
      </c>
      <c r="AU13669" s="94">
        <v>1</v>
      </c>
      <c r="AV13669" s="94">
        <v>-52</v>
      </c>
      <c r="AW13669" s="94">
        <v>184</v>
      </c>
      <c r="AX13669" s="94">
        <v>125</v>
      </c>
      <c r="AY13669" s="94">
        <v>237</v>
      </c>
      <c r="AZ13669" s="94">
        <v>257</v>
      </c>
      <c r="BA13669" s="94">
        <v>-544</v>
      </c>
    </row>
    <row r="13670" spans="1:53">
      <c r="A13670" s="85" t="s">
        <v>70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399</v>
      </c>
      <c r="G13670" s="89" t="s">
        <v>400</v>
      </c>
      <c r="H13670" s="94">
        <v>722</v>
      </c>
      <c r="I13670" s="94">
        <v>867</v>
      </c>
      <c r="J13670" s="94">
        <v>463</v>
      </c>
      <c r="K13670" s="94">
        <v>-404</v>
      </c>
      <c r="O13670" s="94">
        <v>867</v>
      </c>
      <c r="P13670" s="94">
        <v>463</v>
      </c>
      <c r="Q13670" s="94">
        <v>-404</v>
      </c>
      <c r="AS13670" s="94">
        <v>-827</v>
      </c>
      <c r="AT13670" s="94">
        <v>331</v>
      </c>
      <c r="AU13670" s="94">
        <v>2</v>
      </c>
      <c r="AV13670" s="94">
        <v>-41</v>
      </c>
      <c r="AW13670" s="94">
        <v>148</v>
      </c>
      <c r="AX13670" s="94">
        <v>-8</v>
      </c>
      <c r="AY13670" s="94">
        <v>327</v>
      </c>
      <c r="AZ13670" s="94">
        <v>234</v>
      </c>
      <c r="BA13670" s="94">
        <v>-570</v>
      </c>
    </row>
    <row r="13671" spans="1:53">
      <c r="A13671" s="85" t="s">
        <v>70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399</v>
      </c>
      <c r="G13671" s="89" t="s">
        <v>400</v>
      </c>
      <c r="H13671" s="94">
        <v>880</v>
      </c>
      <c r="I13671" s="94">
        <v>877</v>
      </c>
      <c r="J13671" s="94">
        <v>666</v>
      </c>
      <c r="K13671" s="94">
        <v>-211</v>
      </c>
      <c r="O13671" s="94">
        <v>877</v>
      </c>
      <c r="P13671" s="94">
        <v>666</v>
      </c>
      <c r="Q13671" s="94">
        <v>-211</v>
      </c>
      <c r="AS13671" s="94">
        <v>-768</v>
      </c>
      <c r="AT13671" s="94">
        <v>411</v>
      </c>
      <c r="AU13671" s="94">
        <v>0</v>
      </c>
      <c r="AV13671" s="94">
        <v>-43</v>
      </c>
      <c r="AW13671" s="94">
        <v>206</v>
      </c>
      <c r="AX13671" s="94">
        <v>5</v>
      </c>
      <c r="AY13671" s="94">
        <v>307</v>
      </c>
      <c r="AZ13671" s="94">
        <v>235</v>
      </c>
      <c r="BA13671" s="94">
        <v>-564</v>
      </c>
    </row>
    <row r="13672" spans="1:53">
      <c r="A13672" s="85" t="s">
        <v>70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399</v>
      </c>
      <c r="G13672" s="89" t="s">
        <v>400</v>
      </c>
      <c r="H13672" s="94">
        <v>868</v>
      </c>
      <c r="I13672" s="94">
        <v>868</v>
      </c>
      <c r="J13672" s="94">
        <v>589</v>
      </c>
      <c r="K13672" s="94">
        <v>-279</v>
      </c>
      <c r="O13672" s="94">
        <v>868</v>
      </c>
      <c r="P13672" s="94">
        <v>589</v>
      </c>
      <c r="Q13672" s="94">
        <v>-279</v>
      </c>
      <c r="AS13672" s="94">
        <v>-679</v>
      </c>
      <c r="AT13672" s="94">
        <v>364</v>
      </c>
      <c r="AU13672" s="94">
        <v>2</v>
      </c>
      <c r="AV13672" s="94">
        <v>-17</v>
      </c>
      <c r="AW13672" s="94">
        <v>141</v>
      </c>
      <c r="AX13672" s="94">
        <v>-95</v>
      </c>
      <c r="AY13672" s="94">
        <v>314</v>
      </c>
      <c r="AZ13672" s="94">
        <v>267</v>
      </c>
      <c r="BA13672" s="94">
        <v>-576</v>
      </c>
    </row>
    <row r="13673" spans="1:53">
      <c r="A13673" s="85" t="s">
        <v>70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399</v>
      </c>
      <c r="G13673" s="89" t="s">
        <v>400</v>
      </c>
      <c r="H13673" s="94">
        <v>894</v>
      </c>
      <c r="I13673" s="94">
        <v>890</v>
      </c>
      <c r="J13673" s="94">
        <v>489</v>
      </c>
      <c r="K13673" s="94">
        <v>-401</v>
      </c>
      <c r="O13673" s="94">
        <v>890</v>
      </c>
      <c r="P13673" s="94">
        <v>489</v>
      </c>
      <c r="Q13673" s="94">
        <v>-401</v>
      </c>
      <c r="AS13673" s="94">
        <v>-585</v>
      </c>
      <c r="AT13673" s="94">
        <v>297</v>
      </c>
      <c r="AU13673" s="94">
        <v>1</v>
      </c>
      <c r="AV13673" s="94">
        <v>-14</v>
      </c>
      <c r="AW13673" s="94">
        <v>57</v>
      </c>
      <c r="AX13673" s="94">
        <v>-134</v>
      </c>
      <c r="AY13673" s="94">
        <v>315</v>
      </c>
      <c r="AZ13673" s="94">
        <v>252</v>
      </c>
      <c r="BA13673" s="94">
        <v>-590</v>
      </c>
    </row>
    <row r="13674" spans="1:53">
      <c r="A13674" s="85" t="s">
        <v>70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399</v>
      </c>
      <c r="G13674" s="89" t="s">
        <v>400</v>
      </c>
      <c r="H13674" s="94">
        <v>969</v>
      </c>
      <c r="I13674" s="94">
        <v>921</v>
      </c>
      <c r="J13674" s="94">
        <v>545</v>
      </c>
      <c r="K13674" s="94">
        <v>-376</v>
      </c>
      <c r="O13674" s="94">
        <v>921</v>
      </c>
      <c r="P13674" s="94">
        <v>545</v>
      </c>
      <c r="Q13674" s="94">
        <v>-376</v>
      </c>
      <c r="AS13674" s="94">
        <v>-562</v>
      </c>
      <c r="AT13674" s="94">
        <v>312</v>
      </c>
      <c r="AU13674" s="94">
        <v>0</v>
      </c>
      <c r="AV13674" s="94">
        <v>-18</v>
      </c>
      <c r="AW13674" s="94">
        <v>73</v>
      </c>
      <c r="AX13674" s="94">
        <v>-185</v>
      </c>
      <c r="AY13674" s="94">
        <v>351</v>
      </c>
      <c r="AZ13674" s="94">
        <v>275</v>
      </c>
      <c r="BA13674" s="94">
        <v>-622</v>
      </c>
    </row>
    <row r="13675" spans="1:53">
      <c r="A13675" s="85" t="s">
        <v>70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399</v>
      </c>
      <c r="G13675" s="89" t="s">
        <v>400</v>
      </c>
      <c r="H13675" s="94">
        <v>930</v>
      </c>
      <c r="I13675" s="94">
        <v>929</v>
      </c>
      <c r="J13675" s="94">
        <v>680</v>
      </c>
      <c r="K13675" s="94">
        <v>-249</v>
      </c>
      <c r="O13675" s="94">
        <v>929</v>
      </c>
      <c r="P13675" s="94">
        <v>680</v>
      </c>
      <c r="Q13675" s="94">
        <v>-249</v>
      </c>
      <c r="AS13675" s="94">
        <v>-571</v>
      </c>
      <c r="AT13675" s="94">
        <v>356</v>
      </c>
      <c r="AU13675" s="94">
        <v>2</v>
      </c>
      <c r="AV13675" s="94">
        <v>-23</v>
      </c>
      <c r="AW13675" s="94">
        <v>95</v>
      </c>
      <c r="AX13675" s="94">
        <v>-127</v>
      </c>
      <c r="AY13675" s="94">
        <v>359</v>
      </c>
      <c r="AZ13675" s="94">
        <v>270</v>
      </c>
      <c r="BA13675" s="94">
        <v>-610</v>
      </c>
    </row>
    <row r="13676" spans="1:53">
      <c r="A13676" s="85" t="s">
        <v>70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399</v>
      </c>
      <c r="G13676" s="89" t="s">
        <v>400</v>
      </c>
      <c r="H13676" s="94">
        <v>958</v>
      </c>
      <c r="I13676" s="94">
        <v>1025</v>
      </c>
      <c r="J13676" s="94">
        <v>953</v>
      </c>
      <c r="K13676" s="94">
        <v>-72</v>
      </c>
      <c r="O13676" s="94">
        <v>1025</v>
      </c>
      <c r="P13676" s="94">
        <v>953</v>
      </c>
      <c r="Q13676" s="94">
        <v>-72</v>
      </c>
      <c r="AS13676" s="94">
        <v>-667</v>
      </c>
      <c r="AT13676" s="94">
        <v>398</v>
      </c>
      <c r="AU13676" s="94">
        <v>0</v>
      </c>
      <c r="AV13676" s="94">
        <v>-8</v>
      </c>
      <c r="AW13676" s="94">
        <v>140</v>
      </c>
      <c r="AX13676" s="94">
        <v>-33</v>
      </c>
      <c r="AY13676" s="94">
        <v>407</v>
      </c>
      <c r="AZ13676" s="94">
        <v>291</v>
      </c>
      <c r="BA13676" s="94">
        <v>-600</v>
      </c>
    </row>
    <row r="13677" spans="1:53">
      <c r="A13677" s="85" t="s">
        <v>70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399</v>
      </c>
      <c r="G13677" s="89" t="s">
        <v>400</v>
      </c>
      <c r="H13677" s="94">
        <v>957</v>
      </c>
      <c r="I13677" s="94">
        <v>958</v>
      </c>
      <c r="J13677" s="94">
        <v>1028</v>
      </c>
      <c r="K13677" s="94">
        <v>65</v>
      </c>
      <c r="O13677" s="94">
        <v>958</v>
      </c>
      <c r="P13677" s="94">
        <v>1028</v>
      </c>
      <c r="Q13677" s="94">
        <v>65</v>
      </c>
      <c r="AS13677" s="94">
        <v>-625</v>
      </c>
      <c r="AT13677" s="94">
        <v>450</v>
      </c>
      <c r="AU13677" s="94">
        <v>1</v>
      </c>
      <c r="AV13677" s="94">
        <v>-6</v>
      </c>
      <c r="AW13677" s="94">
        <v>175</v>
      </c>
      <c r="AX13677" s="94">
        <v>-22</v>
      </c>
      <c r="AY13677" s="94">
        <v>428</v>
      </c>
      <c r="AZ13677" s="94">
        <v>262</v>
      </c>
      <c r="BA13677" s="94">
        <v>-598</v>
      </c>
    </row>
    <row r="13678" spans="1:53">
      <c r="A13678" s="85" t="s">
        <v>70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399</v>
      </c>
      <c r="G13678" s="89" t="s">
        <v>400</v>
      </c>
      <c r="H13678" s="94">
        <v>946</v>
      </c>
      <c r="I13678" s="94">
        <v>1033</v>
      </c>
      <c r="J13678" s="94">
        <v>1020</v>
      </c>
      <c r="K13678" s="94">
        <v>-13</v>
      </c>
      <c r="O13678" s="94">
        <v>1033</v>
      </c>
      <c r="P13678" s="94">
        <v>1020</v>
      </c>
      <c r="Q13678" s="94">
        <v>-13</v>
      </c>
      <c r="AS13678" s="94">
        <v>-546</v>
      </c>
      <c r="AT13678" s="94">
        <v>416</v>
      </c>
      <c r="AU13678" s="94">
        <v>2</v>
      </c>
      <c r="AV13678" s="94">
        <v>-9</v>
      </c>
      <c r="AW13678" s="94">
        <v>144</v>
      </c>
      <c r="AX13678" s="94">
        <v>-90</v>
      </c>
      <c r="AY13678" s="94">
        <v>398</v>
      </c>
      <c r="AZ13678" s="94">
        <v>241</v>
      </c>
      <c r="BA13678" s="94">
        <v>-569</v>
      </c>
    </row>
    <row r="13679" spans="1:53">
      <c r="A13679" s="85" t="s">
        <v>70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399</v>
      </c>
      <c r="G13679" s="89" t="s">
        <v>400</v>
      </c>
      <c r="H13679" s="94">
        <v>928</v>
      </c>
      <c r="I13679" s="94">
        <v>1010</v>
      </c>
      <c r="J13679" s="94">
        <v>946</v>
      </c>
      <c r="K13679" s="94">
        <v>-64</v>
      </c>
      <c r="O13679" s="94">
        <v>1010</v>
      </c>
      <c r="P13679" s="94">
        <v>946</v>
      </c>
      <c r="Q13679" s="94">
        <v>-64</v>
      </c>
      <c r="AS13679" s="94">
        <v>-529</v>
      </c>
      <c r="AT13679" s="94">
        <v>389</v>
      </c>
      <c r="AU13679" s="94">
        <v>0</v>
      </c>
      <c r="AV13679" s="94">
        <v>-16</v>
      </c>
      <c r="AW13679" s="94">
        <v>129</v>
      </c>
      <c r="AX13679" s="94">
        <v>-126</v>
      </c>
      <c r="AY13679" s="94">
        <v>379</v>
      </c>
      <c r="AZ13679" s="94">
        <v>253</v>
      </c>
      <c r="BA13679" s="94">
        <v>-543</v>
      </c>
    </row>
    <row r="13680" spans="1:53">
      <c r="A13680" s="85" t="s">
        <v>70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399</v>
      </c>
      <c r="G13680" s="89" t="s">
        <v>400</v>
      </c>
      <c r="H13680" s="94">
        <v>900</v>
      </c>
      <c r="I13680" s="94">
        <v>965</v>
      </c>
      <c r="J13680" s="94">
        <v>665</v>
      </c>
      <c r="K13680" s="94">
        <v>-300</v>
      </c>
      <c r="O13680" s="94">
        <v>965</v>
      </c>
      <c r="P13680" s="94">
        <v>665</v>
      </c>
      <c r="Q13680" s="94">
        <v>-300</v>
      </c>
      <c r="AS13680" s="94">
        <v>-543</v>
      </c>
      <c r="AT13680" s="94">
        <v>309</v>
      </c>
      <c r="AU13680" s="94">
        <v>1</v>
      </c>
      <c r="AV13680" s="94">
        <v>-9</v>
      </c>
      <c r="AW13680" s="94">
        <v>75</v>
      </c>
      <c r="AX13680" s="94">
        <v>-175</v>
      </c>
      <c r="AY13680" s="94">
        <v>364</v>
      </c>
      <c r="AZ13680" s="94">
        <v>192</v>
      </c>
      <c r="BA13680" s="94">
        <v>-514</v>
      </c>
    </row>
    <row r="13681" spans="1:53">
      <c r="A13681" s="85" t="s">
        <v>70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399</v>
      </c>
      <c r="G13681" s="89" t="s">
        <v>400</v>
      </c>
      <c r="H13681" s="94">
        <v>928</v>
      </c>
      <c r="I13681" s="94">
        <v>851</v>
      </c>
      <c r="J13681" s="94">
        <v>492</v>
      </c>
      <c r="K13681" s="94">
        <v>-359</v>
      </c>
      <c r="O13681" s="94">
        <v>851</v>
      </c>
      <c r="P13681" s="94">
        <v>492</v>
      </c>
      <c r="Q13681" s="94">
        <v>-359</v>
      </c>
      <c r="AS13681" s="94">
        <v>-606</v>
      </c>
      <c r="AT13681" s="94">
        <v>311</v>
      </c>
      <c r="AU13681" s="94">
        <v>1</v>
      </c>
      <c r="AV13681" s="94">
        <v>-16</v>
      </c>
      <c r="AW13681" s="94">
        <v>87</v>
      </c>
      <c r="AX13681" s="94">
        <v>-128</v>
      </c>
      <c r="AY13681" s="94">
        <v>286</v>
      </c>
      <c r="AZ13681" s="94">
        <v>186</v>
      </c>
      <c r="BA13681" s="94">
        <v>-480</v>
      </c>
    </row>
    <row r="13682" spans="1:53">
      <c r="A13682" s="85" t="s">
        <v>70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399</v>
      </c>
      <c r="G13682" s="89" t="s">
        <v>400</v>
      </c>
      <c r="H13682" s="94">
        <v>909</v>
      </c>
      <c r="I13682" s="94">
        <v>832</v>
      </c>
      <c r="J13682" s="94">
        <v>463</v>
      </c>
      <c r="K13682" s="94">
        <v>-369</v>
      </c>
      <c r="O13682" s="94">
        <v>832</v>
      </c>
      <c r="P13682" s="94">
        <v>463</v>
      </c>
      <c r="Q13682" s="94">
        <v>-369</v>
      </c>
      <c r="AS13682" s="94">
        <v>-602</v>
      </c>
      <c r="AT13682" s="94">
        <v>299</v>
      </c>
      <c r="AU13682" s="94">
        <v>1</v>
      </c>
      <c r="AV13682" s="94">
        <v>-25</v>
      </c>
      <c r="AW13682" s="94">
        <v>95</v>
      </c>
      <c r="AX13682" s="94">
        <v>-84</v>
      </c>
      <c r="AY13682" s="94">
        <v>210</v>
      </c>
      <c r="AZ13682" s="94">
        <v>159</v>
      </c>
      <c r="BA13682" s="94">
        <v>-422</v>
      </c>
    </row>
    <row r="13683" spans="1:53">
      <c r="A13683" s="85" t="s">
        <v>70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399</v>
      </c>
      <c r="G13683" s="89" t="s">
        <v>400</v>
      </c>
      <c r="H13683" s="94">
        <v>900</v>
      </c>
      <c r="I13683" s="94">
        <v>825</v>
      </c>
      <c r="J13683" s="94">
        <v>501</v>
      </c>
      <c r="K13683" s="94">
        <v>-324</v>
      </c>
      <c r="O13683" s="94">
        <v>825</v>
      </c>
      <c r="P13683" s="94">
        <v>501</v>
      </c>
      <c r="Q13683" s="94">
        <v>-324</v>
      </c>
      <c r="AS13683" s="94">
        <v>-571</v>
      </c>
      <c r="AT13683" s="94">
        <v>324</v>
      </c>
      <c r="AU13683" s="94">
        <v>2</v>
      </c>
      <c r="AV13683" s="94">
        <v>-19</v>
      </c>
      <c r="AW13683" s="94">
        <v>121</v>
      </c>
      <c r="AX13683" s="94">
        <v>-95</v>
      </c>
      <c r="AY13683" s="94">
        <v>175</v>
      </c>
      <c r="AZ13683" s="94">
        <v>147</v>
      </c>
      <c r="BA13683" s="94">
        <v>-408</v>
      </c>
    </row>
    <row r="13684" spans="1:53">
      <c r="A13684" s="85" t="s">
        <v>70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399</v>
      </c>
      <c r="G13684" s="89" t="s">
        <v>400</v>
      </c>
      <c r="H13684" s="94">
        <v>879</v>
      </c>
      <c r="I13684" s="94">
        <v>806</v>
      </c>
      <c r="J13684" s="94">
        <v>369</v>
      </c>
      <c r="K13684" s="94">
        <v>-437</v>
      </c>
      <c r="O13684" s="94">
        <v>806</v>
      </c>
      <c r="P13684" s="94">
        <v>369</v>
      </c>
      <c r="Q13684" s="94">
        <v>-437</v>
      </c>
      <c r="AS13684" s="94">
        <v>-582</v>
      </c>
      <c r="AT13684" s="94">
        <v>287</v>
      </c>
      <c r="AU13684" s="94">
        <v>0</v>
      </c>
      <c r="AV13684" s="94">
        <v>-25</v>
      </c>
      <c r="AW13684" s="94">
        <v>99</v>
      </c>
      <c r="AX13684" s="94">
        <v>-128</v>
      </c>
      <c r="AY13684" s="94">
        <v>160</v>
      </c>
      <c r="AZ13684" s="94">
        <v>151</v>
      </c>
      <c r="BA13684" s="94">
        <v>-399</v>
      </c>
    </row>
    <row r="13685" spans="1:53">
      <c r="A13685" s="85" t="s">
        <v>70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399</v>
      </c>
      <c r="G13685" s="89" t="s">
        <v>400</v>
      </c>
      <c r="H13685" s="94">
        <v>884</v>
      </c>
      <c r="I13685" s="94">
        <v>808</v>
      </c>
      <c r="J13685" s="94">
        <v>365</v>
      </c>
      <c r="K13685" s="94">
        <v>-443</v>
      </c>
      <c r="O13685" s="94">
        <v>808</v>
      </c>
      <c r="P13685" s="94">
        <v>365</v>
      </c>
      <c r="Q13685" s="94">
        <v>-443</v>
      </c>
      <c r="AS13685" s="94">
        <v>-581</v>
      </c>
      <c r="AT13685" s="94">
        <v>294</v>
      </c>
      <c r="AU13685" s="94">
        <v>1</v>
      </c>
      <c r="AV13685" s="94">
        <v>-31</v>
      </c>
      <c r="AW13685" s="94">
        <v>112</v>
      </c>
      <c r="AX13685" s="94">
        <v>-149</v>
      </c>
      <c r="AY13685" s="94">
        <v>156</v>
      </c>
      <c r="AZ13685" s="94">
        <v>149</v>
      </c>
      <c r="BA13685" s="94">
        <v>-394</v>
      </c>
    </row>
    <row r="13686" spans="1:53">
      <c r="A13686" s="85" t="s">
        <v>70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399</v>
      </c>
      <c r="G13686" s="89" t="s">
        <v>400</v>
      </c>
      <c r="H13686" s="94">
        <v>892</v>
      </c>
      <c r="I13686" s="94">
        <v>817</v>
      </c>
      <c r="J13686" s="94">
        <v>396</v>
      </c>
      <c r="K13686" s="94">
        <v>-421</v>
      </c>
      <c r="O13686" s="94">
        <v>817</v>
      </c>
      <c r="P13686" s="94">
        <v>396</v>
      </c>
      <c r="Q13686" s="94">
        <v>-421</v>
      </c>
      <c r="AS13686" s="94">
        <v>-569</v>
      </c>
      <c r="AT13686" s="94">
        <v>311</v>
      </c>
      <c r="AU13686" s="94">
        <v>1</v>
      </c>
      <c r="AV13686" s="94">
        <v>-27</v>
      </c>
      <c r="AW13686" s="94">
        <v>128</v>
      </c>
      <c r="AX13686" s="94">
        <v>-168</v>
      </c>
      <c r="AY13686" s="94">
        <v>157</v>
      </c>
      <c r="AZ13686" s="94">
        <v>147</v>
      </c>
      <c r="BA13686" s="94">
        <v>-401</v>
      </c>
    </row>
    <row r="13687" spans="1:53">
      <c r="A13687" s="85" t="s">
        <v>70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399</v>
      </c>
      <c r="G13687" s="89" t="s">
        <v>400</v>
      </c>
      <c r="H13687" s="94">
        <v>917</v>
      </c>
      <c r="I13687" s="94">
        <v>836</v>
      </c>
      <c r="J13687" s="94">
        <v>392</v>
      </c>
      <c r="K13687" s="94">
        <v>-444</v>
      </c>
      <c r="O13687" s="94">
        <v>836</v>
      </c>
      <c r="P13687" s="94">
        <v>392</v>
      </c>
      <c r="Q13687" s="94">
        <v>-444</v>
      </c>
      <c r="AS13687" s="94">
        <v>-604</v>
      </c>
      <c r="AT13687" s="94">
        <v>308</v>
      </c>
      <c r="AU13687" s="94">
        <v>1</v>
      </c>
      <c r="AV13687" s="94">
        <v>-31</v>
      </c>
      <c r="AW13687" s="94">
        <v>117</v>
      </c>
      <c r="AX13687" s="94">
        <v>-167</v>
      </c>
      <c r="AY13687" s="94">
        <v>200</v>
      </c>
      <c r="AZ13687" s="94">
        <v>149</v>
      </c>
      <c r="BA13687" s="94">
        <v>-417</v>
      </c>
    </row>
    <row r="13688" spans="1:53">
      <c r="A13688" s="85" t="s">
        <v>70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399</v>
      </c>
      <c r="G13688" s="89" t="s">
        <v>400</v>
      </c>
      <c r="H13688" s="94">
        <v>943</v>
      </c>
      <c r="I13688" s="94">
        <v>874</v>
      </c>
      <c r="J13688" s="94">
        <v>385</v>
      </c>
      <c r="K13688" s="94">
        <v>-489</v>
      </c>
      <c r="O13688" s="94">
        <v>874</v>
      </c>
      <c r="P13688" s="94">
        <v>385</v>
      </c>
      <c r="Q13688" s="94">
        <v>-489</v>
      </c>
      <c r="AS13688" s="94">
        <v>-626</v>
      </c>
      <c r="AT13688" s="94">
        <v>297</v>
      </c>
      <c r="AU13688" s="94">
        <v>2</v>
      </c>
      <c r="AV13688" s="94">
        <v>-29</v>
      </c>
      <c r="AW13688" s="94">
        <v>96</v>
      </c>
      <c r="AX13688" s="94">
        <v>-163</v>
      </c>
      <c r="AY13688" s="94">
        <v>240</v>
      </c>
      <c r="AZ13688" s="94">
        <v>149</v>
      </c>
      <c r="BA13688" s="94">
        <v>-455</v>
      </c>
    </row>
    <row r="13689" spans="1:53">
      <c r="A13689" s="85" t="s">
        <v>70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399</v>
      </c>
      <c r="G13689" s="89" t="s">
        <v>400</v>
      </c>
      <c r="H13689" s="94">
        <v>927</v>
      </c>
      <c r="I13689" s="94">
        <v>921</v>
      </c>
      <c r="J13689" s="94">
        <v>598</v>
      </c>
      <c r="K13689" s="94">
        <v>-323</v>
      </c>
      <c r="O13689" s="94">
        <v>921</v>
      </c>
      <c r="P13689" s="94">
        <v>598</v>
      </c>
      <c r="Q13689" s="94">
        <v>-323</v>
      </c>
      <c r="AS13689" s="94">
        <v>-613</v>
      </c>
      <c r="AT13689" s="94">
        <v>352</v>
      </c>
      <c r="AU13689" s="94">
        <v>0</v>
      </c>
      <c r="AV13689" s="94">
        <v>-38</v>
      </c>
      <c r="AW13689" s="94">
        <v>134</v>
      </c>
      <c r="AX13689" s="94">
        <v>-136</v>
      </c>
      <c r="AY13689" s="94">
        <v>268</v>
      </c>
      <c r="AZ13689" s="94">
        <v>182</v>
      </c>
      <c r="BA13689" s="94">
        <v>-472</v>
      </c>
    </row>
    <row r="13690" spans="1:53">
      <c r="A13690" s="85" t="s">
        <v>70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399</v>
      </c>
      <c r="G13690" s="89" t="s">
        <v>400</v>
      </c>
      <c r="H13690" s="94">
        <v>931</v>
      </c>
      <c r="I13690" s="94">
        <v>915</v>
      </c>
      <c r="J13690" s="94">
        <v>664</v>
      </c>
      <c r="K13690" s="94">
        <v>-251</v>
      </c>
      <c r="O13690" s="94">
        <v>915</v>
      </c>
      <c r="P13690" s="94">
        <v>664</v>
      </c>
      <c r="Q13690" s="94">
        <v>-251</v>
      </c>
      <c r="AS13690" s="94">
        <v>-668</v>
      </c>
      <c r="AT13690" s="94">
        <v>358</v>
      </c>
      <c r="AU13690" s="94">
        <v>1</v>
      </c>
      <c r="AV13690" s="94">
        <v>-45</v>
      </c>
      <c r="AW13690" s="94">
        <v>155</v>
      </c>
      <c r="AX13690" s="94">
        <v>-79</v>
      </c>
      <c r="AY13690" s="94">
        <v>285</v>
      </c>
      <c r="AZ13690" s="94">
        <v>235</v>
      </c>
      <c r="BA13690" s="94">
        <v>-493</v>
      </c>
    </row>
    <row r="13691" spans="1:53">
      <c r="A13691" s="85" t="s">
        <v>70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399</v>
      </c>
      <c r="G13691" s="89" t="s">
        <v>400</v>
      </c>
      <c r="H13691" s="94">
        <v>924</v>
      </c>
      <c r="I13691" s="94">
        <v>886</v>
      </c>
      <c r="J13691" s="94">
        <v>500</v>
      </c>
      <c r="K13691" s="94">
        <v>-386</v>
      </c>
      <c r="O13691" s="94">
        <v>886</v>
      </c>
      <c r="P13691" s="94">
        <v>500</v>
      </c>
      <c r="Q13691" s="94">
        <v>-386</v>
      </c>
      <c r="AS13691" s="94">
        <v>-834</v>
      </c>
      <c r="AT13691" s="94">
        <v>251</v>
      </c>
      <c r="AU13691" s="94">
        <v>2</v>
      </c>
      <c r="AV13691" s="94">
        <v>-52</v>
      </c>
      <c r="AW13691" s="94">
        <v>119</v>
      </c>
      <c r="AX13691" s="94">
        <v>101</v>
      </c>
      <c r="AY13691" s="94">
        <v>225</v>
      </c>
      <c r="AZ13691" s="94">
        <v>238</v>
      </c>
      <c r="BA13691" s="94">
        <v>-436</v>
      </c>
    </row>
    <row r="13692" spans="1:53">
      <c r="A13692" s="85" t="s">
        <v>70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399</v>
      </c>
      <c r="G13692" s="89" t="s">
        <v>400</v>
      </c>
      <c r="H13692" s="94">
        <v>890</v>
      </c>
      <c r="I13692" s="94">
        <v>873</v>
      </c>
      <c r="J13692" s="94">
        <v>431</v>
      </c>
      <c r="K13692" s="94">
        <v>-442</v>
      </c>
      <c r="O13692" s="94">
        <v>873</v>
      </c>
      <c r="P13692" s="94">
        <v>431</v>
      </c>
      <c r="Q13692" s="94">
        <v>-442</v>
      </c>
      <c r="AS13692" s="94">
        <v>-899</v>
      </c>
      <c r="AT13692" s="94">
        <v>176</v>
      </c>
      <c r="AU13692" s="94">
        <v>0</v>
      </c>
      <c r="AV13692" s="94">
        <v>-51</v>
      </c>
      <c r="AW13692" s="94">
        <v>84</v>
      </c>
      <c r="AX13692" s="94">
        <v>152</v>
      </c>
      <c r="AY13692" s="94">
        <v>257</v>
      </c>
      <c r="AZ13692" s="94">
        <v>239</v>
      </c>
      <c r="BA13692" s="94">
        <v>-400</v>
      </c>
    </row>
    <row r="13693" spans="1:53">
      <c r="A13693" s="85" t="s">
        <v>70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399</v>
      </c>
      <c r="G13693" s="89" t="s">
        <v>400</v>
      </c>
      <c r="H13693" s="94">
        <v>884</v>
      </c>
      <c r="I13693" s="94">
        <v>855</v>
      </c>
      <c r="J13693" s="94">
        <v>367</v>
      </c>
      <c r="K13693" s="94">
        <v>-488</v>
      </c>
      <c r="O13693" s="94">
        <v>855</v>
      </c>
      <c r="P13693" s="94">
        <v>367</v>
      </c>
      <c r="Q13693" s="94">
        <v>-488</v>
      </c>
      <c r="AS13693" s="94">
        <v>-801</v>
      </c>
      <c r="AT13693" s="94">
        <v>146</v>
      </c>
      <c r="AU13693" s="94">
        <v>2</v>
      </c>
      <c r="AV13693" s="94">
        <v>-41</v>
      </c>
      <c r="AW13693" s="94">
        <v>69</v>
      </c>
      <c r="AX13693" s="94">
        <v>89</v>
      </c>
      <c r="AY13693" s="94">
        <v>278</v>
      </c>
      <c r="AZ13693" s="94">
        <v>181</v>
      </c>
      <c r="BA13693" s="94">
        <v>-411</v>
      </c>
    </row>
    <row r="13694" spans="1:53">
      <c r="A13694" s="85" t="s">
        <v>70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399</v>
      </c>
      <c r="G13694" s="89" t="s">
        <v>400</v>
      </c>
      <c r="H13694" s="94">
        <v>866</v>
      </c>
      <c r="I13694" s="94">
        <v>826</v>
      </c>
      <c r="J13694" s="94">
        <v>295</v>
      </c>
      <c r="K13694" s="94">
        <v>-531</v>
      </c>
      <c r="O13694" s="94">
        <v>826</v>
      </c>
      <c r="P13694" s="94">
        <v>295</v>
      </c>
      <c r="Q13694" s="94">
        <v>-531</v>
      </c>
      <c r="AS13694" s="94">
        <v>-713</v>
      </c>
      <c r="AT13694" s="94">
        <v>131</v>
      </c>
      <c r="AU13694" s="94">
        <v>1</v>
      </c>
      <c r="AV13694" s="94">
        <v>-42</v>
      </c>
      <c r="AW13694" s="94">
        <v>58</v>
      </c>
      <c r="AX13694" s="94">
        <v>43</v>
      </c>
      <c r="AY13694" s="94">
        <v>254</v>
      </c>
      <c r="AZ13694" s="94">
        <v>106</v>
      </c>
      <c r="BA13694" s="94">
        <v>-369</v>
      </c>
    </row>
    <row r="13695" spans="1:53">
      <c r="A13695" s="85" t="s">
        <v>70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399</v>
      </c>
      <c r="G13695" s="89" t="s">
        <v>400</v>
      </c>
      <c r="H13695" s="94">
        <v>854</v>
      </c>
      <c r="I13695" s="94">
        <v>800</v>
      </c>
      <c r="J13695" s="94">
        <v>275</v>
      </c>
      <c r="K13695" s="94">
        <v>-525</v>
      </c>
      <c r="O13695" s="94">
        <v>800</v>
      </c>
      <c r="P13695" s="94">
        <v>275</v>
      </c>
      <c r="Q13695" s="94">
        <v>-525</v>
      </c>
      <c r="AS13695" s="94">
        <v>-833</v>
      </c>
      <c r="AT13695" s="94">
        <v>160</v>
      </c>
      <c r="AU13695" s="94">
        <v>1</v>
      </c>
      <c r="AV13695" s="94">
        <v>-62</v>
      </c>
      <c r="AW13695" s="94">
        <v>95</v>
      </c>
      <c r="AX13695" s="94">
        <v>153</v>
      </c>
      <c r="AY13695" s="94">
        <v>213</v>
      </c>
      <c r="AZ13695" s="94">
        <v>90</v>
      </c>
      <c r="BA13695" s="94">
        <v>-342</v>
      </c>
    </row>
    <row r="13696" spans="1:53">
      <c r="A13696" s="85" t="s">
        <v>70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399</v>
      </c>
      <c r="G13696" s="89" t="s">
        <v>400</v>
      </c>
      <c r="H13696" s="94">
        <v>854</v>
      </c>
      <c r="I13696" s="94">
        <v>795</v>
      </c>
      <c r="J13696" s="94">
        <v>289</v>
      </c>
      <c r="K13696" s="94">
        <v>-506</v>
      </c>
      <c r="O13696" s="94">
        <v>795</v>
      </c>
      <c r="P13696" s="94">
        <v>289</v>
      </c>
      <c r="Q13696" s="94">
        <v>-506</v>
      </c>
      <c r="AS13696" s="94">
        <v>-877</v>
      </c>
      <c r="AT13696" s="94">
        <v>174</v>
      </c>
      <c r="AU13696" s="94">
        <v>1</v>
      </c>
      <c r="AV13696" s="94">
        <v>-67</v>
      </c>
      <c r="AW13696" s="94">
        <v>119</v>
      </c>
      <c r="AX13696" s="94">
        <v>205</v>
      </c>
      <c r="AY13696" s="94">
        <v>170</v>
      </c>
      <c r="AZ13696" s="94">
        <v>97</v>
      </c>
      <c r="BA13696" s="94">
        <v>-328</v>
      </c>
    </row>
    <row r="13697" spans="1:53">
      <c r="A13697" s="85" t="s">
        <v>70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399</v>
      </c>
      <c r="G13697" s="89" t="s">
        <v>400</v>
      </c>
      <c r="H13697" s="94">
        <v>867</v>
      </c>
      <c r="I13697" s="94">
        <v>777</v>
      </c>
      <c r="J13697" s="94">
        <v>349</v>
      </c>
      <c r="K13697" s="94">
        <v>-428</v>
      </c>
      <c r="O13697" s="94">
        <v>777</v>
      </c>
      <c r="P13697" s="94">
        <v>349</v>
      </c>
      <c r="Q13697" s="94">
        <v>-428</v>
      </c>
      <c r="AS13697" s="94">
        <v>-806</v>
      </c>
      <c r="AT13697" s="94">
        <v>214</v>
      </c>
      <c r="AU13697" s="94">
        <v>2</v>
      </c>
      <c r="AV13697" s="94">
        <v>-60</v>
      </c>
      <c r="AW13697" s="94">
        <v>143</v>
      </c>
      <c r="AX13697" s="94">
        <v>136</v>
      </c>
      <c r="AY13697" s="94">
        <v>194</v>
      </c>
      <c r="AZ13697" s="94">
        <v>121</v>
      </c>
      <c r="BA13697" s="94">
        <v>-372</v>
      </c>
    </row>
    <row r="13698" spans="1:53">
      <c r="A13698" s="85" t="s">
        <v>70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399</v>
      </c>
      <c r="G13698" s="89" t="s">
        <v>400</v>
      </c>
      <c r="H13698" s="94">
        <v>889</v>
      </c>
      <c r="I13698" s="94">
        <v>813</v>
      </c>
      <c r="J13698" s="94">
        <v>477</v>
      </c>
      <c r="K13698" s="94">
        <v>-336</v>
      </c>
      <c r="O13698" s="94">
        <v>813</v>
      </c>
      <c r="P13698" s="94">
        <v>477</v>
      </c>
      <c r="Q13698" s="94">
        <v>-336</v>
      </c>
      <c r="AS13698" s="94">
        <v>-700</v>
      </c>
      <c r="AT13698" s="94">
        <v>248</v>
      </c>
      <c r="AU13698" s="94">
        <v>0</v>
      </c>
      <c r="AV13698" s="94">
        <v>-40</v>
      </c>
      <c r="AW13698" s="94">
        <v>136</v>
      </c>
      <c r="AX13698" s="94">
        <v>42</v>
      </c>
      <c r="AY13698" s="94">
        <v>251</v>
      </c>
      <c r="AZ13698" s="94">
        <v>161</v>
      </c>
      <c r="BA13698" s="94">
        <v>-434</v>
      </c>
    </row>
    <row r="13699" spans="1:53">
      <c r="A13699" s="85" t="s">
        <v>70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399</v>
      </c>
      <c r="G13699" s="89" t="s">
        <v>400</v>
      </c>
      <c r="H13699" s="94">
        <v>928</v>
      </c>
      <c r="I13699" s="94">
        <v>867</v>
      </c>
      <c r="J13699" s="94">
        <v>729</v>
      </c>
      <c r="K13699" s="94">
        <v>-138</v>
      </c>
      <c r="O13699" s="94">
        <v>867</v>
      </c>
      <c r="P13699" s="94">
        <v>729</v>
      </c>
      <c r="Q13699" s="94">
        <v>-138</v>
      </c>
      <c r="AS13699" s="94">
        <v>-570</v>
      </c>
      <c r="AT13699" s="94">
        <v>346</v>
      </c>
      <c r="AU13699" s="94">
        <v>1</v>
      </c>
      <c r="AV13699" s="94">
        <v>-13</v>
      </c>
      <c r="AW13699" s="94">
        <v>154</v>
      </c>
      <c r="AX13699" s="94">
        <v>-36</v>
      </c>
      <c r="AY13699" s="94">
        <v>351</v>
      </c>
      <c r="AZ13699" s="94">
        <v>165</v>
      </c>
      <c r="BA13699" s="94">
        <v>-536</v>
      </c>
    </row>
    <row r="13700" spans="1:53">
      <c r="A13700" s="85" t="s">
        <v>70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399</v>
      </c>
      <c r="G13700" s="89" t="s">
        <v>400</v>
      </c>
      <c r="H13700" s="94">
        <v>962</v>
      </c>
      <c r="I13700" s="94">
        <v>919</v>
      </c>
      <c r="J13700" s="94">
        <v>1224</v>
      </c>
      <c r="K13700" s="94">
        <v>305</v>
      </c>
      <c r="O13700" s="94">
        <v>919</v>
      </c>
      <c r="P13700" s="94">
        <v>1224</v>
      </c>
      <c r="Q13700" s="94">
        <v>305</v>
      </c>
      <c r="AS13700" s="94">
        <v>-641</v>
      </c>
      <c r="AT13700" s="94">
        <v>486</v>
      </c>
      <c r="AU13700" s="94">
        <v>2</v>
      </c>
      <c r="AV13700" s="94">
        <v>-3</v>
      </c>
      <c r="AW13700" s="94">
        <v>246</v>
      </c>
      <c r="AX13700" s="94">
        <v>105</v>
      </c>
      <c r="AY13700" s="94">
        <v>463</v>
      </c>
      <c r="AZ13700" s="94">
        <v>237</v>
      </c>
      <c r="BA13700" s="94">
        <v>-590</v>
      </c>
    </row>
    <row r="13701" spans="1:53">
      <c r="A13701" s="85" t="s">
        <v>70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399</v>
      </c>
      <c r="G13701" s="89" t="s">
        <v>400</v>
      </c>
      <c r="H13701" s="94">
        <v>952</v>
      </c>
      <c r="I13701" s="94">
        <v>919</v>
      </c>
      <c r="J13701" s="94">
        <v>1173</v>
      </c>
      <c r="K13701" s="94">
        <v>254</v>
      </c>
      <c r="O13701" s="94">
        <v>919</v>
      </c>
      <c r="P13701" s="94">
        <v>1173</v>
      </c>
      <c r="Q13701" s="94">
        <v>254</v>
      </c>
      <c r="AS13701" s="94">
        <v>-713</v>
      </c>
      <c r="AT13701" s="94">
        <v>479</v>
      </c>
      <c r="AU13701" s="94">
        <v>0</v>
      </c>
      <c r="AV13701" s="94">
        <v>1</v>
      </c>
      <c r="AW13701" s="94">
        <v>231</v>
      </c>
      <c r="AX13701" s="94">
        <v>105</v>
      </c>
      <c r="AY13701" s="94">
        <v>471</v>
      </c>
      <c r="AZ13701" s="94">
        <v>251</v>
      </c>
      <c r="BA13701" s="94">
        <v>-571</v>
      </c>
    </row>
    <row r="13702" spans="1:53">
      <c r="A13702" s="85" t="s">
        <v>70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399</v>
      </c>
      <c r="G13702" s="89" t="s">
        <v>400</v>
      </c>
      <c r="H13702" s="94">
        <v>951</v>
      </c>
      <c r="I13702" s="94">
        <v>916</v>
      </c>
      <c r="J13702" s="94">
        <v>905</v>
      </c>
      <c r="K13702" s="94">
        <v>-11</v>
      </c>
      <c r="O13702" s="94">
        <v>916</v>
      </c>
      <c r="P13702" s="94">
        <v>905</v>
      </c>
      <c r="Q13702" s="94">
        <v>-11</v>
      </c>
      <c r="AS13702" s="94">
        <v>-602</v>
      </c>
      <c r="AT13702" s="94">
        <v>403</v>
      </c>
      <c r="AU13702" s="94">
        <v>1</v>
      </c>
      <c r="AV13702" s="94">
        <v>-1</v>
      </c>
      <c r="AW13702" s="94">
        <v>157</v>
      </c>
      <c r="AX13702" s="94">
        <v>-30</v>
      </c>
      <c r="AY13702" s="94">
        <v>376</v>
      </c>
      <c r="AZ13702" s="94">
        <v>233</v>
      </c>
      <c r="BA13702" s="94">
        <v>-548</v>
      </c>
    </row>
    <row r="13703" spans="1:53">
      <c r="A13703" s="85" t="s">
        <v>70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399</v>
      </c>
      <c r="G13703" s="89" t="s">
        <v>400</v>
      </c>
      <c r="H13703" s="94">
        <v>920</v>
      </c>
      <c r="I13703" s="94">
        <v>898</v>
      </c>
      <c r="J13703" s="94">
        <v>742</v>
      </c>
      <c r="K13703" s="94">
        <v>-156</v>
      </c>
      <c r="O13703" s="94">
        <v>898</v>
      </c>
      <c r="P13703" s="94">
        <v>742</v>
      </c>
      <c r="Q13703" s="94">
        <v>-156</v>
      </c>
      <c r="AS13703" s="94">
        <v>-579</v>
      </c>
      <c r="AT13703" s="94">
        <v>364</v>
      </c>
      <c r="AU13703" s="94">
        <v>2</v>
      </c>
      <c r="AV13703" s="94">
        <v>-5</v>
      </c>
      <c r="AW13703" s="94">
        <v>127</v>
      </c>
      <c r="AX13703" s="94">
        <v>-117</v>
      </c>
      <c r="AY13703" s="94">
        <v>369</v>
      </c>
      <c r="AZ13703" s="94">
        <v>227</v>
      </c>
      <c r="BA13703" s="94">
        <v>-544</v>
      </c>
    </row>
    <row r="13704" spans="1:53">
      <c r="A13704" s="85" t="s">
        <v>70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399</v>
      </c>
      <c r="G13704" s="89" t="s">
        <v>400</v>
      </c>
      <c r="H13704" s="94">
        <v>896</v>
      </c>
      <c r="I13704" s="94">
        <v>866</v>
      </c>
      <c r="J13704" s="94">
        <v>507</v>
      </c>
      <c r="K13704" s="94">
        <v>-359</v>
      </c>
      <c r="O13704" s="94">
        <v>866</v>
      </c>
      <c r="P13704" s="94">
        <v>507</v>
      </c>
      <c r="Q13704" s="94">
        <v>-359</v>
      </c>
      <c r="AS13704" s="94">
        <v>-541</v>
      </c>
      <c r="AT13704" s="94">
        <v>337</v>
      </c>
      <c r="AU13704" s="94">
        <v>0</v>
      </c>
      <c r="AV13704" s="94">
        <v>-15</v>
      </c>
      <c r="AW13704" s="94">
        <v>102</v>
      </c>
      <c r="AX13704" s="94">
        <v>-205</v>
      </c>
      <c r="AY13704" s="94">
        <v>344</v>
      </c>
      <c r="AZ13704" s="94">
        <v>152</v>
      </c>
      <c r="BA13704" s="94">
        <v>-533</v>
      </c>
    </row>
    <row r="13705" spans="1:53">
      <c r="A13705" s="85" t="s">
        <v>70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399</v>
      </c>
      <c r="G13705" s="89" t="s">
        <v>400</v>
      </c>
      <c r="H13705" s="94">
        <v>921</v>
      </c>
      <c r="I13705" s="94">
        <v>838</v>
      </c>
      <c r="J13705" s="94">
        <v>566</v>
      </c>
      <c r="K13705" s="94">
        <v>-272</v>
      </c>
      <c r="O13705" s="94">
        <v>838</v>
      </c>
      <c r="P13705" s="94">
        <v>566</v>
      </c>
      <c r="Q13705" s="94">
        <v>-272</v>
      </c>
      <c r="AS13705" s="94">
        <v>-510</v>
      </c>
      <c r="AT13705" s="94">
        <v>350</v>
      </c>
      <c r="AU13705" s="94">
        <v>2</v>
      </c>
      <c r="AV13705" s="94">
        <v>-20</v>
      </c>
      <c r="AW13705" s="94">
        <v>117</v>
      </c>
      <c r="AX13705" s="94">
        <v>-187</v>
      </c>
      <c r="AY13705" s="94">
        <v>321</v>
      </c>
      <c r="AZ13705" s="94">
        <v>151</v>
      </c>
      <c r="BA13705" s="94">
        <v>-496</v>
      </c>
    </row>
    <row r="13706" spans="1:53">
      <c r="A13706" s="85" t="s">
        <v>70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399</v>
      </c>
      <c r="G13706" s="89" t="s">
        <v>400</v>
      </c>
      <c r="H13706" s="94">
        <v>905</v>
      </c>
      <c r="I13706" s="94">
        <v>789</v>
      </c>
      <c r="J13706" s="94">
        <v>439</v>
      </c>
      <c r="K13706" s="94">
        <v>-350</v>
      </c>
      <c r="O13706" s="94">
        <v>789</v>
      </c>
      <c r="P13706" s="94">
        <v>439</v>
      </c>
      <c r="Q13706" s="94">
        <v>-350</v>
      </c>
      <c r="AS13706" s="94">
        <v>-492</v>
      </c>
      <c r="AT13706" s="94">
        <v>290</v>
      </c>
      <c r="AU13706" s="94">
        <v>0</v>
      </c>
      <c r="AV13706" s="94">
        <v>-23</v>
      </c>
      <c r="AW13706" s="94">
        <v>80</v>
      </c>
      <c r="AX13706" s="94">
        <v>-184</v>
      </c>
      <c r="AY13706" s="94">
        <v>305</v>
      </c>
      <c r="AZ13706" s="94">
        <v>143</v>
      </c>
      <c r="BA13706" s="94">
        <v>-469</v>
      </c>
    </row>
    <row r="13707" spans="1:53">
      <c r="A13707" s="85" t="s">
        <v>70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399</v>
      </c>
      <c r="G13707" s="89" t="s">
        <v>400</v>
      </c>
      <c r="H13707" s="94">
        <v>880</v>
      </c>
      <c r="I13707" s="94">
        <v>774</v>
      </c>
      <c r="J13707" s="94">
        <v>496</v>
      </c>
      <c r="K13707" s="94">
        <v>-278</v>
      </c>
      <c r="O13707" s="94">
        <v>774</v>
      </c>
      <c r="P13707" s="94">
        <v>496</v>
      </c>
      <c r="Q13707" s="94">
        <v>-278</v>
      </c>
      <c r="AS13707" s="94">
        <v>-453</v>
      </c>
      <c r="AT13707" s="94">
        <v>298</v>
      </c>
      <c r="AU13707" s="94">
        <v>1</v>
      </c>
      <c r="AV13707" s="94">
        <v>-16</v>
      </c>
      <c r="AW13707" s="94">
        <v>94</v>
      </c>
      <c r="AX13707" s="94">
        <v>-189</v>
      </c>
      <c r="AY13707" s="94">
        <v>273</v>
      </c>
      <c r="AZ13707" s="94">
        <v>151</v>
      </c>
      <c r="BA13707" s="94">
        <v>-437</v>
      </c>
    </row>
    <row r="13708" spans="1:53">
      <c r="A13708" s="85" t="s">
        <v>70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399</v>
      </c>
      <c r="G13708" s="89" t="s">
        <v>400</v>
      </c>
      <c r="H13708" s="94">
        <v>871</v>
      </c>
      <c r="I13708" s="94">
        <v>766</v>
      </c>
      <c r="J13708" s="94">
        <v>403</v>
      </c>
      <c r="K13708" s="94">
        <v>-363</v>
      </c>
      <c r="O13708" s="94">
        <v>766</v>
      </c>
      <c r="P13708" s="94">
        <v>403</v>
      </c>
      <c r="Q13708" s="94">
        <v>-363</v>
      </c>
      <c r="AS13708" s="94">
        <v>-449</v>
      </c>
      <c r="AT13708" s="94">
        <v>266</v>
      </c>
      <c r="AU13708" s="94">
        <v>1</v>
      </c>
      <c r="AV13708" s="94">
        <v>-19</v>
      </c>
      <c r="AW13708" s="94">
        <v>73</v>
      </c>
      <c r="AX13708" s="94">
        <v>-207</v>
      </c>
      <c r="AY13708" s="94">
        <v>281</v>
      </c>
      <c r="AZ13708" s="94">
        <v>146</v>
      </c>
      <c r="BA13708" s="94">
        <v>-455</v>
      </c>
    </row>
    <row r="13709" spans="1:53">
      <c r="A13709" s="85" t="s">
        <v>70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399</v>
      </c>
      <c r="G13709" s="89" t="s">
        <v>400</v>
      </c>
      <c r="H13709" s="94">
        <v>877</v>
      </c>
      <c r="I13709" s="94">
        <v>764</v>
      </c>
      <c r="J13709" s="94">
        <v>490</v>
      </c>
      <c r="K13709" s="94">
        <v>-274</v>
      </c>
      <c r="O13709" s="94">
        <v>764</v>
      </c>
      <c r="P13709" s="94">
        <v>490</v>
      </c>
      <c r="Q13709" s="94">
        <v>-274</v>
      </c>
      <c r="AS13709" s="94">
        <v>-422</v>
      </c>
      <c r="AT13709" s="94">
        <v>301</v>
      </c>
      <c r="AU13709" s="94">
        <v>1</v>
      </c>
      <c r="AV13709" s="94">
        <v>-15</v>
      </c>
      <c r="AW13709" s="94">
        <v>101</v>
      </c>
      <c r="AX13709" s="94">
        <v>-222</v>
      </c>
      <c r="AY13709" s="94">
        <v>295</v>
      </c>
      <c r="AZ13709" s="94">
        <v>153</v>
      </c>
      <c r="BA13709" s="94">
        <v>-466</v>
      </c>
    </row>
    <row r="13710" spans="1:53">
      <c r="A13710" s="85" t="s">
        <v>70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399</v>
      </c>
      <c r="G13710" s="89" t="s">
        <v>400</v>
      </c>
      <c r="H13710" s="94">
        <v>889</v>
      </c>
      <c r="I13710" s="94">
        <v>783</v>
      </c>
      <c r="J13710" s="94">
        <v>445</v>
      </c>
      <c r="K13710" s="94">
        <v>-338</v>
      </c>
      <c r="O13710" s="94">
        <v>783</v>
      </c>
      <c r="P13710" s="94">
        <v>445</v>
      </c>
      <c r="Q13710" s="94">
        <v>-338</v>
      </c>
      <c r="AS13710" s="94">
        <v>-456</v>
      </c>
      <c r="AT13710" s="94">
        <v>286</v>
      </c>
      <c r="AU13710" s="94">
        <v>1</v>
      </c>
      <c r="AV13710" s="94">
        <v>-13</v>
      </c>
      <c r="AW13710" s="94">
        <v>82</v>
      </c>
      <c r="AX13710" s="94">
        <v>-225</v>
      </c>
      <c r="AY13710" s="94">
        <v>283</v>
      </c>
      <c r="AZ13710" s="94">
        <v>148</v>
      </c>
      <c r="BA13710" s="94">
        <v>-444</v>
      </c>
    </row>
    <row r="13711" spans="1:53">
      <c r="A13711" s="85" t="s">
        <v>70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399</v>
      </c>
      <c r="G13711" s="89" t="s">
        <v>400</v>
      </c>
      <c r="H13711" s="94">
        <v>908</v>
      </c>
      <c r="I13711" s="94">
        <v>796</v>
      </c>
      <c r="J13711" s="94">
        <v>421</v>
      </c>
      <c r="K13711" s="94">
        <v>-375</v>
      </c>
      <c r="O13711" s="94">
        <v>796</v>
      </c>
      <c r="P13711" s="94">
        <v>421</v>
      </c>
      <c r="Q13711" s="94">
        <v>-375</v>
      </c>
      <c r="AS13711" s="94">
        <v>-424</v>
      </c>
      <c r="AT13711" s="94">
        <v>276</v>
      </c>
      <c r="AU13711" s="94">
        <v>0</v>
      </c>
      <c r="AV13711" s="94">
        <v>-15</v>
      </c>
      <c r="AW13711" s="94">
        <v>67</v>
      </c>
      <c r="AX13711" s="94">
        <v>-280</v>
      </c>
      <c r="AY13711" s="94">
        <v>292</v>
      </c>
      <c r="AZ13711" s="94">
        <v>147</v>
      </c>
      <c r="BA13711" s="94">
        <v>-438</v>
      </c>
    </row>
    <row r="13712" spans="1:53">
      <c r="A13712" s="85" t="s">
        <v>70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399</v>
      </c>
      <c r="G13712" s="89" t="s">
        <v>400</v>
      </c>
      <c r="H13712" s="94">
        <v>941</v>
      </c>
      <c r="I13712" s="94">
        <v>826</v>
      </c>
      <c r="J13712" s="94">
        <v>495</v>
      </c>
      <c r="K13712" s="94">
        <v>-331</v>
      </c>
      <c r="O13712" s="94">
        <v>826</v>
      </c>
      <c r="P13712" s="94">
        <v>495</v>
      </c>
      <c r="Q13712" s="94">
        <v>-331</v>
      </c>
      <c r="AS13712" s="94">
        <v>-408</v>
      </c>
      <c r="AT13712" s="94">
        <v>279</v>
      </c>
      <c r="AU13712" s="94">
        <v>2</v>
      </c>
      <c r="AV13712" s="94">
        <v>-15</v>
      </c>
      <c r="AW13712" s="94">
        <v>57</v>
      </c>
      <c r="AX13712" s="94">
        <v>-293</v>
      </c>
      <c r="AY13712" s="94">
        <v>344</v>
      </c>
      <c r="AZ13712" s="94">
        <v>164</v>
      </c>
      <c r="BA13712" s="94">
        <v>-461</v>
      </c>
    </row>
    <row r="13713" spans="1:53">
      <c r="A13713" s="85" t="s">
        <v>70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399</v>
      </c>
      <c r="G13713" s="89" t="s">
        <v>400</v>
      </c>
      <c r="H13713" s="94">
        <v>967</v>
      </c>
      <c r="I13713" s="94">
        <v>864</v>
      </c>
      <c r="J13713" s="94">
        <v>616</v>
      </c>
      <c r="K13713" s="94">
        <v>-248</v>
      </c>
      <c r="O13713" s="94">
        <v>864</v>
      </c>
      <c r="P13713" s="94">
        <v>616</v>
      </c>
      <c r="Q13713" s="94">
        <v>-248</v>
      </c>
      <c r="AS13713" s="94">
        <v>-420</v>
      </c>
      <c r="AT13713" s="94">
        <v>288</v>
      </c>
      <c r="AU13713" s="94">
        <v>0</v>
      </c>
      <c r="AV13713" s="94">
        <v>-15</v>
      </c>
      <c r="AW13713" s="94">
        <v>61</v>
      </c>
      <c r="AX13713" s="94">
        <v>-254</v>
      </c>
      <c r="AY13713" s="94">
        <v>321</v>
      </c>
      <c r="AZ13713" s="94">
        <v>222</v>
      </c>
      <c r="BA13713" s="94">
        <v>-451</v>
      </c>
    </row>
    <row r="13714" spans="1:53">
      <c r="A13714" s="85" t="s">
        <v>70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399</v>
      </c>
      <c r="G13714" s="89" t="s">
        <v>400</v>
      </c>
      <c r="H13714" s="94">
        <v>989</v>
      </c>
      <c r="I13714" s="94">
        <v>854</v>
      </c>
      <c r="J13714" s="94">
        <v>623</v>
      </c>
      <c r="K13714" s="94">
        <v>-231</v>
      </c>
      <c r="O13714" s="94">
        <v>854</v>
      </c>
      <c r="P13714" s="94">
        <v>623</v>
      </c>
      <c r="Q13714" s="94">
        <v>-231</v>
      </c>
      <c r="AS13714" s="94">
        <v>-420</v>
      </c>
      <c r="AT13714" s="94">
        <v>287</v>
      </c>
      <c r="AU13714" s="94">
        <v>1</v>
      </c>
      <c r="AV13714" s="94">
        <v>-18</v>
      </c>
      <c r="AW13714" s="94">
        <v>59</v>
      </c>
      <c r="AX13714" s="94">
        <v>-246</v>
      </c>
      <c r="AY13714" s="94">
        <v>344</v>
      </c>
      <c r="AZ13714" s="94">
        <v>239</v>
      </c>
      <c r="BA13714" s="94">
        <v>-477</v>
      </c>
    </row>
    <row r="13715" spans="1:53">
      <c r="A13715" s="85" t="s">
        <v>70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399</v>
      </c>
      <c r="G13715" s="89" t="s">
        <v>400</v>
      </c>
      <c r="H13715" s="94">
        <v>994</v>
      </c>
      <c r="I13715" s="94">
        <v>840</v>
      </c>
      <c r="J13715" s="94">
        <v>580</v>
      </c>
      <c r="K13715" s="94">
        <v>-260</v>
      </c>
      <c r="O13715" s="94">
        <v>840</v>
      </c>
      <c r="P13715" s="94">
        <v>580</v>
      </c>
      <c r="Q13715" s="94">
        <v>-260</v>
      </c>
      <c r="AS13715" s="94">
        <v>-485</v>
      </c>
      <c r="AT13715" s="94">
        <v>320</v>
      </c>
      <c r="AU13715" s="94">
        <v>1</v>
      </c>
      <c r="AV13715" s="94">
        <v>-18</v>
      </c>
      <c r="AW13715" s="94">
        <v>91</v>
      </c>
      <c r="AX13715" s="94">
        <v>-210</v>
      </c>
      <c r="AY13715" s="94">
        <v>323</v>
      </c>
      <c r="AZ13715" s="94">
        <v>195</v>
      </c>
      <c r="BA13715" s="94">
        <v>-477</v>
      </c>
    </row>
    <row r="13716" spans="1:53">
      <c r="A13716" s="85" t="s">
        <v>70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399</v>
      </c>
      <c r="G13716" s="89" t="s">
        <v>400</v>
      </c>
      <c r="H13716" s="94">
        <v>970</v>
      </c>
      <c r="I13716" s="94">
        <v>781</v>
      </c>
      <c r="J13716" s="94">
        <v>481</v>
      </c>
      <c r="K13716" s="94">
        <v>-300</v>
      </c>
      <c r="O13716" s="94">
        <v>781</v>
      </c>
      <c r="P13716" s="94">
        <v>481</v>
      </c>
      <c r="Q13716" s="94">
        <v>-300</v>
      </c>
      <c r="AS13716" s="94">
        <v>-821</v>
      </c>
      <c r="AT13716" s="94">
        <v>332</v>
      </c>
      <c r="AU13716" s="94">
        <v>1</v>
      </c>
      <c r="AV13716" s="94">
        <v>-21</v>
      </c>
      <c r="AW13716" s="94">
        <v>131</v>
      </c>
      <c r="AX13716" s="94">
        <v>-71</v>
      </c>
      <c r="AY13716" s="94">
        <v>452</v>
      </c>
      <c r="AZ13716" s="94">
        <v>183</v>
      </c>
      <c r="BA13716" s="94">
        <v>-486</v>
      </c>
    </row>
    <row r="13717" spans="1:53">
      <c r="A13717" s="85" t="s">
        <v>70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399</v>
      </c>
      <c r="G13717" s="89" t="s">
        <v>400</v>
      </c>
      <c r="H13717" s="94">
        <v>952</v>
      </c>
      <c r="I13717" s="94">
        <v>785</v>
      </c>
      <c r="J13717" s="94">
        <v>500</v>
      </c>
      <c r="K13717" s="94">
        <v>-285</v>
      </c>
      <c r="O13717" s="94">
        <v>785</v>
      </c>
      <c r="P13717" s="94">
        <v>500</v>
      </c>
      <c r="Q13717" s="94">
        <v>-285</v>
      </c>
      <c r="AS13717" s="94">
        <v>-807</v>
      </c>
      <c r="AT13717" s="94">
        <v>333</v>
      </c>
      <c r="AU13717" s="94">
        <v>2</v>
      </c>
      <c r="AV13717" s="94">
        <v>-26</v>
      </c>
      <c r="AW13717" s="94">
        <v>135</v>
      </c>
      <c r="AX13717" s="94">
        <v>-13</v>
      </c>
      <c r="AY13717" s="94">
        <v>383</v>
      </c>
      <c r="AZ13717" s="94">
        <v>190</v>
      </c>
      <c r="BA13717" s="94">
        <v>-482</v>
      </c>
    </row>
    <row r="13718" spans="1:53">
      <c r="A13718" s="85" t="s">
        <v>70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399</v>
      </c>
      <c r="G13718" s="89" t="s">
        <v>400</v>
      </c>
      <c r="H13718" s="94">
        <v>942</v>
      </c>
      <c r="I13718" s="94">
        <v>767</v>
      </c>
      <c r="J13718" s="94">
        <v>447</v>
      </c>
      <c r="K13718" s="94">
        <v>-320</v>
      </c>
      <c r="O13718" s="94">
        <v>767</v>
      </c>
      <c r="P13718" s="94">
        <v>447</v>
      </c>
      <c r="Q13718" s="94">
        <v>-320</v>
      </c>
      <c r="AS13718" s="94">
        <v>-697</v>
      </c>
      <c r="AT13718" s="94">
        <v>320</v>
      </c>
      <c r="AU13718" s="94">
        <v>0</v>
      </c>
      <c r="AV13718" s="94">
        <v>-37</v>
      </c>
      <c r="AW13718" s="94">
        <v>117</v>
      </c>
      <c r="AX13718" s="94">
        <v>-29</v>
      </c>
      <c r="AY13718" s="94">
        <v>261</v>
      </c>
      <c r="AZ13718" s="94">
        <v>186</v>
      </c>
      <c r="BA13718" s="94">
        <v>-441</v>
      </c>
    </row>
    <row r="13719" spans="1:53">
      <c r="A13719" s="85" t="s">
        <v>70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399</v>
      </c>
      <c r="G13719" s="89" t="s">
        <v>400</v>
      </c>
      <c r="H13719" s="94">
        <v>954</v>
      </c>
      <c r="I13719" s="94">
        <v>755</v>
      </c>
      <c r="J13719" s="94">
        <v>371</v>
      </c>
      <c r="K13719" s="94">
        <v>-384</v>
      </c>
      <c r="O13719" s="94">
        <v>755</v>
      </c>
      <c r="P13719" s="94">
        <v>371</v>
      </c>
      <c r="Q13719" s="94">
        <v>-384</v>
      </c>
      <c r="AS13719" s="94">
        <v>-675</v>
      </c>
      <c r="AT13719" s="94">
        <v>307</v>
      </c>
      <c r="AU13719" s="94">
        <v>1</v>
      </c>
      <c r="AV13719" s="94">
        <v>-44</v>
      </c>
      <c r="AW13719" s="94">
        <v>114</v>
      </c>
      <c r="AX13719" s="94">
        <v>-78</v>
      </c>
      <c r="AY13719" s="94">
        <v>207</v>
      </c>
      <c r="AZ13719" s="94">
        <v>180</v>
      </c>
      <c r="BA13719" s="94">
        <v>-396</v>
      </c>
    </row>
    <row r="13720" spans="1:53">
      <c r="A13720" s="85" t="s">
        <v>70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399</v>
      </c>
      <c r="G13720" s="89" t="s">
        <v>400</v>
      </c>
      <c r="H13720" s="94">
        <v>923</v>
      </c>
      <c r="I13720" s="94">
        <v>753</v>
      </c>
      <c r="J13720" s="94">
        <v>473</v>
      </c>
      <c r="K13720" s="94">
        <v>-280</v>
      </c>
      <c r="O13720" s="94">
        <v>753</v>
      </c>
      <c r="P13720" s="94">
        <v>473</v>
      </c>
      <c r="Q13720" s="94">
        <v>-280</v>
      </c>
      <c r="AS13720" s="94">
        <v>-629</v>
      </c>
      <c r="AT13720" s="94">
        <v>341</v>
      </c>
      <c r="AU13720" s="94">
        <v>2</v>
      </c>
      <c r="AV13720" s="94">
        <v>-49</v>
      </c>
      <c r="AW13720" s="94">
        <v>132</v>
      </c>
      <c r="AX13720" s="94">
        <v>-75</v>
      </c>
      <c r="AY13720" s="94">
        <v>197</v>
      </c>
      <c r="AZ13720" s="94">
        <v>212</v>
      </c>
      <c r="BA13720" s="94">
        <v>-411</v>
      </c>
    </row>
    <row r="13721" spans="1:53">
      <c r="A13721" s="85" t="s">
        <v>70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399</v>
      </c>
      <c r="G13721" s="89" t="s">
        <v>400</v>
      </c>
      <c r="H13721" s="94">
        <v>932</v>
      </c>
      <c r="I13721" s="94">
        <v>755</v>
      </c>
      <c r="J13721" s="94">
        <v>523</v>
      </c>
      <c r="K13721" s="94">
        <v>-232</v>
      </c>
      <c r="O13721" s="94">
        <v>755</v>
      </c>
      <c r="P13721" s="94">
        <v>523</v>
      </c>
      <c r="Q13721" s="94">
        <v>-232</v>
      </c>
      <c r="AS13721" s="94">
        <v>-724</v>
      </c>
      <c r="AT13721" s="94">
        <v>379</v>
      </c>
      <c r="AU13721" s="94">
        <v>0</v>
      </c>
      <c r="AV13721" s="94">
        <v>-52</v>
      </c>
      <c r="AW13721" s="94">
        <v>160</v>
      </c>
      <c r="AX13721" s="94">
        <v>-25</v>
      </c>
      <c r="AY13721" s="94">
        <v>286</v>
      </c>
      <c r="AZ13721" s="94">
        <v>196</v>
      </c>
      <c r="BA13721" s="94">
        <v>-452</v>
      </c>
    </row>
    <row r="13722" spans="1:53">
      <c r="A13722" s="85" t="s">
        <v>70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399</v>
      </c>
      <c r="G13722" s="89" t="s">
        <v>400</v>
      </c>
      <c r="H13722" s="94">
        <v>948</v>
      </c>
      <c r="I13722" s="94">
        <v>771</v>
      </c>
      <c r="J13722" s="94">
        <v>532</v>
      </c>
      <c r="K13722" s="94">
        <v>-239</v>
      </c>
      <c r="O13722" s="94">
        <v>771</v>
      </c>
      <c r="P13722" s="94">
        <v>532</v>
      </c>
      <c r="Q13722" s="94">
        <v>-239</v>
      </c>
      <c r="AS13722" s="94">
        <v>-686</v>
      </c>
      <c r="AT13722" s="94">
        <v>353</v>
      </c>
      <c r="AU13722" s="94">
        <v>2</v>
      </c>
      <c r="AV13722" s="94">
        <v>-40</v>
      </c>
      <c r="AW13722" s="94">
        <v>133</v>
      </c>
      <c r="AX13722" s="94">
        <v>-44</v>
      </c>
      <c r="AY13722" s="94">
        <v>356</v>
      </c>
      <c r="AZ13722" s="94">
        <v>186</v>
      </c>
      <c r="BA13722" s="94">
        <v>-499</v>
      </c>
    </row>
    <row r="13723" spans="1:53">
      <c r="A13723" s="85" t="s">
        <v>70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399</v>
      </c>
      <c r="G13723" s="89" t="s">
        <v>400</v>
      </c>
      <c r="H13723" s="94">
        <v>1012</v>
      </c>
      <c r="I13723" s="94">
        <v>819</v>
      </c>
      <c r="J13723" s="94">
        <v>567</v>
      </c>
      <c r="K13723" s="94">
        <v>-252</v>
      </c>
      <c r="O13723" s="94">
        <v>819</v>
      </c>
      <c r="P13723" s="94">
        <v>567</v>
      </c>
      <c r="Q13723" s="94">
        <v>-252</v>
      </c>
      <c r="AS13723" s="94">
        <v>-517</v>
      </c>
      <c r="AT13723" s="94">
        <v>281</v>
      </c>
      <c r="AU13723" s="94">
        <v>0</v>
      </c>
      <c r="AV13723" s="94">
        <v>-3</v>
      </c>
      <c r="AW13723" s="94">
        <v>46</v>
      </c>
      <c r="AX13723" s="94">
        <v>-171</v>
      </c>
      <c r="AY13723" s="94">
        <v>479</v>
      </c>
      <c r="AZ13723" s="94">
        <v>254</v>
      </c>
      <c r="BA13723" s="94">
        <v>-621</v>
      </c>
    </row>
    <row r="13724" spans="1:53">
      <c r="A13724" s="85" t="s">
        <v>70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399</v>
      </c>
      <c r="G13724" s="89" t="s">
        <v>400</v>
      </c>
      <c r="H13724" s="94">
        <v>1044</v>
      </c>
      <c r="I13724" s="94">
        <v>859</v>
      </c>
      <c r="J13724" s="94">
        <v>869</v>
      </c>
      <c r="K13724" s="94">
        <v>10</v>
      </c>
      <c r="O13724" s="94">
        <v>859</v>
      </c>
      <c r="P13724" s="94">
        <v>869</v>
      </c>
      <c r="Q13724" s="94">
        <v>10</v>
      </c>
      <c r="AS13724" s="94">
        <v>-560</v>
      </c>
      <c r="AT13724" s="94">
        <v>358</v>
      </c>
      <c r="AU13724" s="94">
        <v>1</v>
      </c>
      <c r="AV13724" s="94">
        <v>3</v>
      </c>
      <c r="AW13724" s="94">
        <v>114</v>
      </c>
      <c r="AX13724" s="94">
        <v>-97</v>
      </c>
      <c r="AY13724" s="94">
        <v>542</v>
      </c>
      <c r="AZ13724" s="94">
        <v>274</v>
      </c>
      <c r="BA13724" s="94">
        <v>-625</v>
      </c>
    </row>
    <row r="13725" spans="1:53">
      <c r="A13725" s="85" t="s">
        <v>70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399</v>
      </c>
      <c r="G13725" s="89" t="s">
        <v>400</v>
      </c>
      <c r="H13725" s="94">
        <v>1038</v>
      </c>
      <c r="I13725" s="94">
        <v>877</v>
      </c>
      <c r="J13725" s="94">
        <v>907</v>
      </c>
      <c r="K13725" s="94">
        <v>30</v>
      </c>
      <c r="O13725" s="94">
        <v>877</v>
      </c>
      <c r="P13725" s="94">
        <v>907</v>
      </c>
      <c r="Q13725" s="94">
        <v>30</v>
      </c>
      <c r="AS13725" s="94">
        <v>-535</v>
      </c>
      <c r="AT13725" s="94">
        <v>377</v>
      </c>
      <c r="AU13725" s="94">
        <v>2</v>
      </c>
      <c r="AV13725" s="94">
        <v>5</v>
      </c>
      <c r="AW13725" s="94">
        <v>129</v>
      </c>
      <c r="AX13725" s="94">
        <v>-141</v>
      </c>
      <c r="AY13725" s="94">
        <v>522</v>
      </c>
      <c r="AZ13725" s="94">
        <v>271</v>
      </c>
      <c r="BA13725" s="94">
        <v>-600</v>
      </c>
    </row>
    <row r="13726" spans="1:53">
      <c r="A13726" s="85" t="s">
        <v>70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399</v>
      </c>
      <c r="G13726" s="89" t="s">
        <v>400</v>
      </c>
      <c r="H13726" s="94">
        <v>1022</v>
      </c>
      <c r="I13726" s="94">
        <v>864</v>
      </c>
      <c r="J13726" s="94">
        <v>842</v>
      </c>
      <c r="K13726" s="94">
        <v>-22</v>
      </c>
      <c r="O13726" s="94">
        <v>864</v>
      </c>
      <c r="P13726" s="94">
        <v>842</v>
      </c>
      <c r="Q13726" s="94">
        <v>-22</v>
      </c>
      <c r="AS13726" s="94">
        <v>-406</v>
      </c>
      <c r="AT13726" s="94">
        <v>364</v>
      </c>
      <c r="AU13726" s="94">
        <v>0</v>
      </c>
      <c r="AV13726" s="94">
        <v>3</v>
      </c>
      <c r="AW13726" s="94">
        <v>111</v>
      </c>
      <c r="AX13726" s="94">
        <v>-218</v>
      </c>
      <c r="AY13726" s="94">
        <v>457</v>
      </c>
      <c r="AZ13726" s="94">
        <v>253</v>
      </c>
      <c r="BA13726" s="94">
        <v>-586</v>
      </c>
    </row>
    <row r="13727" spans="1:53">
      <c r="A13727" s="85" t="s">
        <v>70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399</v>
      </c>
      <c r="G13727" s="89" t="s">
        <v>400</v>
      </c>
      <c r="H13727" s="94">
        <v>992</v>
      </c>
      <c r="I13727" s="94">
        <v>836</v>
      </c>
      <c r="J13727" s="94">
        <v>735</v>
      </c>
      <c r="K13727" s="94">
        <v>-101</v>
      </c>
      <c r="O13727" s="94">
        <v>836</v>
      </c>
      <c r="P13727" s="94">
        <v>735</v>
      </c>
      <c r="Q13727" s="94">
        <v>-101</v>
      </c>
      <c r="AS13727" s="94">
        <v>-387</v>
      </c>
      <c r="AT13727" s="94">
        <v>349</v>
      </c>
      <c r="AU13727" s="94">
        <v>1</v>
      </c>
      <c r="AV13727" s="94">
        <v>0</v>
      </c>
      <c r="AW13727" s="94">
        <v>94</v>
      </c>
      <c r="AX13727" s="94">
        <v>-279</v>
      </c>
      <c r="AY13727" s="94">
        <v>415</v>
      </c>
      <c r="AZ13727" s="94">
        <v>254</v>
      </c>
      <c r="BA13727" s="94">
        <v>-548</v>
      </c>
    </row>
    <row r="13728" spans="1:53">
      <c r="A13728" s="85" t="s">
        <v>70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399</v>
      </c>
      <c r="G13728" s="89" t="s">
        <v>400</v>
      </c>
      <c r="H13728" s="94">
        <v>973</v>
      </c>
      <c r="I13728" s="94">
        <v>797</v>
      </c>
      <c r="J13728" s="94">
        <v>584</v>
      </c>
      <c r="K13728" s="94">
        <v>-213</v>
      </c>
      <c r="O13728" s="94">
        <v>797</v>
      </c>
      <c r="P13728" s="94">
        <v>584</v>
      </c>
      <c r="Q13728" s="94">
        <v>-213</v>
      </c>
      <c r="AS13728" s="94">
        <v>-459</v>
      </c>
      <c r="AT13728" s="94">
        <v>340</v>
      </c>
      <c r="AU13728" s="94">
        <v>1</v>
      </c>
      <c r="AV13728" s="94">
        <v>-6</v>
      </c>
      <c r="AW13728" s="94">
        <v>92</v>
      </c>
      <c r="AX13728" s="94">
        <v>-250</v>
      </c>
      <c r="AY13728" s="94">
        <v>345</v>
      </c>
      <c r="AZ13728" s="94">
        <v>226</v>
      </c>
      <c r="BA13728" s="94">
        <v>-502</v>
      </c>
    </row>
    <row r="13729" spans="1:53">
      <c r="A13729" s="85" t="s">
        <v>70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399</v>
      </c>
      <c r="G13729" s="89" t="s">
        <v>400</v>
      </c>
      <c r="H13729" s="94">
        <v>930</v>
      </c>
      <c r="I13729" s="94">
        <v>768</v>
      </c>
      <c r="J13729" s="94">
        <v>436</v>
      </c>
      <c r="K13729" s="94">
        <v>-332</v>
      </c>
      <c r="O13729" s="94">
        <v>768</v>
      </c>
      <c r="P13729" s="94">
        <v>436</v>
      </c>
      <c r="Q13729" s="94">
        <v>-332</v>
      </c>
      <c r="AS13729" s="94">
        <v>-520</v>
      </c>
      <c r="AT13729" s="94">
        <v>314</v>
      </c>
      <c r="AU13729" s="94">
        <v>1</v>
      </c>
      <c r="AV13729" s="94">
        <v>-19</v>
      </c>
      <c r="AW13729" s="94">
        <v>87</v>
      </c>
      <c r="AX13729" s="94">
        <v>-199</v>
      </c>
      <c r="AY13729" s="94">
        <v>283</v>
      </c>
      <c r="AZ13729" s="94">
        <v>164</v>
      </c>
      <c r="BA13729" s="94">
        <v>-443</v>
      </c>
    </row>
    <row r="13730" spans="1:53">
      <c r="A13730" s="85" t="s">
        <v>70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399</v>
      </c>
      <c r="G13730" s="89" t="s">
        <v>400</v>
      </c>
      <c r="H13730" s="94">
        <v>914</v>
      </c>
      <c r="I13730" s="94">
        <v>750</v>
      </c>
      <c r="J13730" s="94">
        <v>372</v>
      </c>
      <c r="K13730" s="94">
        <v>-378</v>
      </c>
      <c r="O13730" s="94">
        <v>750</v>
      </c>
      <c r="P13730" s="94">
        <v>372</v>
      </c>
      <c r="Q13730" s="94">
        <v>-378</v>
      </c>
      <c r="AS13730" s="94">
        <v>-494</v>
      </c>
      <c r="AT13730" s="94">
        <v>291</v>
      </c>
      <c r="AU13730" s="94">
        <v>0</v>
      </c>
      <c r="AV13730" s="94">
        <v>-16</v>
      </c>
      <c r="AW13730" s="94">
        <v>81</v>
      </c>
      <c r="AX13730" s="94">
        <v>-239</v>
      </c>
      <c r="AY13730" s="94">
        <v>285</v>
      </c>
      <c r="AZ13730" s="94">
        <v>147</v>
      </c>
      <c r="BA13730" s="94">
        <v>-433</v>
      </c>
    </row>
    <row r="13731" spans="1:53">
      <c r="A13731" s="85" t="s">
        <v>70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399</v>
      </c>
      <c r="G13731" s="89" t="s">
        <v>400</v>
      </c>
      <c r="H13731" s="94">
        <v>904</v>
      </c>
      <c r="I13731" s="94">
        <v>722</v>
      </c>
      <c r="J13731" s="94">
        <v>306</v>
      </c>
      <c r="K13731" s="94">
        <v>-416</v>
      </c>
      <c r="O13731" s="94">
        <v>722</v>
      </c>
      <c r="P13731" s="94">
        <v>306</v>
      </c>
      <c r="Q13731" s="94">
        <v>-416</v>
      </c>
      <c r="AS13731" s="94">
        <v>-530</v>
      </c>
      <c r="AT13731" s="94">
        <v>270</v>
      </c>
      <c r="AU13731" s="94">
        <v>2</v>
      </c>
      <c r="AV13731" s="94">
        <v>-19</v>
      </c>
      <c r="AW13731" s="94">
        <v>74</v>
      </c>
      <c r="AX13731" s="94">
        <v>-194</v>
      </c>
      <c r="AY13731" s="94">
        <v>234</v>
      </c>
      <c r="AZ13731" s="94">
        <v>138</v>
      </c>
      <c r="BA13731" s="94">
        <v>-391</v>
      </c>
    </row>
    <row r="13732" spans="1:53">
      <c r="A13732" s="85" t="s">
        <v>70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399</v>
      </c>
      <c r="G13732" s="89" t="s">
        <v>400</v>
      </c>
      <c r="H13732" s="94">
        <v>900</v>
      </c>
      <c r="I13732" s="94">
        <v>727</v>
      </c>
      <c r="J13732" s="94">
        <v>290</v>
      </c>
      <c r="K13732" s="94">
        <v>-437</v>
      </c>
      <c r="O13732" s="94">
        <v>727</v>
      </c>
      <c r="P13732" s="94">
        <v>290</v>
      </c>
      <c r="Q13732" s="94">
        <v>-437</v>
      </c>
      <c r="AS13732" s="94">
        <v>-522</v>
      </c>
      <c r="AT13732" s="94">
        <v>253</v>
      </c>
      <c r="AU13732" s="94">
        <v>1</v>
      </c>
      <c r="AV13732" s="94">
        <v>-19</v>
      </c>
      <c r="AW13732" s="94">
        <v>64</v>
      </c>
      <c r="AX13732" s="94">
        <v>-174</v>
      </c>
      <c r="AY13732" s="94">
        <v>243</v>
      </c>
      <c r="AZ13732" s="94">
        <v>132</v>
      </c>
      <c r="BA13732" s="94">
        <v>-415</v>
      </c>
    </row>
    <row r="13733" spans="1:53">
      <c r="A13733" s="85" t="s">
        <v>70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399</v>
      </c>
      <c r="G13733" s="89" t="s">
        <v>400</v>
      </c>
      <c r="H13733" s="94">
        <v>915</v>
      </c>
      <c r="I13733" s="94">
        <v>741</v>
      </c>
      <c r="J13733" s="94">
        <v>282</v>
      </c>
      <c r="K13733" s="94">
        <v>-459</v>
      </c>
      <c r="O13733" s="94">
        <v>741</v>
      </c>
      <c r="P13733" s="94">
        <v>282</v>
      </c>
      <c r="Q13733" s="94">
        <v>-459</v>
      </c>
      <c r="AS13733" s="94">
        <v>-539</v>
      </c>
      <c r="AT13733" s="94">
        <v>255</v>
      </c>
      <c r="AU13733" s="94">
        <v>0</v>
      </c>
      <c r="AV13733" s="94">
        <v>-21</v>
      </c>
      <c r="AW13733" s="94">
        <v>70</v>
      </c>
      <c r="AX13733" s="94">
        <v>-173</v>
      </c>
      <c r="AY13733" s="94">
        <v>237</v>
      </c>
      <c r="AZ13733" s="94">
        <v>135</v>
      </c>
      <c r="BA13733" s="94">
        <v>-423</v>
      </c>
    </row>
    <row r="13734" spans="1:53">
      <c r="A13734" s="85" t="s">
        <v>70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399</v>
      </c>
      <c r="G13734" s="89" t="s">
        <v>400</v>
      </c>
      <c r="H13734" s="94">
        <v>922</v>
      </c>
      <c r="I13734" s="94">
        <v>746</v>
      </c>
      <c r="J13734" s="94">
        <v>353</v>
      </c>
      <c r="K13734" s="94">
        <v>-393</v>
      </c>
      <c r="O13734" s="94">
        <v>746</v>
      </c>
      <c r="P13734" s="94">
        <v>353</v>
      </c>
      <c r="Q13734" s="94">
        <v>-393</v>
      </c>
      <c r="AS13734" s="94">
        <v>-507</v>
      </c>
      <c r="AT13734" s="94">
        <v>254</v>
      </c>
      <c r="AU13734" s="94">
        <v>2</v>
      </c>
      <c r="AV13734" s="94">
        <v>-24</v>
      </c>
      <c r="AW13734" s="94">
        <v>70</v>
      </c>
      <c r="AX13734" s="94">
        <v>-172</v>
      </c>
      <c r="AY13734" s="94">
        <v>284</v>
      </c>
      <c r="AZ13734" s="94">
        <v>144</v>
      </c>
      <c r="BA13734" s="94">
        <v>-444</v>
      </c>
    </row>
    <row r="13735" spans="1:53">
      <c r="A13735" s="85" t="s">
        <v>70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399</v>
      </c>
      <c r="G13735" s="89" t="s">
        <v>400</v>
      </c>
      <c r="H13735" s="94">
        <v>953</v>
      </c>
      <c r="I13735" s="94">
        <v>801</v>
      </c>
      <c r="J13735" s="94">
        <v>406</v>
      </c>
      <c r="K13735" s="94">
        <v>-395</v>
      </c>
      <c r="O13735" s="94">
        <v>801</v>
      </c>
      <c r="P13735" s="94">
        <v>406</v>
      </c>
      <c r="Q13735" s="94">
        <v>-395</v>
      </c>
      <c r="AS13735" s="94">
        <v>-555</v>
      </c>
      <c r="AT13735" s="94">
        <v>273</v>
      </c>
      <c r="AU13735" s="94">
        <v>0</v>
      </c>
      <c r="AV13735" s="94">
        <v>-24</v>
      </c>
      <c r="AW13735" s="94">
        <v>82</v>
      </c>
      <c r="AX13735" s="94">
        <v>-148</v>
      </c>
      <c r="AY13735" s="94">
        <v>334</v>
      </c>
      <c r="AZ13735" s="94">
        <v>139</v>
      </c>
      <c r="BA13735" s="94">
        <v>-496</v>
      </c>
    </row>
    <row r="13736" spans="1:53">
      <c r="A13736" s="85" t="s">
        <v>70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399</v>
      </c>
      <c r="G13736" s="89" t="s">
        <v>400</v>
      </c>
      <c r="H13736" s="94">
        <v>1020</v>
      </c>
      <c r="I13736" s="94">
        <v>861</v>
      </c>
      <c r="J13736" s="94">
        <v>495</v>
      </c>
      <c r="K13736" s="94">
        <v>-366</v>
      </c>
      <c r="O13736" s="94">
        <v>861</v>
      </c>
      <c r="P13736" s="94">
        <v>495</v>
      </c>
      <c r="Q13736" s="94">
        <v>-366</v>
      </c>
      <c r="AS13736" s="94">
        <v>-538</v>
      </c>
      <c r="AT13736" s="94">
        <v>288</v>
      </c>
      <c r="AU13736" s="94">
        <v>2</v>
      </c>
      <c r="AV13736" s="94">
        <v>-24</v>
      </c>
      <c r="AW13736" s="94">
        <v>74</v>
      </c>
      <c r="AX13736" s="94">
        <v>-191</v>
      </c>
      <c r="AY13736" s="94">
        <v>388</v>
      </c>
      <c r="AZ13736" s="94">
        <v>155</v>
      </c>
      <c r="BA13736" s="94">
        <v>-520</v>
      </c>
    </row>
    <row r="13737" spans="1:53">
      <c r="A13737" s="85" t="s">
        <v>70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399</v>
      </c>
      <c r="G13737" s="89" t="s">
        <v>400</v>
      </c>
      <c r="H13737" s="94">
        <v>1052</v>
      </c>
      <c r="I13737" s="94">
        <v>901</v>
      </c>
      <c r="J13737" s="94">
        <v>768</v>
      </c>
      <c r="K13737" s="94">
        <v>-133</v>
      </c>
      <c r="O13737" s="94">
        <v>901</v>
      </c>
      <c r="P13737" s="94">
        <v>768</v>
      </c>
      <c r="Q13737" s="94">
        <v>-133</v>
      </c>
      <c r="AS13737" s="94">
        <v>-626</v>
      </c>
      <c r="AT13737" s="94">
        <v>364</v>
      </c>
      <c r="AU13737" s="94">
        <v>1</v>
      </c>
      <c r="AV13737" s="94">
        <v>-20</v>
      </c>
      <c r="AW13737" s="94">
        <v>130</v>
      </c>
      <c r="AX13737" s="94">
        <v>-68</v>
      </c>
      <c r="AY13737" s="94">
        <v>379</v>
      </c>
      <c r="AZ13737" s="94">
        <v>260</v>
      </c>
      <c r="BA13737" s="94">
        <v>-553</v>
      </c>
    </row>
    <row r="13738" spans="1:53">
      <c r="A13738" s="85" t="s">
        <v>70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399</v>
      </c>
      <c r="G13738" s="89" t="s">
        <v>400</v>
      </c>
      <c r="H13738" s="94">
        <v>1036</v>
      </c>
      <c r="I13738" s="94">
        <v>866</v>
      </c>
      <c r="J13738" s="94">
        <v>737</v>
      </c>
      <c r="K13738" s="94">
        <v>-129</v>
      </c>
      <c r="O13738" s="94">
        <v>866</v>
      </c>
      <c r="P13738" s="94">
        <v>737</v>
      </c>
      <c r="Q13738" s="94">
        <v>-129</v>
      </c>
      <c r="AS13738" s="94">
        <v>-705</v>
      </c>
      <c r="AT13738" s="94">
        <v>369</v>
      </c>
      <c r="AU13738" s="94">
        <v>0</v>
      </c>
      <c r="AV13738" s="94">
        <v>-31</v>
      </c>
      <c r="AW13738" s="94">
        <v>176</v>
      </c>
      <c r="AX13738" s="94">
        <v>28</v>
      </c>
      <c r="AY13738" s="94">
        <v>364</v>
      </c>
      <c r="AZ13738" s="94">
        <v>251</v>
      </c>
      <c r="BA13738" s="94">
        <v>-581</v>
      </c>
    </row>
    <row r="13739" spans="1:53">
      <c r="A13739" s="85" t="s">
        <v>70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399</v>
      </c>
      <c r="G13739" s="89" t="s">
        <v>400</v>
      </c>
      <c r="H13739" s="94">
        <v>1023</v>
      </c>
      <c r="I13739" s="94">
        <v>834</v>
      </c>
      <c r="J13739" s="94">
        <v>534</v>
      </c>
      <c r="K13739" s="94">
        <v>-300</v>
      </c>
      <c r="O13739" s="94">
        <v>834</v>
      </c>
      <c r="P13739" s="94">
        <v>534</v>
      </c>
      <c r="Q13739" s="94">
        <v>-300</v>
      </c>
      <c r="AS13739" s="94">
        <v>-765</v>
      </c>
      <c r="AT13739" s="94">
        <v>311</v>
      </c>
      <c r="AU13739" s="94">
        <v>2</v>
      </c>
      <c r="AV13739" s="94">
        <v>-43</v>
      </c>
      <c r="AW13739" s="94">
        <v>174</v>
      </c>
      <c r="AX13739" s="94">
        <v>44</v>
      </c>
      <c r="AY13739" s="94">
        <v>332</v>
      </c>
      <c r="AZ13739" s="94">
        <v>204</v>
      </c>
      <c r="BA13739" s="94">
        <v>-559</v>
      </c>
    </row>
    <row r="13740" spans="1:53">
      <c r="A13740" s="85" t="s">
        <v>70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399</v>
      </c>
      <c r="G13740" s="89" t="s">
        <v>400</v>
      </c>
      <c r="H13740" s="94">
        <v>988</v>
      </c>
      <c r="I13740" s="94">
        <v>789</v>
      </c>
      <c r="J13740" s="94">
        <v>307</v>
      </c>
      <c r="K13740" s="94">
        <v>-482</v>
      </c>
      <c r="O13740" s="94">
        <v>789</v>
      </c>
      <c r="P13740" s="94">
        <v>307</v>
      </c>
      <c r="Q13740" s="94">
        <v>-482</v>
      </c>
      <c r="AS13740" s="94">
        <v>-825</v>
      </c>
      <c r="AT13740" s="94">
        <v>233</v>
      </c>
      <c r="AU13740" s="94">
        <v>1</v>
      </c>
      <c r="AV13740" s="94">
        <v>-54</v>
      </c>
      <c r="AW13740" s="94">
        <v>154</v>
      </c>
      <c r="AX13740" s="94">
        <v>61</v>
      </c>
      <c r="AY13740" s="94">
        <v>335</v>
      </c>
      <c r="AZ13740" s="94">
        <v>175</v>
      </c>
      <c r="BA13740" s="94">
        <v>-562</v>
      </c>
    </row>
    <row r="13741" spans="1:53">
      <c r="A13741" s="85" t="s">
        <v>70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399</v>
      </c>
      <c r="G13741" s="89" t="s">
        <v>400</v>
      </c>
      <c r="H13741" s="94">
        <v>971</v>
      </c>
      <c r="I13741" s="94">
        <v>946</v>
      </c>
      <c r="J13741" s="94">
        <v>478</v>
      </c>
      <c r="K13741" s="94">
        <v>-468</v>
      </c>
      <c r="O13741" s="94">
        <v>946</v>
      </c>
      <c r="P13741" s="94">
        <v>478</v>
      </c>
      <c r="Q13741" s="94">
        <v>-468</v>
      </c>
      <c r="AS13741" s="94">
        <v>-801</v>
      </c>
      <c r="AT13741" s="94">
        <v>244</v>
      </c>
      <c r="AU13741" s="94">
        <v>1</v>
      </c>
      <c r="AV13741" s="94">
        <v>-41</v>
      </c>
      <c r="AW13741" s="94">
        <v>162</v>
      </c>
      <c r="AX13741" s="94">
        <v>18</v>
      </c>
      <c r="AY13741" s="94">
        <v>310</v>
      </c>
      <c r="AZ13741" s="94">
        <v>172</v>
      </c>
      <c r="BA13741" s="94">
        <v>-533</v>
      </c>
    </row>
    <row r="13742" spans="1:53">
      <c r="A13742" s="85" t="s">
        <v>70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399</v>
      </c>
      <c r="G13742" s="89" t="s">
        <v>400</v>
      </c>
      <c r="H13742" s="94">
        <v>963</v>
      </c>
      <c r="I13742" s="94">
        <v>747</v>
      </c>
      <c r="J13742" s="94">
        <v>362</v>
      </c>
      <c r="K13742" s="94">
        <v>-385</v>
      </c>
      <c r="O13742" s="94">
        <v>747</v>
      </c>
      <c r="P13742" s="94">
        <v>362</v>
      </c>
      <c r="Q13742" s="94">
        <v>-385</v>
      </c>
      <c r="AS13742" s="94">
        <v>-784</v>
      </c>
      <c r="AT13742" s="94">
        <v>260</v>
      </c>
      <c r="AU13742" s="94">
        <v>1</v>
      </c>
      <c r="AV13742" s="94">
        <v>-30</v>
      </c>
      <c r="AW13742" s="94">
        <v>169</v>
      </c>
      <c r="AX13742" s="94">
        <v>45</v>
      </c>
      <c r="AY13742" s="94">
        <v>294</v>
      </c>
      <c r="AZ13742" s="94">
        <v>179</v>
      </c>
      <c r="BA13742" s="94">
        <v>-519</v>
      </c>
    </row>
    <row r="13743" spans="1:53">
      <c r="A13743" s="85" t="s">
        <v>70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399</v>
      </c>
      <c r="G13743" s="89" t="s">
        <v>400</v>
      </c>
      <c r="H13743" s="94">
        <v>956</v>
      </c>
      <c r="I13743" s="94">
        <v>744</v>
      </c>
      <c r="J13743" s="94">
        <v>342</v>
      </c>
      <c r="K13743" s="94">
        <v>-402</v>
      </c>
      <c r="O13743" s="94">
        <v>744</v>
      </c>
      <c r="P13743" s="94">
        <v>342</v>
      </c>
      <c r="Q13743" s="94">
        <v>-402</v>
      </c>
      <c r="AS13743" s="94">
        <v>-751</v>
      </c>
      <c r="AT13743" s="94">
        <v>247</v>
      </c>
      <c r="AU13743" s="94">
        <v>2</v>
      </c>
      <c r="AV13743" s="94">
        <v>-26</v>
      </c>
      <c r="AW13743" s="94">
        <v>165</v>
      </c>
      <c r="AX13743" s="94">
        <v>4</v>
      </c>
      <c r="AY13743" s="94">
        <v>285</v>
      </c>
      <c r="AZ13743" s="94">
        <v>171</v>
      </c>
      <c r="BA13743" s="94">
        <v>-499</v>
      </c>
    </row>
    <row r="13744" spans="1:53">
      <c r="A13744" s="85" t="s">
        <v>70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399</v>
      </c>
      <c r="G13744" s="89" t="s">
        <v>400</v>
      </c>
      <c r="H13744" s="94">
        <v>933</v>
      </c>
      <c r="I13744" s="94">
        <v>743</v>
      </c>
      <c r="J13744" s="94">
        <v>390</v>
      </c>
      <c r="K13744" s="94">
        <v>-353</v>
      </c>
      <c r="O13744" s="94">
        <v>743</v>
      </c>
      <c r="P13744" s="94">
        <v>390</v>
      </c>
      <c r="Q13744" s="94">
        <v>-353</v>
      </c>
      <c r="AS13744" s="94">
        <v>-751</v>
      </c>
      <c r="AT13744" s="94">
        <v>231</v>
      </c>
      <c r="AU13744" s="94">
        <v>0</v>
      </c>
      <c r="AV13744" s="94">
        <v>-28</v>
      </c>
      <c r="AW13744" s="94">
        <v>152</v>
      </c>
      <c r="AX13744" s="94">
        <v>58</v>
      </c>
      <c r="AY13744" s="94">
        <v>285</v>
      </c>
      <c r="AZ13744" s="94">
        <v>186</v>
      </c>
      <c r="BA13744" s="94">
        <v>-486</v>
      </c>
    </row>
    <row r="13745" spans="1:53">
      <c r="A13745" s="85" t="s">
        <v>70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399</v>
      </c>
      <c r="G13745" s="89" t="s">
        <v>400</v>
      </c>
      <c r="H13745" s="94">
        <v>948</v>
      </c>
      <c r="I13745" s="94">
        <v>743</v>
      </c>
      <c r="J13745" s="94">
        <v>398</v>
      </c>
      <c r="K13745" s="94">
        <v>-345</v>
      </c>
      <c r="O13745" s="94">
        <v>743</v>
      </c>
      <c r="P13745" s="94">
        <v>398</v>
      </c>
      <c r="Q13745" s="94">
        <v>-345</v>
      </c>
      <c r="AS13745" s="94">
        <v>-739</v>
      </c>
      <c r="AT13745" s="94">
        <v>254</v>
      </c>
      <c r="AU13745" s="94">
        <v>2</v>
      </c>
      <c r="AV13745" s="94">
        <v>-32</v>
      </c>
      <c r="AW13745" s="94">
        <v>174</v>
      </c>
      <c r="AX13745" s="94">
        <v>-16</v>
      </c>
      <c r="AY13745" s="94">
        <v>293</v>
      </c>
      <c r="AZ13745" s="94">
        <v>206</v>
      </c>
      <c r="BA13745" s="94">
        <v>-487</v>
      </c>
    </row>
    <row r="13746" spans="1:53">
      <c r="A13746" s="85" t="s">
        <v>70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399</v>
      </c>
      <c r="G13746" s="89" t="s">
        <v>400</v>
      </c>
      <c r="H13746" s="94">
        <v>961</v>
      </c>
      <c r="I13746" s="94">
        <v>780</v>
      </c>
      <c r="J13746" s="94">
        <v>420</v>
      </c>
      <c r="K13746" s="94">
        <v>-360</v>
      </c>
      <c r="O13746" s="94">
        <v>780</v>
      </c>
      <c r="P13746" s="94">
        <v>420</v>
      </c>
      <c r="Q13746" s="94">
        <v>-360</v>
      </c>
      <c r="AS13746" s="94">
        <v>-688</v>
      </c>
      <c r="AT13746" s="94">
        <v>219</v>
      </c>
      <c r="AU13746" s="94">
        <v>1</v>
      </c>
      <c r="AV13746" s="94">
        <v>-9</v>
      </c>
      <c r="AW13746" s="94">
        <v>193</v>
      </c>
      <c r="AX13746" s="94">
        <v>-83</v>
      </c>
      <c r="AY13746" s="94">
        <v>346</v>
      </c>
      <c r="AZ13746" s="94">
        <v>194</v>
      </c>
      <c r="BA13746" s="94">
        <v>-533</v>
      </c>
    </row>
    <row r="13747" spans="1:53">
      <c r="A13747" s="85" t="s">
        <v>70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399</v>
      </c>
      <c r="G13747" s="89" t="s">
        <v>400</v>
      </c>
      <c r="H13747" s="94">
        <v>977</v>
      </c>
      <c r="I13747" s="94">
        <v>842</v>
      </c>
      <c r="J13747" s="94">
        <v>528</v>
      </c>
      <c r="K13747" s="94">
        <v>-314</v>
      </c>
      <c r="O13747" s="94">
        <v>842</v>
      </c>
      <c r="P13747" s="94">
        <v>528</v>
      </c>
      <c r="Q13747" s="94">
        <v>-314</v>
      </c>
      <c r="AS13747" s="94">
        <v>-602</v>
      </c>
      <c r="AT13747" s="94">
        <v>206</v>
      </c>
      <c r="AU13747" s="94">
        <v>0</v>
      </c>
      <c r="AV13747" s="94">
        <v>4</v>
      </c>
      <c r="AW13747" s="94">
        <v>109</v>
      </c>
      <c r="AX13747" s="94">
        <v>-109</v>
      </c>
      <c r="AY13747" s="94">
        <v>376</v>
      </c>
      <c r="AZ13747" s="94">
        <v>284</v>
      </c>
      <c r="BA13747" s="94">
        <v>-582</v>
      </c>
    </row>
    <row r="13748" spans="1:53">
      <c r="A13748" s="85" t="s">
        <v>70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399</v>
      </c>
      <c r="G13748" s="89" t="s">
        <v>400</v>
      </c>
      <c r="H13748" s="94">
        <v>1092</v>
      </c>
      <c r="I13748" s="94">
        <v>796</v>
      </c>
      <c r="J13748" s="94">
        <v>886</v>
      </c>
      <c r="K13748" s="94">
        <v>90</v>
      </c>
      <c r="O13748" s="94">
        <v>796</v>
      </c>
      <c r="P13748" s="94">
        <v>886</v>
      </c>
      <c r="Q13748" s="94">
        <v>90</v>
      </c>
      <c r="AS13748" s="94">
        <v>-611</v>
      </c>
      <c r="AT13748" s="94">
        <v>345</v>
      </c>
      <c r="AU13748" s="94">
        <v>2</v>
      </c>
      <c r="AV13748" s="94">
        <v>2</v>
      </c>
      <c r="AW13748" s="94">
        <v>237</v>
      </c>
      <c r="AX13748" s="94">
        <v>14</v>
      </c>
      <c r="AY13748" s="94">
        <v>410</v>
      </c>
      <c r="AZ13748" s="94">
        <v>273</v>
      </c>
      <c r="BA13748" s="94">
        <v>-582</v>
      </c>
    </row>
    <row r="13749" spans="1:53">
      <c r="A13749" s="85" t="s">
        <v>70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399</v>
      </c>
      <c r="G13749" s="89" t="s">
        <v>400</v>
      </c>
      <c r="H13749" s="94">
        <v>1075</v>
      </c>
      <c r="I13749" s="94">
        <v>795</v>
      </c>
      <c r="J13749" s="94">
        <v>918</v>
      </c>
      <c r="K13749" s="94">
        <v>123</v>
      </c>
      <c r="O13749" s="94">
        <v>795</v>
      </c>
      <c r="P13749" s="94">
        <v>918</v>
      </c>
      <c r="Q13749" s="94">
        <v>123</v>
      </c>
      <c r="AS13749" s="94">
        <v>-631</v>
      </c>
      <c r="AT13749" s="94">
        <v>369</v>
      </c>
      <c r="AU13749" s="94">
        <v>1</v>
      </c>
      <c r="AV13749" s="94">
        <v>-2</v>
      </c>
      <c r="AW13749" s="94">
        <v>257</v>
      </c>
      <c r="AX13749" s="94">
        <v>65</v>
      </c>
      <c r="AY13749" s="94">
        <v>399</v>
      </c>
      <c r="AZ13749" s="94">
        <v>262</v>
      </c>
      <c r="BA13749" s="94">
        <v>-597</v>
      </c>
    </row>
    <row r="13750" spans="1:53">
      <c r="A13750" s="85" t="s">
        <v>70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399</v>
      </c>
      <c r="G13750" s="89" t="s">
        <v>400</v>
      </c>
      <c r="H13750" s="94">
        <v>1080</v>
      </c>
      <c r="I13750" s="94">
        <v>777</v>
      </c>
      <c r="J13750" s="94">
        <v>887</v>
      </c>
      <c r="K13750" s="94">
        <v>110</v>
      </c>
      <c r="O13750" s="94">
        <v>777</v>
      </c>
      <c r="P13750" s="94">
        <v>887</v>
      </c>
      <c r="Q13750" s="94">
        <v>110</v>
      </c>
      <c r="AS13750" s="94">
        <v>-614</v>
      </c>
      <c r="AT13750" s="94">
        <v>370</v>
      </c>
      <c r="AU13750" s="94">
        <v>1</v>
      </c>
      <c r="AV13750" s="94">
        <v>1</v>
      </c>
      <c r="AW13750" s="94">
        <v>249</v>
      </c>
      <c r="AX13750" s="94">
        <v>30</v>
      </c>
      <c r="AY13750" s="94">
        <v>403</v>
      </c>
      <c r="AZ13750" s="94">
        <v>260</v>
      </c>
      <c r="BA13750" s="94">
        <v>-590</v>
      </c>
    </row>
    <row r="13751" spans="1:53">
      <c r="A13751" s="85" t="s">
        <v>70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399</v>
      </c>
      <c r="G13751" s="89" t="s">
        <v>400</v>
      </c>
      <c r="H13751" s="94">
        <v>1062</v>
      </c>
      <c r="I13751" s="94">
        <v>753</v>
      </c>
      <c r="J13751" s="94">
        <v>735</v>
      </c>
      <c r="K13751" s="94">
        <v>-18</v>
      </c>
      <c r="O13751" s="94">
        <v>753</v>
      </c>
      <c r="P13751" s="94">
        <v>735</v>
      </c>
      <c r="Q13751" s="94">
        <v>-18</v>
      </c>
      <c r="AS13751" s="94">
        <v>-597</v>
      </c>
      <c r="AT13751" s="94">
        <v>336</v>
      </c>
      <c r="AU13751" s="94">
        <v>1</v>
      </c>
      <c r="AV13751" s="94">
        <v>10</v>
      </c>
      <c r="AW13751" s="94">
        <v>216</v>
      </c>
      <c r="AX13751" s="94">
        <v>-82</v>
      </c>
      <c r="AY13751" s="94">
        <v>402</v>
      </c>
      <c r="AZ13751" s="94">
        <v>269</v>
      </c>
      <c r="BA13751" s="94">
        <v>-573</v>
      </c>
    </row>
    <row r="13752" spans="1:53">
      <c r="A13752" s="85" t="s">
        <v>70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399</v>
      </c>
      <c r="G13752" s="89" t="s">
        <v>400</v>
      </c>
      <c r="H13752" s="94">
        <v>997</v>
      </c>
      <c r="I13752" s="94">
        <v>707</v>
      </c>
      <c r="J13752" s="94">
        <v>585</v>
      </c>
      <c r="K13752" s="94">
        <v>-122</v>
      </c>
      <c r="O13752" s="94">
        <v>707</v>
      </c>
      <c r="P13752" s="94">
        <v>585</v>
      </c>
      <c r="Q13752" s="94">
        <v>-122</v>
      </c>
      <c r="AS13752" s="94">
        <v>-658</v>
      </c>
      <c r="AT13752" s="94">
        <v>312</v>
      </c>
      <c r="AU13752" s="94">
        <v>2</v>
      </c>
      <c r="AV13752" s="94">
        <v>0</v>
      </c>
      <c r="AW13752" s="94">
        <v>208</v>
      </c>
      <c r="AX13752" s="94">
        <v>-64</v>
      </c>
      <c r="AY13752" s="94">
        <v>318</v>
      </c>
      <c r="AZ13752" s="94">
        <v>257</v>
      </c>
      <c r="BA13752" s="94">
        <v>-497</v>
      </c>
    </row>
    <row r="13753" spans="1:53">
      <c r="A13753" s="85" t="s">
        <v>70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399</v>
      </c>
      <c r="G13753" s="89" t="s">
        <v>400</v>
      </c>
      <c r="H13753" s="94">
        <v>963</v>
      </c>
      <c r="I13753" s="94">
        <v>762</v>
      </c>
      <c r="J13753" s="94">
        <v>399</v>
      </c>
      <c r="K13753" s="94">
        <v>-363</v>
      </c>
      <c r="O13753" s="94">
        <v>762</v>
      </c>
      <c r="P13753" s="94">
        <v>399</v>
      </c>
      <c r="Q13753" s="94">
        <v>-363</v>
      </c>
      <c r="AS13753" s="94">
        <v>-482</v>
      </c>
      <c r="AT13753" s="94">
        <v>235</v>
      </c>
      <c r="AU13753" s="94">
        <v>0</v>
      </c>
      <c r="AV13753" s="94">
        <v>-10</v>
      </c>
      <c r="AW13753" s="94">
        <v>134</v>
      </c>
      <c r="AX13753" s="94">
        <v>-244</v>
      </c>
      <c r="AY13753" s="94">
        <v>331</v>
      </c>
      <c r="AZ13753" s="94">
        <v>170</v>
      </c>
      <c r="BA13753" s="94">
        <v>-497</v>
      </c>
    </row>
    <row r="13754" spans="1:53">
      <c r="A13754" s="85" t="s">
        <v>70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399</v>
      </c>
      <c r="G13754" s="89" t="s">
        <v>400</v>
      </c>
      <c r="H13754" s="94">
        <v>828</v>
      </c>
      <c r="I13754" s="94">
        <v>736</v>
      </c>
      <c r="J13754" s="94">
        <v>254</v>
      </c>
      <c r="K13754" s="94">
        <v>-482</v>
      </c>
      <c r="O13754" s="94">
        <v>736</v>
      </c>
      <c r="P13754" s="94">
        <v>254</v>
      </c>
      <c r="Q13754" s="94">
        <v>-482</v>
      </c>
      <c r="AS13754" s="94">
        <v>-474</v>
      </c>
      <c r="AT13754" s="94">
        <v>210</v>
      </c>
      <c r="AU13754" s="94">
        <v>1</v>
      </c>
      <c r="AV13754" s="94">
        <v>-18</v>
      </c>
      <c r="AW13754" s="94">
        <v>116</v>
      </c>
      <c r="AX13754" s="94">
        <v>-254</v>
      </c>
      <c r="AY13754" s="94">
        <v>281</v>
      </c>
      <c r="AZ13754" s="94">
        <v>115</v>
      </c>
      <c r="BA13754" s="94">
        <v>-459</v>
      </c>
    </row>
    <row r="13755" spans="1:53">
      <c r="A13755" s="85" t="s">
        <v>70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399</v>
      </c>
      <c r="G13755" s="89" t="s">
        <v>400</v>
      </c>
      <c r="H13755" s="94">
        <v>810</v>
      </c>
      <c r="I13755" s="94">
        <v>716</v>
      </c>
      <c r="J13755" s="94">
        <v>299</v>
      </c>
      <c r="K13755" s="94">
        <v>-417</v>
      </c>
      <c r="O13755" s="94">
        <v>716</v>
      </c>
      <c r="P13755" s="94">
        <v>299</v>
      </c>
      <c r="Q13755" s="94">
        <v>-417</v>
      </c>
      <c r="AS13755" s="94">
        <v>-562</v>
      </c>
      <c r="AT13755" s="94">
        <v>255</v>
      </c>
      <c r="AU13755" s="94">
        <v>2</v>
      </c>
      <c r="AV13755" s="94">
        <v>-24</v>
      </c>
      <c r="AW13755" s="94">
        <v>184</v>
      </c>
      <c r="AX13755" s="94">
        <v>-216</v>
      </c>
      <c r="AY13755" s="94">
        <v>212</v>
      </c>
      <c r="AZ13755" s="94">
        <v>122</v>
      </c>
      <c r="BA13755" s="94">
        <v>-390</v>
      </c>
    </row>
    <row r="13756" spans="1:53">
      <c r="A13756" s="85" t="s">
        <v>70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399</v>
      </c>
      <c r="G13756" s="89" t="s">
        <v>400</v>
      </c>
      <c r="H13756" s="94">
        <v>808</v>
      </c>
      <c r="I13756" s="94">
        <v>722</v>
      </c>
      <c r="J13756" s="94">
        <v>293</v>
      </c>
      <c r="K13756" s="94">
        <v>-429</v>
      </c>
      <c r="O13756" s="94">
        <v>722</v>
      </c>
      <c r="P13756" s="94">
        <v>293</v>
      </c>
      <c r="Q13756" s="94">
        <v>-429</v>
      </c>
      <c r="AS13756" s="94">
        <v>-546</v>
      </c>
      <c r="AT13756" s="94">
        <v>226</v>
      </c>
      <c r="AU13756" s="94">
        <v>0</v>
      </c>
      <c r="AV13756" s="94">
        <v>-15</v>
      </c>
      <c r="AW13756" s="94">
        <v>152</v>
      </c>
      <c r="AX13756" s="94">
        <v>-227</v>
      </c>
      <c r="AY13756" s="94">
        <v>246</v>
      </c>
      <c r="AZ13756" s="94">
        <v>131</v>
      </c>
      <c r="BA13756" s="94">
        <v>-396</v>
      </c>
    </row>
    <row r="13757" spans="1:53">
      <c r="A13757" s="85" t="s">
        <v>70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399</v>
      </c>
      <c r="G13757" s="89" t="s">
        <v>400</v>
      </c>
      <c r="H13757" s="94">
        <v>813</v>
      </c>
      <c r="I13757" s="94">
        <v>725</v>
      </c>
      <c r="J13757" s="94">
        <v>286</v>
      </c>
      <c r="K13757" s="94">
        <v>-439</v>
      </c>
      <c r="O13757" s="94">
        <v>725</v>
      </c>
      <c r="P13757" s="94">
        <v>286</v>
      </c>
      <c r="Q13757" s="94">
        <v>-439</v>
      </c>
      <c r="AS13757" s="94">
        <v>-592</v>
      </c>
      <c r="AT13757" s="94">
        <v>233</v>
      </c>
      <c r="AU13757" s="94">
        <v>2</v>
      </c>
      <c r="AV13757" s="94">
        <v>-19</v>
      </c>
      <c r="AW13757" s="94">
        <v>156</v>
      </c>
      <c r="AX13757" s="94">
        <v>-194</v>
      </c>
      <c r="AY13757" s="94">
        <v>245</v>
      </c>
      <c r="AZ13757" s="94">
        <v>131</v>
      </c>
      <c r="BA13757" s="94">
        <v>-401</v>
      </c>
    </row>
    <row r="13758" spans="1:53">
      <c r="A13758" s="85" t="s">
        <v>70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399</v>
      </c>
      <c r="G13758" s="89" t="s">
        <v>400</v>
      </c>
      <c r="H13758" s="94">
        <v>849</v>
      </c>
      <c r="I13758" s="94">
        <v>758</v>
      </c>
      <c r="J13758" s="94">
        <v>303</v>
      </c>
      <c r="K13758" s="94">
        <v>-455</v>
      </c>
      <c r="O13758" s="94">
        <v>758</v>
      </c>
      <c r="P13758" s="94">
        <v>303</v>
      </c>
      <c r="Q13758" s="94">
        <v>-455</v>
      </c>
      <c r="AS13758" s="94">
        <v>-631</v>
      </c>
      <c r="AT13758" s="94">
        <v>222</v>
      </c>
      <c r="AU13758" s="94">
        <v>1</v>
      </c>
      <c r="AV13758" s="94">
        <v>-23</v>
      </c>
      <c r="AW13758" s="94">
        <v>150</v>
      </c>
      <c r="AX13758" s="94">
        <v>-190</v>
      </c>
      <c r="AY13758" s="94">
        <v>271</v>
      </c>
      <c r="AZ13758" s="94">
        <v>165</v>
      </c>
      <c r="BA13758" s="94">
        <v>-420</v>
      </c>
    </row>
    <row r="13759" spans="1:53">
      <c r="A13759" s="85" t="s">
        <v>70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399</v>
      </c>
      <c r="G13759" s="89" t="s">
        <v>400</v>
      </c>
      <c r="H13759" s="94">
        <v>882</v>
      </c>
      <c r="I13759" s="94">
        <v>821</v>
      </c>
      <c r="J13759" s="94">
        <v>401</v>
      </c>
      <c r="K13759" s="94">
        <v>-420</v>
      </c>
      <c r="O13759" s="94">
        <v>821</v>
      </c>
      <c r="P13759" s="94">
        <v>401</v>
      </c>
      <c r="Q13759" s="94">
        <v>-420</v>
      </c>
      <c r="AS13759" s="94">
        <v>-635</v>
      </c>
      <c r="AT13759" s="94">
        <v>235</v>
      </c>
      <c r="AU13759" s="94">
        <v>0</v>
      </c>
      <c r="AV13759" s="94">
        <v>-39</v>
      </c>
      <c r="AW13759" s="94">
        <v>149</v>
      </c>
      <c r="AX13759" s="94">
        <v>-189</v>
      </c>
      <c r="AY13759" s="94">
        <v>348</v>
      </c>
      <c r="AZ13759" s="94">
        <v>171</v>
      </c>
      <c r="BA13759" s="94">
        <v>-460</v>
      </c>
    </row>
    <row r="13760" spans="1:53">
      <c r="A13760" s="85" t="s">
        <v>70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399</v>
      </c>
      <c r="G13760" s="89" t="s">
        <v>400</v>
      </c>
      <c r="H13760" s="94">
        <v>955</v>
      </c>
      <c r="I13760" s="94">
        <v>886</v>
      </c>
      <c r="J13760" s="94">
        <v>569</v>
      </c>
      <c r="K13760" s="94">
        <v>-317</v>
      </c>
      <c r="O13760" s="94">
        <v>886</v>
      </c>
      <c r="P13760" s="94">
        <v>569</v>
      </c>
      <c r="Q13760" s="94">
        <v>-317</v>
      </c>
      <c r="AS13760" s="94">
        <v>-686</v>
      </c>
      <c r="AT13760" s="94">
        <v>251</v>
      </c>
      <c r="AU13760" s="94">
        <v>2</v>
      </c>
      <c r="AV13760" s="94">
        <v>-34</v>
      </c>
      <c r="AW13760" s="94">
        <v>145</v>
      </c>
      <c r="AX13760" s="94">
        <v>-145</v>
      </c>
      <c r="AY13760" s="94">
        <v>431</v>
      </c>
      <c r="AZ13760" s="94">
        <v>201</v>
      </c>
      <c r="BA13760" s="94">
        <v>-482</v>
      </c>
    </row>
    <row r="13761" spans="1:53">
      <c r="A13761" s="85" t="s">
        <v>70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399</v>
      </c>
      <c r="G13761" s="89" t="s">
        <v>400</v>
      </c>
      <c r="H13761" s="94">
        <v>984</v>
      </c>
      <c r="I13761" s="94">
        <v>872</v>
      </c>
      <c r="J13761" s="94">
        <v>822</v>
      </c>
      <c r="K13761" s="94">
        <v>-50</v>
      </c>
      <c r="O13761" s="94">
        <v>872</v>
      </c>
      <c r="P13761" s="94">
        <v>822</v>
      </c>
      <c r="Q13761" s="94">
        <v>-50</v>
      </c>
      <c r="AS13761" s="94">
        <v>-735</v>
      </c>
      <c r="AT13761" s="94">
        <v>317</v>
      </c>
      <c r="AU13761" s="94">
        <v>1</v>
      </c>
      <c r="AV13761" s="94">
        <v>-30</v>
      </c>
      <c r="AW13761" s="94">
        <v>219</v>
      </c>
      <c r="AX13761" s="94">
        <v>-61</v>
      </c>
      <c r="AY13761" s="94">
        <v>511</v>
      </c>
      <c r="AZ13761" s="94">
        <v>262</v>
      </c>
      <c r="BA13761" s="94">
        <v>-534</v>
      </c>
    </row>
    <row r="13762" spans="1:53">
      <c r="A13762" s="85" t="s">
        <v>70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399</v>
      </c>
      <c r="G13762" s="89" t="s">
        <v>400</v>
      </c>
      <c r="H13762" s="94">
        <v>942</v>
      </c>
      <c r="I13762" s="94">
        <v>826</v>
      </c>
      <c r="J13762" s="94">
        <v>818</v>
      </c>
      <c r="K13762" s="94">
        <v>-8</v>
      </c>
      <c r="O13762" s="94">
        <v>826</v>
      </c>
      <c r="P13762" s="94">
        <v>818</v>
      </c>
      <c r="Q13762" s="94">
        <v>-8</v>
      </c>
      <c r="AS13762" s="94">
        <v>-934</v>
      </c>
      <c r="AT13762" s="94">
        <v>352</v>
      </c>
      <c r="AU13762" s="94">
        <v>1</v>
      </c>
      <c r="AV13762" s="94">
        <v>-36</v>
      </c>
      <c r="AW13762" s="94">
        <v>311</v>
      </c>
      <c r="AX13762" s="94">
        <v>114</v>
      </c>
      <c r="AY13762" s="94">
        <v>431</v>
      </c>
      <c r="AZ13762" s="94">
        <v>279</v>
      </c>
      <c r="BA13762" s="94">
        <v>-526</v>
      </c>
    </row>
    <row r="13763" spans="1:53">
      <c r="A13763" s="85" t="s">
        <v>70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399</v>
      </c>
      <c r="G13763" s="89" t="s">
        <v>400</v>
      </c>
      <c r="H13763" s="94">
        <v>884</v>
      </c>
      <c r="I13763" s="94">
        <v>789</v>
      </c>
      <c r="J13763" s="94">
        <v>623</v>
      </c>
      <c r="K13763" s="94">
        <v>-166</v>
      </c>
      <c r="O13763" s="94">
        <v>789</v>
      </c>
      <c r="P13763" s="94">
        <v>623</v>
      </c>
      <c r="Q13763" s="94">
        <v>-166</v>
      </c>
      <c r="AS13763" s="94">
        <v>-1008</v>
      </c>
      <c r="AT13763" s="94">
        <v>264</v>
      </c>
      <c r="AU13763" s="94">
        <v>1</v>
      </c>
      <c r="AV13763" s="94">
        <v>-55</v>
      </c>
      <c r="AW13763" s="94">
        <v>314</v>
      </c>
      <c r="AX13763" s="94">
        <v>231</v>
      </c>
      <c r="AY13763" s="94">
        <v>344</v>
      </c>
      <c r="AZ13763" s="94">
        <v>225</v>
      </c>
      <c r="BA13763" s="94">
        <v>-482</v>
      </c>
    </row>
    <row r="13764" spans="1:53">
      <c r="A13764" s="85" t="s">
        <v>70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399</v>
      </c>
      <c r="G13764" s="89" t="s">
        <v>400</v>
      </c>
      <c r="H13764" s="94">
        <v>847</v>
      </c>
      <c r="I13764" s="94">
        <v>741</v>
      </c>
      <c r="J13764" s="94">
        <v>391</v>
      </c>
      <c r="K13764" s="94">
        <v>-350</v>
      </c>
      <c r="O13764" s="94">
        <v>741</v>
      </c>
      <c r="P13764" s="94">
        <v>391</v>
      </c>
      <c r="Q13764" s="94">
        <v>-350</v>
      </c>
      <c r="AS13764" s="94">
        <v>-1031</v>
      </c>
      <c r="AT13764" s="94">
        <v>175</v>
      </c>
      <c r="AU13764" s="94">
        <v>2</v>
      </c>
      <c r="AV13764" s="94">
        <v>-52</v>
      </c>
      <c r="AW13764" s="94">
        <v>287</v>
      </c>
      <c r="AX13764" s="94">
        <v>239</v>
      </c>
      <c r="AY13764" s="94">
        <v>249</v>
      </c>
      <c r="AZ13764" s="94">
        <v>203</v>
      </c>
      <c r="BA13764" s="94">
        <v>-422</v>
      </c>
    </row>
    <row r="13765" spans="1:53">
      <c r="A13765" s="85" t="s">
        <v>70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399</v>
      </c>
      <c r="G13765" s="89" t="s">
        <v>400</v>
      </c>
      <c r="H13765" s="94">
        <v>809</v>
      </c>
      <c r="I13765" s="94">
        <v>720</v>
      </c>
      <c r="J13765" s="94">
        <v>369</v>
      </c>
      <c r="K13765" s="94">
        <v>-351</v>
      </c>
      <c r="O13765" s="94">
        <v>720</v>
      </c>
      <c r="P13765" s="94">
        <v>369</v>
      </c>
      <c r="Q13765" s="94">
        <v>-351</v>
      </c>
      <c r="AS13765" s="94">
        <v>-1053</v>
      </c>
      <c r="AT13765" s="94">
        <v>152</v>
      </c>
      <c r="AU13765" s="94">
        <v>1</v>
      </c>
      <c r="AV13765" s="94">
        <v>-44</v>
      </c>
      <c r="AW13765" s="94">
        <v>291</v>
      </c>
      <c r="AX13765" s="94">
        <v>286</v>
      </c>
      <c r="AY13765" s="94">
        <v>222</v>
      </c>
      <c r="AZ13765" s="94">
        <v>182</v>
      </c>
      <c r="BA13765" s="94">
        <v>-388</v>
      </c>
    </row>
    <row r="13766" spans="1:53">
      <c r="A13766" s="85" t="s">
        <v>70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399</v>
      </c>
      <c r="G13766" s="89" t="s">
        <v>400</v>
      </c>
      <c r="H13766" s="94">
        <v>790</v>
      </c>
      <c r="I13766" s="94">
        <v>694</v>
      </c>
      <c r="J13766" s="94">
        <v>354</v>
      </c>
      <c r="K13766" s="94">
        <v>-340</v>
      </c>
      <c r="O13766" s="94">
        <v>694</v>
      </c>
      <c r="P13766" s="94">
        <v>354</v>
      </c>
      <c r="Q13766" s="94">
        <v>-340</v>
      </c>
      <c r="AS13766" s="94">
        <v>-987</v>
      </c>
      <c r="AT13766" s="94">
        <v>130</v>
      </c>
      <c r="AU13766" s="94">
        <v>1</v>
      </c>
      <c r="AV13766" s="94">
        <v>-33</v>
      </c>
      <c r="AW13766" s="94">
        <v>267</v>
      </c>
      <c r="AX13766" s="94">
        <v>234</v>
      </c>
      <c r="AY13766" s="94">
        <v>254</v>
      </c>
      <c r="AZ13766" s="94">
        <v>182</v>
      </c>
      <c r="BA13766" s="94">
        <v>-388</v>
      </c>
    </row>
    <row r="13767" spans="1:53">
      <c r="A13767" s="85" t="s">
        <v>70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399</v>
      </c>
      <c r="G13767" s="89" t="s">
        <v>400</v>
      </c>
      <c r="H13767" s="94">
        <v>780</v>
      </c>
      <c r="I13767" s="94">
        <v>718</v>
      </c>
      <c r="J13767" s="94">
        <v>408</v>
      </c>
      <c r="K13767" s="94">
        <v>-310</v>
      </c>
      <c r="O13767" s="94">
        <v>718</v>
      </c>
      <c r="P13767" s="94">
        <v>408</v>
      </c>
      <c r="Q13767" s="94">
        <v>-310</v>
      </c>
      <c r="AS13767" s="94">
        <v>-945</v>
      </c>
      <c r="AT13767" s="94">
        <v>134</v>
      </c>
      <c r="AU13767" s="94">
        <v>1</v>
      </c>
      <c r="AV13767" s="94">
        <v>-29</v>
      </c>
      <c r="AW13767" s="94">
        <v>262</v>
      </c>
      <c r="AX13767" s="94">
        <v>199</v>
      </c>
      <c r="AY13767" s="94">
        <v>260</v>
      </c>
      <c r="AZ13767" s="94">
        <v>183</v>
      </c>
      <c r="BA13767" s="94">
        <v>-375</v>
      </c>
    </row>
    <row r="13768" spans="1:53">
      <c r="A13768" s="85" t="s">
        <v>70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399</v>
      </c>
      <c r="G13768" s="89" t="s">
        <v>400</v>
      </c>
      <c r="H13768" s="94">
        <v>781</v>
      </c>
      <c r="I13768" s="94">
        <v>707</v>
      </c>
      <c r="J13768" s="94">
        <v>336</v>
      </c>
      <c r="K13768" s="94">
        <v>-371</v>
      </c>
      <c r="O13768" s="94">
        <v>707</v>
      </c>
      <c r="P13768" s="94">
        <v>336</v>
      </c>
      <c r="Q13768" s="94">
        <v>-371</v>
      </c>
      <c r="AS13768" s="94">
        <v>-900</v>
      </c>
      <c r="AT13768" s="94">
        <v>116</v>
      </c>
      <c r="AU13768" s="94">
        <v>1</v>
      </c>
      <c r="AV13768" s="94">
        <v>-35</v>
      </c>
      <c r="AW13768" s="94">
        <v>235</v>
      </c>
      <c r="AX13768" s="94">
        <v>115</v>
      </c>
      <c r="AY13768" s="94">
        <v>290</v>
      </c>
      <c r="AZ13768" s="94">
        <v>174</v>
      </c>
      <c r="BA13768" s="94">
        <v>-367</v>
      </c>
    </row>
    <row r="13769" spans="1:53">
      <c r="A13769" s="85" t="s">
        <v>70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399</v>
      </c>
      <c r="G13769" s="89" t="s">
        <v>400</v>
      </c>
      <c r="H13769" s="94">
        <v>784</v>
      </c>
      <c r="I13769" s="94">
        <v>734</v>
      </c>
      <c r="J13769" s="94">
        <v>359</v>
      </c>
      <c r="K13769" s="94">
        <v>-375</v>
      </c>
      <c r="O13769" s="94">
        <v>734</v>
      </c>
      <c r="P13769" s="94">
        <v>359</v>
      </c>
      <c r="Q13769" s="94">
        <v>-375</v>
      </c>
      <c r="AS13769" s="94">
        <v>-834</v>
      </c>
      <c r="AT13769" s="94">
        <v>123</v>
      </c>
      <c r="AU13769" s="94">
        <v>2</v>
      </c>
      <c r="AV13769" s="94">
        <v>-29</v>
      </c>
      <c r="AW13769" s="94">
        <v>233</v>
      </c>
      <c r="AX13769" s="94">
        <v>57</v>
      </c>
      <c r="AY13769" s="94">
        <v>322</v>
      </c>
      <c r="AZ13769" s="94">
        <v>157</v>
      </c>
      <c r="BA13769" s="94">
        <v>-406</v>
      </c>
    </row>
    <row r="13770" spans="1:53">
      <c r="A13770" s="85" t="s">
        <v>70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399</v>
      </c>
      <c r="G13770" s="89" t="s">
        <v>400</v>
      </c>
      <c r="H13770" s="94">
        <v>813</v>
      </c>
      <c r="I13770" s="94">
        <v>776</v>
      </c>
      <c r="J13770" s="94">
        <v>389</v>
      </c>
      <c r="K13770" s="94">
        <v>-387</v>
      </c>
      <c r="O13770" s="94">
        <v>776</v>
      </c>
      <c r="P13770" s="94">
        <v>389</v>
      </c>
      <c r="Q13770" s="94">
        <v>-387</v>
      </c>
      <c r="AS13770" s="94">
        <v>-746</v>
      </c>
      <c r="AT13770" s="94">
        <v>156</v>
      </c>
      <c r="AU13770" s="94">
        <v>0</v>
      </c>
      <c r="AV13770" s="94">
        <v>-19</v>
      </c>
      <c r="AW13770" s="94">
        <v>208</v>
      </c>
      <c r="AX13770" s="94">
        <v>-40</v>
      </c>
      <c r="AY13770" s="94">
        <v>359</v>
      </c>
      <c r="AZ13770" s="94">
        <v>139</v>
      </c>
      <c r="BA13770" s="94">
        <v>-444</v>
      </c>
    </row>
    <row r="13771" spans="1:53">
      <c r="A13771" s="85" t="s">
        <v>70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399</v>
      </c>
      <c r="G13771" s="89" t="s">
        <v>400</v>
      </c>
      <c r="H13771" s="94">
        <v>876</v>
      </c>
      <c r="I13771" s="94">
        <v>831</v>
      </c>
      <c r="J13771" s="94">
        <v>578</v>
      </c>
      <c r="K13771" s="94">
        <v>-253</v>
      </c>
      <c r="O13771" s="94">
        <v>831</v>
      </c>
      <c r="P13771" s="94">
        <v>578</v>
      </c>
      <c r="Q13771" s="94">
        <v>-253</v>
      </c>
      <c r="AS13771" s="94">
        <v>-624</v>
      </c>
      <c r="AT13771" s="94">
        <v>226</v>
      </c>
      <c r="AU13771" s="94">
        <v>1</v>
      </c>
      <c r="AV13771" s="94">
        <v>5</v>
      </c>
      <c r="AW13771" s="94">
        <v>188</v>
      </c>
      <c r="AX13771" s="94">
        <v>-112</v>
      </c>
      <c r="AY13771" s="94">
        <v>429</v>
      </c>
      <c r="AZ13771" s="94">
        <v>181</v>
      </c>
      <c r="BA13771" s="94">
        <v>-547</v>
      </c>
    </row>
    <row r="13772" spans="1:53">
      <c r="A13772" s="85" t="s">
        <v>70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399</v>
      </c>
      <c r="G13772" s="89" t="s">
        <v>400</v>
      </c>
      <c r="H13772" s="94">
        <v>942</v>
      </c>
      <c r="I13772" s="94">
        <v>911</v>
      </c>
      <c r="J13772" s="94">
        <v>952</v>
      </c>
      <c r="K13772" s="94">
        <v>41</v>
      </c>
      <c r="O13772" s="94">
        <v>911</v>
      </c>
      <c r="P13772" s="94">
        <v>952</v>
      </c>
      <c r="Q13772" s="94">
        <v>41</v>
      </c>
      <c r="AS13772" s="94">
        <v>-750</v>
      </c>
      <c r="AT13772" s="94">
        <v>340</v>
      </c>
      <c r="AU13772" s="94">
        <v>2</v>
      </c>
      <c r="AV13772" s="94">
        <v>16</v>
      </c>
      <c r="AW13772" s="94">
        <v>254</v>
      </c>
      <c r="AX13772" s="94">
        <v>-43</v>
      </c>
      <c r="AY13772" s="94">
        <v>498</v>
      </c>
      <c r="AZ13772" s="94">
        <v>267</v>
      </c>
      <c r="BA13772" s="94">
        <v>-543</v>
      </c>
    </row>
    <row r="13773" spans="1:53">
      <c r="A13773" s="85" t="s">
        <v>70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399</v>
      </c>
      <c r="G13773" s="89" t="s">
        <v>400</v>
      </c>
      <c r="H13773" s="94">
        <v>951</v>
      </c>
      <c r="I13773" s="94">
        <v>913</v>
      </c>
      <c r="J13773" s="94">
        <v>961</v>
      </c>
      <c r="K13773" s="94">
        <v>48</v>
      </c>
      <c r="O13773" s="94">
        <v>913</v>
      </c>
      <c r="P13773" s="94">
        <v>961</v>
      </c>
      <c r="Q13773" s="94">
        <v>48</v>
      </c>
      <c r="AS13773" s="94">
        <v>-805</v>
      </c>
      <c r="AT13773" s="94">
        <v>349</v>
      </c>
      <c r="AU13773" s="94">
        <v>0</v>
      </c>
      <c r="AV13773" s="94">
        <v>6</v>
      </c>
      <c r="AW13773" s="94">
        <v>269</v>
      </c>
      <c r="AX13773" s="94">
        <v>-34</v>
      </c>
      <c r="AY13773" s="94">
        <v>532</v>
      </c>
      <c r="AZ13773" s="94">
        <v>279</v>
      </c>
      <c r="BA13773" s="94">
        <v>-548</v>
      </c>
    </row>
    <row r="13774" spans="1:53">
      <c r="A13774" s="85" t="s">
        <v>70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399</v>
      </c>
      <c r="G13774" s="89" t="s">
        <v>400</v>
      </c>
      <c r="H13774" s="94">
        <v>933</v>
      </c>
      <c r="I13774" s="94">
        <v>920</v>
      </c>
      <c r="J13774" s="94">
        <v>1002</v>
      </c>
      <c r="K13774" s="94">
        <v>82</v>
      </c>
      <c r="O13774" s="94">
        <v>920</v>
      </c>
      <c r="P13774" s="94">
        <v>1002</v>
      </c>
      <c r="Q13774" s="94">
        <v>82</v>
      </c>
      <c r="AS13774" s="94">
        <v>-782</v>
      </c>
      <c r="AT13774" s="94">
        <v>376</v>
      </c>
      <c r="AU13774" s="94">
        <v>2</v>
      </c>
      <c r="AV13774" s="94">
        <v>-2</v>
      </c>
      <c r="AW13774" s="94">
        <v>290</v>
      </c>
      <c r="AX13774" s="94">
        <v>-25</v>
      </c>
      <c r="AY13774" s="94">
        <v>468</v>
      </c>
      <c r="AZ13774" s="94">
        <v>269</v>
      </c>
      <c r="BA13774" s="94">
        <v>-514</v>
      </c>
    </row>
    <row r="13775" spans="1:53">
      <c r="A13775" s="85" t="s">
        <v>70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399</v>
      </c>
      <c r="G13775" s="89" t="s">
        <v>400</v>
      </c>
      <c r="H13775" s="94">
        <v>908</v>
      </c>
      <c r="I13775" s="94">
        <v>894</v>
      </c>
      <c r="J13775" s="94">
        <v>801</v>
      </c>
      <c r="K13775" s="94">
        <v>-93</v>
      </c>
      <c r="O13775" s="94">
        <v>894</v>
      </c>
      <c r="P13775" s="94">
        <v>801</v>
      </c>
      <c r="Q13775" s="94">
        <v>-93</v>
      </c>
      <c r="AS13775" s="94">
        <v>-749</v>
      </c>
      <c r="AT13775" s="94">
        <v>329</v>
      </c>
      <c r="AU13775" s="94">
        <v>1</v>
      </c>
      <c r="AV13775" s="94">
        <v>-9</v>
      </c>
      <c r="AW13775" s="94">
        <v>244</v>
      </c>
      <c r="AX13775" s="94">
        <v>-79</v>
      </c>
      <c r="AY13775" s="94">
        <v>404</v>
      </c>
      <c r="AZ13775" s="94">
        <v>273</v>
      </c>
      <c r="BA13775" s="94">
        <v>-507</v>
      </c>
    </row>
    <row r="13776" spans="1:53">
      <c r="A13776" s="85" t="s">
        <v>70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399</v>
      </c>
      <c r="G13776" s="89" t="s">
        <v>400</v>
      </c>
      <c r="H13776" s="94">
        <v>876</v>
      </c>
      <c r="I13776" s="94">
        <v>850</v>
      </c>
      <c r="J13776" s="94">
        <v>735</v>
      </c>
      <c r="K13776" s="94">
        <v>-115</v>
      </c>
      <c r="O13776" s="94">
        <v>850</v>
      </c>
      <c r="P13776" s="94">
        <v>735</v>
      </c>
      <c r="Q13776" s="94">
        <v>-115</v>
      </c>
      <c r="AS13776" s="94">
        <v>-637</v>
      </c>
      <c r="AT13776" s="94">
        <v>302</v>
      </c>
      <c r="AU13776" s="94">
        <v>0</v>
      </c>
      <c r="AV13776" s="94">
        <v>-8</v>
      </c>
      <c r="AW13776" s="94">
        <v>219</v>
      </c>
      <c r="AX13776" s="94">
        <v>-90</v>
      </c>
      <c r="AY13776" s="94">
        <v>346</v>
      </c>
      <c r="AZ13776" s="94">
        <v>245</v>
      </c>
      <c r="BA13776" s="94">
        <v>-492</v>
      </c>
    </row>
    <row r="13777" spans="1:53">
      <c r="A13777" s="85" t="s">
        <v>70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399</v>
      </c>
      <c r="G13777" s="89" t="s">
        <v>400</v>
      </c>
      <c r="H13777" s="94">
        <v>849</v>
      </c>
      <c r="I13777" s="94">
        <v>821</v>
      </c>
      <c r="J13777" s="94">
        <v>460</v>
      </c>
      <c r="K13777" s="94">
        <v>-361</v>
      </c>
      <c r="O13777" s="94">
        <v>821</v>
      </c>
      <c r="P13777" s="94">
        <v>460</v>
      </c>
      <c r="Q13777" s="94">
        <v>-361</v>
      </c>
      <c r="AS13777" s="94">
        <v>-595</v>
      </c>
      <c r="AT13777" s="94">
        <v>213</v>
      </c>
      <c r="AU13777" s="94">
        <v>2</v>
      </c>
      <c r="AV13777" s="94">
        <v>-15</v>
      </c>
      <c r="AW13777" s="94">
        <v>115</v>
      </c>
      <c r="AX13777" s="94">
        <v>-140</v>
      </c>
      <c r="AY13777" s="94">
        <v>303</v>
      </c>
      <c r="AZ13777" s="94">
        <v>223</v>
      </c>
      <c r="BA13777" s="94">
        <v>-467</v>
      </c>
    </row>
    <row r="13778" spans="1:53">
      <c r="A13778" s="85" t="s">
        <v>70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399</v>
      </c>
      <c r="G13778" s="89" t="s">
        <v>400</v>
      </c>
      <c r="H13778" s="94">
        <v>812</v>
      </c>
      <c r="I13778" s="94">
        <v>805</v>
      </c>
      <c r="J13778" s="94">
        <v>598</v>
      </c>
      <c r="K13778" s="94">
        <v>-207</v>
      </c>
      <c r="O13778" s="94">
        <v>805</v>
      </c>
      <c r="P13778" s="94">
        <v>598</v>
      </c>
      <c r="Q13778" s="94">
        <v>-207</v>
      </c>
      <c r="AS13778" s="94">
        <v>-456</v>
      </c>
      <c r="AT13778" s="94">
        <v>242</v>
      </c>
      <c r="AU13778" s="94">
        <v>0</v>
      </c>
      <c r="AV13778" s="94">
        <v>-7</v>
      </c>
      <c r="AW13778" s="94">
        <v>149</v>
      </c>
      <c r="AX13778" s="94">
        <v>-170</v>
      </c>
      <c r="AY13778" s="94">
        <v>306</v>
      </c>
      <c r="AZ13778" s="94">
        <v>168</v>
      </c>
      <c r="BA13778" s="94">
        <v>-439</v>
      </c>
    </row>
    <row r="13779" spans="1:53">
      <c r="A13779" s="85" t="s">
        <v>70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399</v>
      </c>
      <c r="G13779" s="89" t="s">
        <v>400</v>
      </c>
      <c r="H13779" s="94">
        <v>827</v>
      </c>
      <c r="I13779" s="94">
        <v>787</v>
      </c>
      <c r="J13779" s="94">
        <v>418</v>
      </c>
      <c r="K13779" s="94">
        <v>-369</v>
      </c>
      <c r="O13779" s="94">
        <v>787</v>
      </c>
      <c r="P13779" s="94">
        <v>418</v>
      </c>
      <c r="Q13779" s="94">
        <v>-369</v>
      </c>
      <c r="AS13779" s="94">
        <v>-486</v>
      </c>
      <c r="AT13779" s="94">
        <v>200</v>
      </c>
      <c r="AU13779" s="94">
        <v>2</v>
      </c>
      <c r="AV13779" s="94">
        <v>-15</v>
      </c>
      <c r="AW13779" s="94">
        <v>132</v>
      </c>
      <c r="AX13779" s="94">
        <v>-245</v>
      </c>
      <c r="AY13779" s="94">
        <v>274</v>
      </c>
      <c r="AZ13779" s="94">
        <v>154</v>
      </c>
      <c r="BA13779" s="94">
        <v>-385</v>
      </c>
    </row>
    <row r="13780" spans="1:53">
      <c r="A13780" s="85" t="s">
        <v>70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399</v>
      </c>
      <c r="G13780" s="89" t="s">
        <v>400</v>
      </c>
      <c r="H13780" s="94">
        <v>811</v>
      </c>
      <c r="I13780" s="94">
        <v>803</v>
      </c>
      <c r="J13780" s="94">
        <v>352</v>
      </c>
      <c r="K13780" s="94">
        <v>-451</v>
      </c>
      <c r="O13780" s="94">
        <v>803</v>
      </c>
      <c r="P13780" s="94">
        <v>352</v>
      </c>
      <c r="Q13780" s="94">
        <v>-451</v>
      </c>
      <c r="AS13780" s="94">
        <v>-485</v>
      </c>
      <c r="AT13780" s="94">
        <v>178</v>
      </c>
      <c r="AU13780" s="94">
        <v>1</v>
      </c>
      <c r="AV13780" s="94">
        <v>-12</v>
      </c>
      <c r="AW13780" s="94">
        <v>118</v>
      </c>
      <c r="AX13780" s="94">
        <v>-292</v>
      </c>
      <c r="AY13780" s="94">
        <v>270</v>
      </c>
      <c r="AZ13780" s="94">
        <v>150</v>
      </c>
      <c r="BA13780" s="94">
        <v>-379</v>
      </c>
    </row>
    <row r="13781" spans="1:53">
      <c r="A13781" s="85" t="s">
        <v>70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399</v>
      </c>
      <c r="G13781" s="89" t="s">
        <v>400</v>
      </c>
      <c r="H13781" s="94">
        <v>819</v>
      </c>
      <c r="I13781" s="94">
        <v>801</v>
      </c>
      <c r="J13781" s="94">
        <v>333</v>
      </c>
      <c r="K13781" s="94">
        <v>-468</v>
      </c>
      <c r="O13781" s="94">
        <v>801</v>
      </c>
      <c r="P13781" s="94">
        <v>333</v>
      </c>
      <c r="Q13781" s="94">
        <v>-468</v>
      </c>
      <c r="AS13781" s="94">
        <v>-468</v>
      </c>
      <c r="AT13781" s="94">
        <v>177</v>
      </c>
      <c r="AU13781" s="94">
        <v>0</v>
      </c>
      <c r="AV13781" s="94">
        <v>-12</v>
      </c>
      <c r="AW13781" s="94">
        <v>118</v>
      </c>
      <c r="AX13781" s="94">
        <v>-300</v>
      </c>
      <c r="AY13781" s="94">
        <v>289</v>
      </c>
      <c r="AZ13781" s="94">
        <v>133</v>
      </c>
      <c r="BA13781" s="94">
        <v>-405</v>
      </c>
    </row>
    <row r="13782" spans="1:53">
      <c r="A13782" s="85" t="s">
        <v>70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399</v>
      </c>
      <c r="G13782" s="89" t="s">
        <v>400</v>
      </c>
      <c r="H13782" s="94">
        <v>833</v>
      </c>
      <c r="I13782" s="94">
        <v>839</v>
      </c>
      <c r="J13782" s="94">
        <v>441</v>
      </c>
      <c r="K13782" s="94">
        <v>-398</v>
      </c>
      <c r="O13782" s="94">
        <v>839</v>
      </c>
      <c r="P13782" s="94">
        <v>441</v>
      </c>
      <c r="Q13782" s="94">
        <v>-398</v>
      </c>
      <c r="AS13782" s="94">
        <v>-440</v>
      </c>
      <c r="AT13782" s="94">
        <v>177</v>
      </c>
      <c r="AU13782" s="94">
        <v>2</v>
      </c>
      <c r="AV13782" s="94">
        <v>-14</v>
      </c>
      <c r="AW13782" s="94">
        <v>116</v>
      </c>
      <c r="AX13782" s="94">
        <v>-293</v>
      </c>
      <c r="AY13782" s="94">
        <v>320</v>
      </c>
      <c r="AZ13782" s="94">
        <v>175</v>
      </c>
      <c r="BA13782" s="94">
        <v>-441</v>
      </c>
    </row>
    <row r="13783" spans="1:53">
      <c r="A13783" s="85" t="s">
        <v>70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399</v>
      </c>
      <c r="G13783" s="89" t="s">
        <v>400</v>
      </c>
      <c r="H13783" s="94">
        <v>887</v>
      </c>
      <c r="I13783" s="94">
        <v>893</v>
      </c>
      <c r="J13783" s="94">
        <v>491</v>
      </c>
      <c r="K13783" s="94">
        <v>-402</v>
      </c>
      <c r="O13783" s="94">
        <v>893</v>
      </c>
      <c r="P13783" s="94">
        <v>491</v>
      </c>
      <c r="Q13783" s="94">
        <v>-402</v>
      </c>
      <c r="AS13783" s="94">
        <v>-450</v>
      </c>
      <c r="AT13783" s="94">
        <v>157</v>
      </c>
      <c r="AU13783" s="94">
        <v>0</v>
      </c>
      <c r="AV13783" s="94">
        <v>-13</v>
      </c>
      <c r="AW13783" s="94">
        <v>110</v>
      </c>
      <c r="AX13783" s="94">
        <v>-321</v>
      </c>
      <c r="AY13783" s="94">
        <v>391</v>
      </c>
      <c r="AZ13783" s="94">
        <v>189</v>
      </c>
      <c r="BA13783" s="94">
        <v>-465</v>
      </c>
    </row>
    <row r="13784" spans="1:53">
      <c r="A13784" s="85" t="s">
        <v>70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399</v>
      </c>
      <c r="G13784" s="89" t="s">
        <v>400</v>
      </c>
      <c r="H13784" s="94">
        <v>963</v>
      </c>
      <c r="I13784" s="94">
        <v>969</v>
      </c>
      <c r="J13784" s="94">
        <v>739</v>
      </c>
      <c r="K13784" s="94">
        <v>-230</v>
      </c>
      <c r="O13784" s="94">
        <v>969</v>
      </c>
      <c r="P13784" s="94">
        <v>739</v>
      </c>
      <c r="Q13784" s="94">
        <v>-230</v>
      </c>
      <c r="AS13784" s="94">
        <v>-524</v>
      </c>
      <c r="AT13784" s="94">
        <v>192</v>
      </c>
      <c r="AU13784" s="94">
        <v>1</v>
      </c>
      <c r="AV13784" s="94">
        <v>-19</v>
      </c>
      <c r="AW13784" s="94">
        <v>128</v>
      </c>
      <c r="AX13784" s="94">
        <v>-237</v>
      </c>
      <c r="AY13784" s="94">
        <v>496</v>
      </c>
      <c r="AZ13784" s="94">
        <v>233</v>
      </c>
      <c r="BA13784" s="94">
        <v>-500</v>
      </c>
    </row>
    <row r="13785" spans="1:53">
      <c r="A13785" s="85" t="s">
        <v>70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399</v>
      </c>
      <c r="G13785" s="89" t="s">
        <v>400</v>
      </c>
      <c r="H13785" s="94">
        <v>976</v>
      </c>
      <c r="I13785" s="94">
        <v>992</v>
      </c>
      <c r="J13785" s="94">
        <v>820</v>
      </c>
      <c r="K13785" s="94">
        <v>-172</v>
      </c>
      <c r="O13785" s="94">
        <v>992</v>
      </c>
      <c r="P13785" s="94">
        <v>820</v>
      </c>
      <c r="Q13785" s="94">
        <v>-172</v>
      </c>
      <c r="AS13785" s="94">
        <v>-665</v>
      </c>
      <c r="AT13785" s="94">
        <v>207</v>
      </c>
      <c r="AU13785" s="94">
        <v>2</v>
      </c>
      <c r="AV13785" s="94">
        <v>-14</v>
      </c>
      <c r="AW13785" s="94">
        <v>154</v>
      </c>
      <c r="AX13785" s="94">
        <v>-101</v>
      </c>
      <c r="AY13785" s="94">
        <v>526</v>
      </c>
      <c r="AZ13785" s="94">
        <v>281</v>
      </c>
      <c r="BA13785" s="94">
        <v>-562</v>
      </c>
    </row>
    <row r="13786" spans="1:53">
      <c r="A13786" s="85" t="s">
        <v>70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399</v>
      </c>
      <c r="G13786" s="89" t="s">
        <v>400</v>
      </c>
      <c r="H13786" s="94">
        <v>947</v>
      </c>
      <c r="I13786" s="94">
        <v>947</v>
      </c>
      <c r="J13786" s="94">
        <v>805</v>
      </c>
      <c r="K13786" s="94">
        <v>-142</v>
      </c>
      <c r="O13786" s="94">
        <v>947</v>
      </c>
      <c r="P13786" s="94">
        <v>805</v>
      </c>
      <c r="Q13786" s="94">
        <v>-142</v>
      </c>
      <c r="AS13786" s="94">
        <v>-758</v>
      </c>
      <c r="AT13786" s="94">
        <v>218</v>
      </c>
      <c r="AU13786" s="94">
        <v>0</v>
      </c>
      <c r="AV13786" s="94">
        <v>-18</v>
      </c>
      <c r="AW13786" s="94">
        <v>222</v>
      </c>
      <c r="AX13786" s="94">
        <v>-16</v>
      </c>
      <c r="AY13786" s="94">
        <v>515</v>
      </c>
      <c r="AZ13786" s="94">
        <v>281</v>
      </c>
      <c r="BA13786" s="94">
        <v>-586</v>
      </c>
    </row>
    <row r="13787" spans="1:53">
      <c r="A13787" s="85" t="s">
        <v>70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399</v>
      </c>
      <c r="G13787" s="89" t="s">
        <v>400</v>
      </c>
      <c r="H13787" s="94">
        <v>877</v>
      </c>
      <c r="I13787" s="94">
        <v>869</v>
      </c>
      <c r="J13787" s="94">
        <v>513</v>
      </c>
      <c r="K13787" s="94">
        <v>-356</v>
      </c>
      <c r="O13787" s="94">
        <v>869</v>
      </c>
      <c r="P13787" s="94">
        <v>513</v>
      </c>
      <c r="Q13787" s="94">
        <v>-356</v>
      </c>
      <c r="AS13787" s="94">
        <v>-859</v>
      </c>
      <c r="AT13787" s="94">
        <v>128</v>
      </c>
      <c r="AU13787" s="94">
        <v>1</v>
      </c>
      <c r="AV13787" s="94">
        <v>-47</v>
      </c>
      <c r="AW13787" s="94">
        <v>221</v>
      </c>
      <c r="AX13787" s="94">
        <v>111</v>
      </c>
      <c r="AY13787" s="94">
        <v>383</v>
      </c>
      <c r="AZ13787" s="94">
        <v>221</v>
      </c>
      <c r="BA13787" s="94">
        <v>-515</v>
      </c>
    </row>
    <row r="13788" spans="1:53">
      <c r="A13788" s="85" t="s">
        <v>70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399</v>
      </c>
      <c r="G13788" s="89" t="s">
        <v>400</v>
      </c>
      <c r="H13788" s="94">
        <v>825</v>
      </c>
      <c r="I13788" s="94">
        <v>815</v>
      </c>
      <c r="J13788" s="94">
        <v>395</v>
      </c>
      <c r="K13788" s="94">
        <v>-420</v>
      </c>
      <c r="O13788" s="94">
        <v>815</v>
      </c>
      <c r="P13788" s="94">
        <v>395</v>
      </c>
      <c r="Q13788" s="94">
        <v>-420</v>
      </c>
      <c r="AS13788" s="94">
        <v>-898</v>
      </c>
      <c r="AT13788" s="94">
        <v>90</v>
      </c>
      <c r="AU13788" s="94">
        <v>2</v>
      </c>
      <c r="AV13788" s="94">
        <v>-45</v>
      </c>
      <c r="AW13788" s="94">
        <v>245</v>
      </c>
      <c r="AX13788" s="94">
        <v>142</v>
      </c>
      <c r="AY13788" s="94">
        <v>358</v>
      </c>
      <c r="AZ13788" s="94">
        <v>173</v>
      </c>
      <c r="BA13788" s="94">
        <v>-487</v>
      </c>
    </row>
    <row r="13789" spans="1:53">
      <c r="A13789" s="85" t="s">
        <v>70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399</v>
      </c>
      <c r="G13789" s="89" t="s">
        <v>400</v>
      </c>
      <c r="H13789" s="94">
        <v>809</v>
      </c>
      <c r="I13789" s="94">
        <v>774</v>
      </c>
      <c r="J13789" s="94">
        <v>355</v>
      </c>
      <c r="K13789" s="94">
        <v>-419</v>
      </c>
      <c r="O13789" s="94">
        <v>774</v>
      </c>
      <c r="P13789" s="94">
        <v>355</v>
      </c>
      <c r="Q13789" s="94">
        <v>-419</v>
      </c>
      <c r="AS13789" s="94">
        <v>-910</v>
      </c>
      <c r="AT13789" s="94">
        <v>84</v>
      </c>
      <c r="AU13789" s="94">
        <v>1</v>
      </c>
      <c r="AV13789" s="94">
        <v>-32</v>
      </c>
      <c r="AW13789" s="94">
        <v>272</v>
      </c>
      <c r="AX13789" s="94">
        <v>110</v>
      </c>
      <c r="AY13789" s="94">
        <v>319</v>
      </c>
      <c r="AZ13789" s="94">
        <v>172</v>
      </c>
      <c r="BA13789" s="94">
        <v>-435</v>
      </c>
    </row>
    <row r="13790" spans="1:53">
      <c r="A13790" s="85" t="s">
        <v>70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399</v>
      </c>
      <c r="G13790" s="89" t="s">
        <v>400</v>
      </c>
      <c r="H13790" s="94">
        <v>779</v>
      </c>
      <c r="I13790" s="94">
        <v>733</v>
      </c>
      <c r="J13790" s="94">
        <v>358</v>
      </c>
      <c r="K13790" s="94">
        <v>-375</v>
      </c>
      <c r="O13790" s="94">
        <v>733</v>
      </c>
      <c r="P13790" s="94">
        <v>358</v>
      </c>
      <c r="Q13790" s="94">
        <v>-375</v>
      </c>
      <c r="AS13790" s="94">
        <v>-945</v>
      </c>
      <c r="AT13790" s="94">
        <v>67</v>
      </c>
      <c r="AU13790" s="94">
        <v>1</v>
      </c>
      <c r="AV13790" s="94">
        <v>-33</v>
      </c>
      <c r="AW13790" s="94">
        <v>264</v>
      </c>
      <c r="AX13790" s="94">
        <v>219</v>
      </c>
      <c r="AY13790" s="94">
        <v>261</v>
      </c>
      <c r="AZ13790" s="94">
        <v>178</v>
      </c>
      <c r="BA13790" s="94">
        <v>-387</v>
      </c>
    </row>
    <row r="13791" spans="1:53">
      <c r="A13791" s="85" t="s">
        <v>70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399</v>
      </c>
      <c r="G13791" s="89" t="s">
        <v>400</v>
      </c>
      <c r="H13791" s="94">
        <v>781</v>
      </c>
      <c r="I13791" s="94">
        <v>710</v>
      </c>
      <c r="J13791" s="94">
        <v>360</v>
      </c>
      <c r="K13791" s="94">
        <v>-350</v>
      </c>
      <c r="O13791" s="94">
        <v>710</v>
      </c>
      <c r="P13791" s="94">
        <v>360</v>
      </c>
      <c r="Q13791" s="94">
        <v>-350</v>
      </c>
      <c r="AS13791" s="94">
        <v>-920</v>
      </c>
      <c r="AT13791" s="94">
        <v>59</v>
      </c>
      <c r="AU13791" s="94">
        <v>1</v>
      </c>
      <c r="AV13791" s="94">
        <v>-31</v>
      </c>
      <c r="AW13791" s="94">
        <v>258</v>
      </c>
      <c r="AX13791" s="94">
        <v>211</v>
      </c>
      <c r="AY13791" s="94">
        <v>259</v>
      </c>
      <c r="AZ13791" s="94">
        <v>184</v>
      </c>
      <c r="BA13791" s="94">
        <v>-371</v>
      </c>
    </row>
    <row r="13792" spans="1:53">
      <c r="A13792" s="85" t="s">
        <v>70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399</v>
      </c>
      <c r="G13792" s="89" t="s">
        <v>400</v>
      </c>
      <c r="H13792" s="94">
        <v>767</v>
      </c>
      <c r="I13792" s="94">
        <v>692</v>
      </c>
      <c r="J13792" s="94">
        <v>371</v>
      </c>
      <c r="K13792" s="94">
        <v>-321</v>
      </c>
      <c r="O13792" s="94">
        <v>692</v>
      </c>
      <c r="P13792" s="94">
        <v>371</v>
      </c>
      <c r="Q13792" s="94">
        <v>-321</v>
      </c>
      <c r="AS13792" s="94">
        <v>-893</v>
      </c>
      <c r="AT13792" s="94">
        <v>82</v>
      </c>
      <c r="AU13792" s="94">
        <v>2</v>
      </c>
      <c r="AV13792" s="94">
        <v>-37</v>
      </c>
      <c r="AW13792" s="94">
        <v>279</v>
      </c>
      <c r="AX13792" s="94">
        <v>178</v>
      </c>
      <c r="AY13792" s="94">
        <v>261</v>
      </c>
      <c r="AZ13792" s="94">
        <v>207</v>
      </c>
      <c r="BA13792" s="94">
        <v>-400</v>
      </c>
    </row>
    <row r="13793" spans="1:53">
      <c r="A13793" s="85" t="s">
        <v>70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399</v>
      </c>
      <c r="G13793" s="89" t="s">
        <v>400</v>
      </c>
      <c r="H13793" s="94">
        <v>773</v>
      </c>
      <c r="I13793" s="94">
        <v>687</v>
      </c>
      <c r="J13793" s="94">
        <v>420</v>
      </c>
      <c r="K13793" s="94">
        <v>-267</v>
      </c>
      <c r="O13793" s="94">
        <v>687</v>
      </c>
      <c r="P13793" s="94">
        <v>420</v>
      </c>
      <c r="Q13793" s="94">
        <v>-267</v>
      </c>
      <c r="AS13793" s="94">
        <v>-864</v>
      </c>
      <c r="AT13793" s="94">
        <v>89</v>
      </c>
      <c r="AU13793" s="94">
        <v>1</v>
      </c>
      <c r="AV13793" s="94">
        <v>-37</v>
      </c>
      <c r="AW13793" s="94">
        <v>273</v>
      </c>
      <c r="AX13793" s="94">
        <v>192</v>
      </c>
      <c r="AY13793" s="94">
        <v>284</v>
      </c>
      <c r="AZ13793" s="94">
        <v>217</v>
      </c>
      <c r="BA13793" s="94">
        <v>-422</v>
      </c>
    </row>
    <row r="13794" spans="1:53">
      <c r="A13794" s="85" t="s">
        <v>70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399</v>
      </c>
      <c r="G13794" s="89" t="s">
        <v>400</v>
      </c>
      <c r="H13794" s="94">
        <v>802</v>
      </c>
      <c r="I13794" s="94">
        <v>730</v>
      </c>
      <c r="J13794" s="94">
        <v>510</v>
      </c>
      <c r="K13794" s="94">
        <v>-220</v>
      </c>
      <c r="O13794" s="94">
        <v>730</v>
      </c>
      <c r="P13794" s="94">
        <v>510</v>
      </c>
      <c r="Q13794" s="94">
        <v>-220</v>
      </c>
      <c r="AS13794" s="94">
        <v>-757</v>
      </c>
      <c r="AT13794" s="94">
        <v>99</v>
      </c>
      <c r="AU13794" s="94">
        <v>1</v>
      </c>
      <c r="AV13794" s="94">
        <v>-15</v>
      </c>
      <c r="AW13794" s="94">
        <v>242</v>
      </c>
      <c r="AX13794" s="94">
        <v>100</v>
      </c>
      <c r="AY13794" s="94">
        <v>351</v>
      </c>
      <c r="AZ13794" s="94">
        <v>219</v>
      </c>
      <c r="BA13794" s="94">
        <v>-460</v>
      </c>
    </row>
    <row r="13795" spans="1:53">
      <c r="A13795" s="85" t="s">
        <v>70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399</v>
      </c>
      <c r="G13795" s="89" t="s">
        <v>400</v>
      </c>
      <c r="H13795" s="94">
        <v>868</v>
      </c>
      <c r="I13795" s="94">
        <v>800</v>
      </c>
      <c r="J13795" s="94">
        <v>567</v>
      </c>
      <c r="K13795" s="94">
        <v>-233</v>
      </c>
      <c r="O13795" s="94">
        <v>800</v>
      </c>
      <c r="P13795" s="94">
        <v>567</v>
      </c>
      <c r="Q13795" s="94">
        <v>-233</v>
      </c>
      <c r="AS13795" s="94">
        <v>-575</v>
      </c>
      <c r="AT13795" s="94">
        <v>112</v>
      </c>
      <c r="AU13795" s="94">
        <v>1</v>
      </c>
      <c r="AV13795" s="94">
        <v>14</v>
      </c>
      <c r="AW13795" s="94">
        <v>203</v>
      </c>
      <c r="AX13795" s="94">
        <v>-95</v>
      </c>
      <c r="AY13795" s="94">
        <v>423</v>
      </c>
      <c r="AZ13795" s="94">
        <v>220</v>
      </c>
      <c r="BA13795" s="94">
        <v>-536</v>
      </c>
    </row>
    <row r="13796" spans="1:53">
      <c r="A13796" s="85" t="s">
        <v>70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399</v>
      </c>
      <c r="G13796" s="89" t="s">
        <v>400</v>
      </c>
      <c r="H13796" s="94">
        <v>1023</v>
      </c>
      <c r="I13796" s="94">
        <v>894</v>
      </c>
      <c r="J13796" s="94">
        <v>995</v>
      </c>
      <c r="K13796" s="94">
        <v>101</v>
      </c>
      <c r="O13796" s="94">
        <v>894</v>
      </c>
      <c r="P13796" s="94">
        <v>995</v>
      </c>
      <c r="Q13796" s="94">
        <v>101</v>
      </c>
      <c r="AS13796" s="94">
        <v>-571</v>
      </c>
      <c r="AT13796" s="94">
        <v>188</v>
      </c>
      <c r="AU13796" s="94">
        <v>0</v>
      </c>
      <c r="AV13796" s="94">
        <v>31</v>
      </c>
      <c r="AW13796" s="94">
        <v>272</v>
      </c>
      <c r="AX13796" s="94">
        <v>-79</v>
      </c>
      <c r="AY13796" s="94">
        <v>527</v>
      </c>
      <c r="AZ13796" s="94">
        <v>304</v>
      </c>
      <c r="BA13796" s="94">
        <v>-571</v>
      </c>
    </row>
    <row r="13797" spans="1:53">
      <c r="A13797" s="85" t="s">
        <v>70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399</v>
      </c>
      <c r="G13797" s="89" t="s">
        <v>400</v>
      </c>
      <c r="H13797" s="94">
        <v>1036</v>
      </c>
      <c r="I13797" s="94">
        <v>911</v>
      </c>
      <c r="J13797" s="94">
        <v>1125</v>
      </c>
      <c r="K13797" s="94">
        <v>214</v>
      </c>
      <c r="O13797" s="94">
        <v>911</v>
      </c>
      <c r="P13797" s="94">
        <v>1125</v>
      </c>
      <c r="Q13797" s="94">
        <v>214</v>
      </c>
      <c r="AS13797" s="94">
        <v>-622</v>
      </c>
      <c r="AT13797" s="94">
        <v>188</v>
      </c>
      <c r="AU13797" s="94">
        <v>2</v>
      </c>
      <c r="AV13797" s="94">
        <v>19</v>
      </c>
      <c r="AW13797" s="94">
        <v>284</v>
      </c>
      <c r="AX13797" s="94">
        <v>10</v>
      </c>
      <c r="AY13797" s="94">
        <v>596</v>
      </c>
      <c r="AZ13797" s="94">
        <v>311</v>
      </c>
      <c r="BA13797" s="94">
        <v>-574</v>
      </c>
    </row>
    <row r="13798" spans="1:53">
      <c r="A13798" s="85" t="s">
        <v>70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399</v>
      </c>
      <c r="G13798" s="89" t="s">
        <v>400</v>
      </c>
      <c r="H13798" s="94">
        <v>982</v>
      </c>
      <c r="I13798" s="94">
        <v>910</v>
      </c>
      <c r="J13798" s="94">
        <v>1034</v>
      </c>
      <c r="K13798" s="94">
        <v>124</v>
      </c>
      <c r="O13798" s="94">
        <v>910</v>
      </c>
      <c r="P13798" s="94">
        <v>1034</v>
      </c>
      <c r="Q13798" s="94">
        <v>124</v>
      </c>
      <c r="AS13798" s="94">
        <v>-503</v>
      </c>
      <c r="AT13798" s="94">
        <v>187</v>
      </c>
      <c r="AU13798" s="94">
        <v>0</v>
      </c>
      <c r="AV13798" s="94">
        <v>17</v>
      </c>
      <c r="AW13798" s="94">
        <v>269</v>
      </c>
      <c r="AX13798" s="94">
        <v>-75</v>
      </c>
      <c r="AY13798" s="94">
        <v>531</v>
      </c>
      <c r="AZ13798" s="94">
        <v>276</v>
      </c>
      <c r="BA13798" s="94">
        <v>-578</v>
      </c>
    </row>
    <row r="13799" spans="1:53">
      <c r="A13799" s="85" t="s">
        <v>70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399</v>
      </c>
      <c r="G13799" s="89" t="s">
        <v>400</v>
      </c>
      <c r="H13799" s="94">
        <v>928</v>
      </c>
      <c r="I13799" s="94">
        <v>882</v>
      </c>
      <c r="J13799" s="94">
        <v>757</v>
      </c>
      <c r="K13799" s="94">
        <v>-125</v>
      </c>
      <c r="O13799" s="94">
        <v>882</v>
      </c>
      <c r="P13799" s="94">
        <v>757</v>
      </c>
      <c r="Q13799" s="94">
        <v>-125</v>
      </c>
      <c r="AS13799" s="94">
        <v>-458</v>
      </c>
      <c r="AT13799" s="94">
        <v>101</v>
      </c>
      <c r="AU13799" s="94">
        <v>1</v>
      </c>
      <c r="AV13799" s="94">
        <v>13</v>
      </c>
      <c r="AW13799" s="94">
        <v>203</v>
      </c>
      <c r="AX13799" s="94">
        <v>-166</v>
      </c>
      <c r="AY13799" s="94">
        <v>446</v>
      </c>
      <c r="AZ13799" s="94">
        <v>273</v>
      </c>
      <c r="BA13799" s="94">
        <v>-538</v>
      </c>
    </row>
    <row r="13800" spans="1:53">
      <c r="A13800" s="85" t="s">
        <v>70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399</v>
      </c>
      <c r="G13800" s="89" t="s">
        <v>400</v>
      </c>
      <c r="H13800" s="94">
        <v>866</v>
      </c>
      <c r="I13800" s="94">
        <v>839</v>
      </c>
      <c r="J13800" s="94">
        <v>604</v>
      </c>
      <c r="K13800" s="94">
        <v>-235</v>
      </c>
      <c r="O13800" s="94">
        <v>839</v>
      </c>
      <c r="P13800" s="94">
        <v>604</v>
      </c>
      <c r="Q13800" s="94">
        <v>-235</v>
      </c>
      <c r="AS13800" s="94">
        <v>-482</v>
      </c>
      <c r="AT13800" s="94">
        <v>87</v>
      </c>
      <c r="AU13800" s="94">
        <v>2</v>
      </c>
      <c r="AV13800" s="94">
        <v>9</v>
      </c>
      <c r="AW13800" s="94">
        <v>196</v>
      </c>
      <c r="AX13800" s="94">
        <v>-176</v>
      </c>
      <c r="AY13800" s="94">
        <v>380</v>
      </c>
      <c r="AZ13800" s="94">
        <v>253</v>
      </c>
      <c r="BA13800" s="94">
        <v>-504</v>
      </c>
    </row>
    <row r="13801" spans="1:53">
      <c r="A13801" s="85" t="s">
        <v>70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399</v>
      </c>
      <c r="G13801" s="89" t="s">
        <v>400</v>
      </c>
      <c r="H13801" s="94">
        <v>842</v>
      </c>
      <c r="I13801" s="94">
        <v>820</v>
      </c>
      <c r="J13801" s="94">
        <v>487</v>
      </c>
      <c r="K13801" s="94">
        <v>-333</v>
      </c>
      <c r="O13801" s="94">
        <v>820</v>
      </c>
      <c r="P13801" s="94">
        <v>487</v>
      </c>
      <c r="Q13801" s="94">
        <v>-333</v>
      </c>
      <c r="AS13801" s="94">
        <v>-448</v>
      </c>
      <c r="AT13801" s="94">
        <v>61</v>
      </c>
      <c r="AU13801" s="94">
        <v>0</v>
      </c>
      <c r="AV13801" s="94">
        <v>15</v>
      </c>
      <c r="AW13801" s="94">
        <v>156</v>
      </c>
      <c r="AX13801" s="94">
        <v>-186</v>
      </c>
      <c r="AY13801" s="94">
        <v>311</v>
      </c>
      <c r="AZ13801" s="94">
        <v>211</v>
      </c>
      <c r="BA13801" s="94">
        <v>-453</v>
      </c>
    </row>
    <row r="13802" spans="1:53">
      <c r="A13802" s="85" t="s">
        <v>70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399</v>
      </c>
      <c r="G13802" s="89" t="s">
        <v>400</v>
      </c>
      <c r="H13802" s="94">
        <v>835</v>
      </c>
      <c r="I13802" s="94">
        <v>711</v>
      </c>
      <c r="J13802" s="94">
        <v>309</v>
      </c>
      <c r="K13802" s="94">
        <v>-402</v>
      </c>
      <c r="O13802" s="94">
        <v>711</v>
      </c>
      <c r="P13802" s="94">
        <v>309</v>
      </c>
      <c r="Q13802" s="94">
        <v>-402</v>
      </c>
      <c r="AS13802" s="94">
        <v>-426</v>
      </c>
      <c r="AT13802" s="94">
        <v>71</v>
      </c>
      <c r="AU13802" s="94">
        <v>1</v>
      </c>
      <c r="AV13802" s="94">
        <v>17</v>
      </c>
      <c r="AW13802" s="94">
        <v>155</v>
      </c>
      <c r="AX13802" s="94">
        <v>-232</v>
      </c>
      <c r="AY13802" s="94">
        <v>306</v>
      </c>
      <c r="AZ13802" s="94">
        <v>146</v>
      </c>
      <c r="BA13802" s="94">
        <v>-440</v>
      </c>
    </row>
    <row r="13803" spans="1:53">
      <c r="A13803" s="85" t="s">
        <v>70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399</v>
      </c>
      <c r="G13803" s="89" t="s">
        <v>400</v>
      </c>
      <c r="H13803" s="94">
        <v>830</v>
      </c>
      <c r="I13803" s="94">
        <v>691</v>
      </c>
      <c r="J13803" s="94">
        <v>471</v>
      </c>
      <c r="K13803" s="94">
        <v>-220</v>
      </c>
      <c r="O13803" s="94">
        <v>691</v>
      </c>
      <c r="P13803" s="94">
        <v>471</v>
      </c>
      <c r="Q13803" s="94">
        <v>-220</v>
      </c>
      <c r="AS13803" s="94">
        <v>-495</v>
      </c>
      <c r="AT13803" s="94">
        <v>138</v>
      </c>
      <c r="AU13803" s="94">
        <v>1</v>
      </c>
      <c r="AV13803" s="94">
        <v>8</v>
      </c>
      <c r="AW13803" s="94">
        <v>225</v>
      </c>
      <c r="AX13803" s="94">
        <v>-140</v>
      </c>
      <c r="AY13803" s="94">
        <v>264</v>
      </c>
      <c r="AZ13803" s="94">
        <v>159</v>
      </c>
      <c r="BA13803" s="94">
        <v>-380</v>
      </c>
    </row>
    <row r="13804" spans="1:53">
      <c r="A13804" s="85" t="s">
        <v>70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399</v>
      </c>
      <c r="G13804" s="89" t="s">
        <v>400</v>
      </c>
      <c r="H13804" s="94">
        <v>822</v>
      </c>
      <c r="I13804" s="94">
        <v>703</v>
      </c>
      <c r="J13804" s="94">
        <v>575</v>
      </c>
      <c r="K13804" s="94">
        <v>-128</v>
      </c>
      <c r="O13804" s="94">
        <v>703</v>
      </c>
      <c r="P13804" s="94">
        <v>575</v>
      </c>
      <c r="Q13804" s="94">
        <v>-128</v>
      </c>
      <c r="AS13804" s="94">
        <v>-469</v>
      </c>
      <c r="AT13804" s="94">
        <v>168</v>
      </c>
      <c r="AU13804" s="94">
        <v>1</v>
      </c>
      <c r="AV13804" s="94">
        <v>8</v>
      </c>
      <c r="AW13804" s="94">
        <v>240</v>
      </c>
      <c r="AX13804" s="94">
        <v>-137</v>
      </c>
      <c r="AY13804" s="94">
        <v>273</v>
      </c>
      <c r="AZ13804" s="94">
        <v>154</v>
      </c>
      <c r="BA13804" s="94">
        <v>-366</v>
      </c>
    </row>
    <row r="13805" spans="1:53">
      <c r="A13805" s="85" t="s">
        <v>70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399</v>
      </c>
      <c r="G13805" s="89" t="s">
        <v>400</v>
      </c>
      <c r="H13805" s="94">
        <v>822</v>
      </c>
      <c r="I13805" s="94">
        <v>717</v>
      </c>
      <c r="J13805" s="94">
        <v>560</v>
      </c>
      <c r="K13805" s="94">
        <v>-157</v>
      </c>
      <c r="O13805" s="94">
        <v>717</v>
      </c>
      <c r="P13805" s="94">
        <v>560</v>
      </c>
      <c r="Q13805" s="94">
        <v>-157</v>
      </c>
      <c r="AS13805" s="94">
        <v>-476</v>
      </c>
      <c r="AT13805" s="94">
        <v>164</v>
      </c>
      <c r="AU13805" s="94">
        <v>1</v>
      </c>
      <c r="AV13805" s="94">
        <v>9</v>
      </c>
      <c r="AW13805" s="94">
        <v>236</v>
      </c>
      <c r="AX13805" s="94">
        <v>-149</v>
      </c>
      <c r="AY13805" s="94">
        <v>258</v>
      </c>
      <c r="AZ13805" s="94">
        <v>159</v>
      </c>
      <c r="BA13805" s="94">
        <v>-359</v>
      </c>
    </row>
    <row r="13806" spans="1:53">
      <c r="A13806" s="85" t="s">
        <v>70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399</v>
      </c>
      <c r="G13806" s="89" t="s">
        <v>400</v>
      </c>
      <c r="H13806" s="94">
        <v>837</v>
      </c>
      <c r="I13806" s="94">
        <v>748</v>
      </c>
      <c r="J13806" s="94">
        <v>488</v>
      </c>
      <c r="K13806" s="94">
        <v>-260</v>
      </c>
      <c r="O13806" s="94">
        <v>748</v>
      </c>
      <c r="P13806" s="94">
        <v>488</v>
      </c>
      <c r="Q13806" s="94">
        <v>-260</v>
      </c>
      <c r="AS13806" s="94">
        <v>-461</v>
      </c>
      <c r="AT13806" s="94">
        <v>118</v>
      </c>
      <c r="AU13806" s="94">
        <v>1</v>
      </c>
      <c r="AV13806" s="94">
        <v>5</v>
      </c>
      <c r="AW13806" s="94">
        <v>215</v>
      </c>
      <c r="AX13806" s="94">
        <v>-186</v>
      </c>
      <c r="AY13806" s="94">
        <v>278</v>
      </c>
      <c r="AZ13806" s="94">
        <v>171</v>
      </c>
      <c r="BA13806" s="94">
        <v>-401</v>
      </c>
    </row>
    <row r="13807" spans="1:53">
      <c r="A13807" s="85" t="s">
        <v>70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399</v>
      </c>
      <c r="G13807" s="89" t="s">
        <v>400</v>
      </c>
      <c r="H13807" s="94">
        <v>891</v>
      </c>
      <c r="I13807" s="94">
        <v>792</v>
      </c>
      <c r="J13807" s="94">
        <v>684</v>
      </c>
      <c r="K13807" s="94">
        <v>-108</v>
      </c>
      <c r="O13807" s="94">
        <v>792</v>
      </c>
      <c r="P13807" s="94">
        <v>684</v>
      </c>
      <c r="Q13807" s="94">
        <v>-108</v>
      </c>
      <c r="AS13807" s="94">
        <v>-463</v>
      </c>
      <c r="AT13807" s="94">
        <v>107</v>
      </c>
      <c r="AU13807" s="94">
        <v>1</v>
      </c>
      <c r="AV13807" s="94">
        <v>12</v>
      </c>
      <c r="AW13807" s="94">
        <v>236</v>
      </c>
      <c r="AX13807" s="94">
        <v>-169</v>
      </c>
      <c r="AY13807" s="94">
        <v>345</v>
      </c>
      <c r="AZ13807" s="94">
        <v>256</v>
      </c>
      <c r="BA13807" s="94">
        <v>-433</v>
      </c>
    </row>
    <row r="13808" spans="1:53">
      <c r="A13808" s="85" t="s">
        <v>70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399</v>
      </c>
      <c r="G13808" s="89" t="s">
        <v>400</v>
      </c>
      <c r="H13808" s="94">
        <v>952</v>
      </c>
      <c r="I13808" s="94">
        <v>880</v>
      </c>
      <c r="J13808" s="94">
        <v>829</v>
      </c>
      <c r="K13808" s="94">
        <v>-51</v>
      </c>
      <c r="O13808" s="94">
        <v>880</v>
      </c>
      <c r="P13808" s="94">
        <v>829</v>
      </c>
      <c r="Q13808" s="94">
        <v>-51</v>
      </c>
      <c r="AS13808" s="94">
        <v>-529</v>
      </c>
      <c r="AT13808" s="94">
        <v>132</v>
      </c>
      <c r="AU13808" s="94">
        <v>0</v>
      </c>
      <c r="AV13808" s="94">
        <v>6</v>
      </c>
      <c r="AW13808" s="94">
        <v>227</v>
      </c>
      <c r="AX13808" s="94">
        <v>-124</v>
      </c>
      <c r="AY13808" s="94">
        <v>396</v>
      </c>
      <c r="AZ13808" s="94">
        <v>296</v>
      </c>
      <c r="BA13808" s="94">
        <v>-455</v>
      </c>
    </row>
    <row r="13809" spans="1:53">
      <c r="A13809" s="85" t="s">
        <v>70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399</v>
      </c>
      <c r="G13809" s="89" t="s">
        <v>400</v>
      </c>
      <c r="H13809" s="94">
        <v>953</v>
      </c>
      <c r="I13809" s="94">
        <v>886</v>
      </c>
      <c r="J13809" s="94">
        <v>1105</v>
      </c>
      <c r="K13809" s="94">
        <v>219</v>
      </c>
      <c r="O13809" s="94">
        <v>886</v>
      </c>
      <c r="P13809" s="94">
        <v>1105</v>
      </c>
      <c r="Q13809" s="94">
        <v>219</v>
      </c>
      <c r="AS13809" s="94">
        <v>-582</v>
      </c>
      <c r="AT13809" s="94">
        <v>231</v>
      </c>
      <c r="AU13809" s="94">
        <v>2</v>
      </c>
      <c r="AV13809" s="94">
        <v>9</v>
      </c>
      <c r="AW13809" s="94">
        <v>333</v>
      </c>
      <c r="AX13809" s="94">
        <v>24</v>
      </c>
      <c r="AY13809" s="94">
        <v>396</v>
      </c>
      <c r="AZ13809" s="94">
        <v>306</v>
      </c>
      <c r="BA13809" s="94">
        <v>-500</v>
      </c>
    </row>
    <row r="13810" spans="1:53">
      <c r="A13810" s="85" t="s">
        <v>70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399</v>
      </c>
      <c r="G13810" s="89" t="s">
        <v>400</v>
      </c>
      <c r="H13810" s="94">
        <v>951</v>
      </c>
      <c r="I13810" s="94">
        <v>847</v>
      </c>
      <c r="J13810" s="94">
        <v>918</v>
      </c>
      <c r="K13810" s="94">
        <v>71</v>
      </c>
      <c r="O13810" s="94">
        <v>847</v>
      </c>
      <c r="P13810" s="94">
        <v>918</v>
      </c>
      <c r="Q13810" s="94">
        <v>71</v>
      </c>
      <c r="AS13810" s="94">
        <v>-733</v>
      </c>
      <c r="AT13810" s="94">
        <v>196</v>
      </c>
      <c r="AU13810" s="94">
        <v>1</v>
      </c>
      <c r="AV13810" s="94">
        <v>-8</v>
      </c>
      <c r="AW13810" s="94">
        <v>343</v>
      </c>
      <c r="AX13810" s="94">
        <v>115</v>
      </c>
      <c r="AY13810" s="94">
        <v>376</v>
      </c>
      <c r="AZ13810" s="94">
        <v>303</v>
      </c>
      <c r="BA13810" s="94">
        <v>-522</v>
      </c>
    </row>
    <row r="13811" spans="1:53">
      <c r="A13811" s="85" t="s">
        <v>70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399</v>
      </c>
      <c r="G13811" s="89" t="s">
        <v>400</v>
      </c>
      <c r="H13811" s="94">
        <v>942</v>
      </c>
      <c r="I13811" s="94">
        <v>757</v>
      </c>
      <c r="J13811" s="94">
        <v>510</v>
      </c>
      <c r="K13811" s="94">
        <v>-247</v>
      </c>
      <c r="O13811" s="94">
        <v>757</v>
      </c>
      <c r="P13811" s="94">
        <v>510</v>
      </c>
      <c r="Q13811" s="94">
        <v>-247</v>
      </c>
      <c r="AS13811" s="94">
        <v>-837</v>
      </c>
      <c r="AT13811" s="94">
        <v>72</v>
      </c>
      <c r="AU13811" s="94">
        <v>1</v>
      </c>
      <c r="AV13811" s="94">
        <v>-24</v>
      </c>
      <c r="AW13811" s="94">
        <v>271</v>
      </c>
      <c r="AX13811" s="94">
        <v>179</v>
      </c>
      <c r="AY13811" s="94">
        <v>320</v>
      </c>
      <c r="AZ13811" s="94">
        <v>246</v>
      </c>
      <c r="BA13811" s="94">
        <v>-475</v>
      </c>
    </row>
    <row r="13812" spans="1:53">
      <c r="A13812" s="85" t="s">
        <v>70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399</v>
      </c>
      <c r="G13812" s="89" t="s">
        <v>400</v>
      </c>
      <c r="H13812" s="94">
        <v>911</v>
      </c>
      <c r="I13812" s="94">
        <v>719</v>
      </c>
      <c r="J13812" s="94">
        <v>424</v>
      </c>
      <c r="K13812" s="94">
        <v>-295</v>
      </c>
      <c r="O13812" s="94">
        <v>719</v>
      </c>
      <c r="P13812" s="94">
        <v>424</v>
      </c>
      <c r="Q13812" s="94">
        <v>-295</v>
      </c>
      <c r="AS13812" s="94">
        <v>-973</v>
      </c>
      <c r="AT13812" s="94">
        <v>70</v>
      </c>
      <c r="AU13812" s="94">
        <v>1</v>
      </c>
      <c r="AV13812" s="94">
        <v>-43</v>
      </c>
      <c r="AW13812" s="94">
        <v>331</v>
      </c>
      <c r="AX13812" s="94">
        <v>252</v>
      </c>
      <c r="AY13812" s="94">
        <v>296</v>
      </c>
      <c r="AZ13812" s="94">
        <v>188</v>
      </c>
      <c r="BA13812" s="94">
        <v>-417</v>
      </c>
    </row>
    <row r="13813" spans="1:53">
      <c r="A13813" s="85" t="s">
        <v>70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399</v>
      </c>
      <c r="G13813" s="89" t="s">
        <v>400</v>
      </c>
      <c r="H13813" s="94">
        <v>905</v>
      </c>
      <c r="I13813" s="94">
        <v>726</v>
      </c>
      <c r="J13813" s="94">
        <v>397</v>
      </c>
      <c r="K13813" s="94">
        <v>-329</v>
      </c>
      <c r="O13813" s="94">
        <v>726</v>
      </c>
      <c r="P13813" s="94">
        <v>397</v>
      </c>
      <c r="Q13813" s="94">
        <v>-329</v>
      </c>
      <c r="AS13813" s="94">
        <v>-888</v>
      </c>
      <c r="AT13813" s="94">
        <v>82</v>
      </c>
      <c r="AU13813" s="94">
        <v>2</v>
      </c>
      <c r="AV13813" s="94">
        <v>-40</v>
      </c>
      <c r="AW13813" s="94">
        <v>349</v>
      </c>
      <c r="AX13813" s="94">
        <v>233</v>
      </c>
      <c r="AY13813" s="94">
        <v>192</v>
      </c>
      <c r="AZ13813" s="94">
        <v>166</v>
      </c>
      <c r="BA13813" s="94">
        <v>-425</v>
      </c>
    </row>
    <row r="13814" spans="1:53">
      <c r="A13814" s="85" t="s">
        <v>70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399</v>
      </c>
      <c r="G13814" s="89" t="s">
        <v>400</v>
      </c>
      <c r="H13814" s="94">
        <v>897</v>
      </c>
      <c r="I13814" s="94">
        <v>651</v>
      </c>
      <c r="J13814" s="94">
        <v>361</v>
      </c>
      <c r="K13814" s="94">
        <v>-290</v>
      </c>
      <c r="O13814" s="94">
        <v>651</v>
      </c>
      <c r="P13814" s="94">
        <v>361</v>
      </c>
      <c r="Q13814" s="94">
        <v>-290</v>
      </c>
      <c r="AS13814" s="94">
        <v>-844</v>
      </c>
      <c r="AT13814" s="94">
        <v>76</v>
      </c>
      <c r="AU13814" s="94">
        <v>1</v>
      </c>
      <c r="AV13814" s="94">
        <v>-21</v>
      </c>
      <c r="AW13814" s="94">
        <v>358</v>
      </c>
      <c r="AX13814" s="94">
        <v>197</v>
      </c>
      <c r="AY13814" s="94">
        <v>211</v>
      </c>
      <c r="AZ13814" s="94">
        <v>155</v>
      </c>
      <c r="BA13814" s="94">
        <v>-423</v>
      </c>
    </row>
    <row r="13815" spans="1:53">
      <c r="A13815" s="85" t="s">
        <v>70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399</v>
      </c>
      <c r="G13815" s="89" t="s">
        <v>400</v>
      </c>
      <c r="H13815" s="94">
        <v>872</v>
      </c>
      <c r="I13815" s="94">
        <v>607</v>
      </c>
      <c r="J13815" s="94">
        <v>393</v>
      </c>
      <c r="K13815" s="94">
        <v>-214</v>
      </c>
      <c r="O13815" s="94">
        <v>607</v>
      </c>
      <c r="P13815" s="94">
        <v>393</v>
      </c>
      <c r="Q13815" s="94">
        <v>-214</v>
      </c>
      <c r="AS13815" s="94">
        <v>-813</v>
      </c>
      <c r="AT13815" s="94">
        <v>86</v>
      </c>
      <c r="AU13815" s="94">
        <v>2</v>
      </c>
      <c r="AV13815" s="94">
        <v>-14</v>
      </c>
      <c r="AW13815" s="94">
        <v>363</v>
      </c>
      <c r="AX13815" s="94">
        <v>186</v>
      </c>
      <c r="AY13815" s="94">
        <v>221</v>
      </c>
      <c r="AZ13815" s="94">
        <v>157</v>
      </c>
      <c r="BA13815" s="94">
        <v>-402</v>
      </c>
    </row>
    <row r="13816" spans="1:53">
      <c r="A13816" s="85" t="s">
        <v>70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399</v>
      </c>
      <c r="G13816" s="89" t="s">
        <v>400</v>
      </c>
      <c r="H13816" s="94">
        <v>835</v>
      </c>
      <c r="I13816" s="94">
        <v>609</v>
      </c>
      <c r="J13816" s="94">
        <v>393</v>
      </c>
      <c r="K13816" s="94">
        <v>-216</v>
      </c>
      <c r="O13816" s="94">
        <v>609</v>
      </c>
      <c r="P13816" s="94">
        <v>393</v>
      </c>
      <c r="Q13816" s="94">
        <v>-216</v>
      </c>
      <c r="AS13816" s="94">
        <v>-828</v>
      </c>
      <c r="AT13816" s="94">
        <v>80</v>
      </c>
      <c r="AU13816" s="94">
        <v>0</v>
      </c>
      <c r="AV13816" s="94">
        <v>-24</v>
      </c>
      <c r="AW13816" s="94">
        <v>366</v>
      </c>
      <c r="AX13816" s="94">
        <v>203</v>
      </c>
      <c r="AY13816" s="94">
        <v>252</v>
      </c>
      <c r="AZ13816" s="94">
        <v>155</v>
      </c>
      <c r="BA13816" s="94">
        <v>-420</v>
      </c>
    </row>
    <row r="13817" spans="1:53">
      <c r="A13817" s="85" t="s">
        <v>70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399</v>
      </c>
      <c r="G13817" s="89" t="s">
        <v>400</v>
      </c>
      <c r="H13817" s="94">
        <v>845</v>
      </c>
      <c r="I13817" s="94">
        <v>604</v>
      </c>
      <c r="J13817" s="94">
        <v>339</v>
      </c>
      <c r="K13817" s="94">
        <v>-265</v>
      </c>
      <c r="O13817" s="94">
        <v>604</v>
      </c>
      <c r="P13817" s="94">
        <v>339</v>
      </c>
      <c r="Q13817" s="94">
        <v>-265</v>
      </c>
      <c r="AS13817" s="94">
        <v>-897</v>
      </c>
      <c r="AT13817" s="94">
        <v>107</v>
      </c>
      <c r="AU13817" s="94">
        <v>2</v>
      </c>
      <c r="AV13817" s="94">
        <v>-25</v>
      </c>
      <c r="AW13817" s="94">
        <v>358</v>
      </c>
      <c r="AX13817" s="94">
        <v>213</v>
      </c>
      <c r="AY13817" s="94">
        <v>221</v>
      </c>
      <c r="AZ13817" s="94">
        <v>151</v>
      </c>
      <c r="BA13817" s="94">
        <v>-395</v>
      </c>
    </row>
    <row r="13818" spans="1:53">
      <c r="A13818" s="85" t="s">
        <v>70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399</v>
      </c>
      <c r="G13818" s="89" t="s">
        <v>400</v>
      </c>
      <c r="H13818" s="94">
        <v>857</v>
      </c>
      <c r="I13818" s="94">
        <v>635</v>
      </c>
      <c r="J13818" s="94">
        <v>421</v>
      </c>
      <c r="K13818" s="94">
        <v>-214</v>
      </c>
      <c r="O13818" s="94">
        <v>635</v>
      </c>
      <c r="P13818" s="94">
        <v>421</v>
      </c>
      <c r="Q13818" s="94">
        <v>-214</v>
      </c>
      <c r="AS13818" s="94">
        <v>-826</v>
      </c>
      <c r="AT13818" s="94">
        <v>103</v>
      </c>
      <c r="AU13818" s="94">
        <v>1</v>
      </c>
      <c r="AV13818" s="94">
        <v>-5</v>
      </c>
      <c r="AW13818" s="94">
        <v>322</v>
      </c>
      <c r="AX13818" s="94">
        <v>216</v>
      </c>
      <c r="AY13818" s="94">
        <v>265</v>
      </c>
      <c r="AZ13818" s="94">
        <v>149</v>
      </c>
      <c r="BA13818" s="94">
        <v>-439</v>
      </c>
    </row>
    <row r="13819" spans="1:53">
      <c r="A13819" s="85" t="s">
        <v>70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399</v>
      </c>
      <c r="G13819" s="89" t="s">
        <v>400</v>
      </c>
      <c r="H13819" s="94">
        <v>893</v>
      </c>
      <c r="I13819" s="94">
        <v>706</v>
      </c>
      <c r="J13819" s="94">
        <v>600</v>
      </c>
      <c r="K13819" s="94">
        <v>-106</v>
      </c>
      <c r="O13819" s="94">
        <v>706</v>
      </c>
      <c r="P13819" s="94">
        <v>600</v>
      </c>
      <c r="Q13819" s="94">
        <v>-106</v>
      </c>
      <c r="AS13819" s="94">
        <v>-681</v>
      </c>
      <c r="AT13819" s="94">
        <v>124</v>
      </c>
      <c r="AU13819" s="94">
        <v>1</v>
      </c>
      <c r="AV13819" s="94">
        <v>21</v>
      </c>
      <c r="AW13819" s="94">
        <v>266</v>
      </c>
      <c r="AX13819" s="94">
        <v>80</v>
      </c>
      <c r="AY13819" s="94">
        <v>345</v>
      </c>
      <c r="AZ13819" s="94">
        <v>246</v>
      </c>
      <c r="BA13819" s="94">
        <v>-508</v>
      </c>
    </row>
    <row r="13820" spans="1:53">
      <c r="A13820" s="85" t="s">
        <v>70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399</v>
      </c>
      <c r="G13820" s="89" t="s">
        <v>400</v>
      </c>
      <c r="H13820" s="94">
        <v>945</v>
      </c>
      <c r="I13820" s="94">
        <v>785</v>
      </c>
      <c r="J13820" s="94">
        <v>888</v>
      </c>
      <c r="K13820" s="94">
        <v>103</v>
      </c>
      <c r="O13820" s="94">
        <v>785</v>
      </c>
      <c r="P13820" s="94">
        <v>888</v>
      </c>
      <c r="Q13820" s="94">
        <v>103</v>
      </c>
      <c r="AS13820" s="94">
        <v>-664</v>
      </c>
      <c r="AT13820" s="94">
        <v>176</v>
      </c>
      <c r="AU13820" s="94">
        <v>1</v>
      </c>
      <c r="AV13820" s="94">
        <v>32</v>
      </c>
      <c r="AW13820" s="94">
        <v>292</v>
      </c>
      <c r="AX13820" s="94">
        <v>143</v>
      </c>
      <c r="AY13820" s="94">
        <v>392</v>
      </c>
      <c r="AZ13820" s="94">
        <v>299</v>
      </c>
      <c r="BA13820" s="94">
        <v>-568</v>
      </c>
    </row>
    <row r="13821" spans="1:53">
      <c r="A13821" s="85" t="s">
        <v>70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399</v>
      </c>
      <c r="G13821" s="89" t="s">
        <v>400</v>
      </c>
      <c r="H13821" s="94">
        <v>945</v>
      </c>
      <c r="I13821" s="94">
        <v>793</v>
      </c>
      <c r="J13821" s="94">
        <v>942</v>
      </c>
      <c r="K13821" s="94">
        <v>149</v>
      </c>
      <c r="O13821" s="94">
        <v>793</v>
      </c>
      <c r="P13821" s="94">
        <v>942</v>
      </c>
      <c r="Q13821" s="94">
        <v>149</v>
      </c>
      <c r="AS13821" s="94">
        <v>-616</v>
      </c>
      <c r="AT13821" s="94">
        <v>202</v>
      </c>
      <c r="AU13821" s="94">
        <v>1</v>
      </c>
      <c r="AV13821" s="94">
        <v>26</v>
      </c>
      <c r="AW13821" s="94">
        <v>318</v>
      </c>
      <c r="AX13821" s="94">
        <v>105</v>
      </c>
      <c r="AY13821" s="94">
        <v>379</v>
      </c>
      <c r="AZ13821" s="94">
        <v>306</v>
      </c>
      <c r="BA13821" s="94">
        <v>-572</v>
      </c>
    </row>
    <row r="13822" spans="1:53">
      <c r="A13822" s="85" t="s">
        <v>70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399</v>
      </c>
      <c r="G13822" s="89" t="s">
        <v>400</v>
      </c>
      <c r="H13822" s="94">
        <v>942</v>
      </c>
      <c r="I13822" s="94">
        <v>797</v>
      </c>
      <c r="J13822" s="94">
        <v>865</v>
      </c>
      <c r="K13822" s="94">
        <v>68</v>
      </c>
      <c r="O13822" s="94">
        <v>797</v>
      </c>
      <c r="P13822" s="94">
        <v>865</v>
      </c>
      <c r="Q13822" s="94">
        <v>68</v>
      </c>
      <c r="AS13822" s="94">
        <v>-605</v>
      </c>
      <c r="AT13822" s="94">
        <v>214</v>
      </c>
      <c r="AU13822" s="94">
        <v>2</v>
      </c>
      <c r="AV13822" s="94">
        <v>23</v>
      </c>
      <c r="AW13822" s="94">
        <v>313</v>
      </c>
      <c r="AX13822" s="94">
        <v>18</v>
      </c>
      <c r="AY13822" s="94">
        <v>363</v>
      </c>
      <c r="AZ13822" s="94">
        <v>282</v>
      </c>
      <c r="BA13822" s="94">
        <v>-542</v>
      </c>
    </row>
    <row r="13823" spans="1:53">
      <c r="A13823" s="85" t="s">
        <v>70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399</v>
      </c>
      <c r="G13823" s="89" t="s">
        <v>400</v>
      </c>
      <c r="H13823" s="94">
        <v>912</v>
      </c>
      <c r="I13823" s="94">
        <v>775</v>
      </c>
      <c r="J13823" s="94">
        <v>777</v>
      </c>
      <c r="K13823" s="94">
        <v>2</v>
      </c>
      <c r="O13823" s="94">
        <v>775</v>
      </c>
      <c r="P13823" s="94">
        <v>777</v>
      </c>
      <c r="Q13823" s="94">
        <v>2</v>
      </c>
      <c r="AS13823" s="94">
        <v>-582</v>
      </c>
      <c r="AT13823" s="94">
        <v>183</v>
      </c>
      <c r="AU13823" s="94">
        <v>0</v>
      </c>
      <c r="AV13823" s="94">
        <v>16</v>
      </c>
      <c r="AW13823" s="94">
        <v>287</v>
      </c>
      <c r="AX13823" s="94">
        <v>23</v>
      </c>
      <c r="AY13823" s="94">
        <v>335</v>
      </c>
      <c r="AZ13823" s="94">
        <v>261</v>
      </c>
      <c r="BA13823" s="94">
        <v>-521</v>
      </c>
    </row>
    <row r="13824" spans="1:53">
      <c r="A13824" s="85" t="s">
        <v>70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399</v>
      </c>
      <c r="G13824" s="89" t="s">
        <v>400</v>
      </c>
      <c r="H13824" s="94">
        <v>863</v>
      </c>
      <c r="I13824" s="94">
        <v>734</v>
      </c>
      <c r="J13824" s="94">
        <v>762</v>
      </c>
      <c r="K13824" s="94">
        <v>28</v>
      </c>
      <c r="O13824" s="94">
        <v>734</v>
      </c>
      <c r="P13824" s="94">
        <v>762</v>
      </c>
      <c r="Q13824" s="94">
        <v>28</v>
      </c>
      <c r="AS13824" s="94">
        <v>-603</v>
      </c>
      <c r="AT13824" s="94">
        <v>192</v>
      </c>
      <c r="AU13824" s="94">
        <v>2</v>
      </c>
      <c r="AV13824" s="94">
        <v>16</v>
      </c>
      <c r="AW13824" s="94">
        <v>300</v>
      </c>
      <c r="AX13824" s="94">
        <v>60</v>
      </c>
      <c r="AY13824" s="94">
        <v>284</v>
      </c>
      <c r="AZ13824" s="94">
        <v>267</v>
      </c>
      <c r="BA13824" s="94">
        <v>-490</v>
      </c>
    </row>
    <row r="13825" spans="1:53">
      <c r="A13825" s="85" t="s">
        <v>70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399</v>
      </c>
      <c r="G13825" s="89" t="s">
        <v>400</v>
      </c>
      <c r="H13825" s="94">
        <v>827</v>
      </c>
      <c r="I13825" s="94">
        <v>713</v>
      </c>
      <c r="J13825" s="94">
        <v>557</v>
      </c>
      <c r="K13825" s="94">
        <v>-156</v>
      </c>
      <c r="O13825" s="94">
        <v>713</v>
      </c>
      <c r="P13825" s="94">
        <v>557</v>
      </c>
      <c r="Q13825" s="94">
        <v>-156</v>
      </c>
      <c r="AS13825" s="94">
        <v>-553</v>
      </c>
      <c r="AT13825" s="94">
        <v>116</v>
      </c>
      <c r="AU13825" s="94">
        <v>1</v>
      </c>
      <c r="AV13825" s="94">
        <v>20</v>
      </c>
      <c r="AW13825" s="94">
        <v>212</v>
      </c>
      <c r="AX13825" s="94">
        <v>-56</v>
      </c>
      <c r="AY13825" s="94">
        <v>284</v>
      </c>
      <c r="AZ13825" s="94">
        <v>264</v>
      </c>
      <c r="BA13825" s="94">
        <v>-444</v>
      </c>
    </row>
    <row r="13826" spans="1:53">
      <c r="A13826" s="85" t="s">
        <v>70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399</v>
      </c>
      <c r="G13826" s="89" t="s">
        <v>400</v>
      </c>
      <c r="H13826" s="94">
        <v>808</v>
      </c>
      <c r="I13826" s="94">
        <v>701</v>
      </c>
      <c r="J13826" s="94">
        <v>602</v>
      </c>
      <c r="K13826" s="94">
        <v>-99</v>
      </c>
      <c r="O13826" s="94">
        <v>701</v>
      </c>
      <c r="P13826" s="94">
        <v>602</v>
      </c>
      <c r="Q13826" s="94">
        <v>-99</v>
      </c>
      <c r="AS13826" s="94">
        <v>-515</v>
      </c>
      <c r="AT13826" s="94">
        <v>152</v>
      </c>
      <c r="AU13826" s="94">
        <v>0</v>
      </c>
      <c r="AV13826" s="94">
        <v>15</v>
      </c>
      <c r="AW13826" s="94">
        <v>211</v>
      </c>
      <c r="AX13826" s="94">
        <v>-48</v>
      </c>
      <c r="AY13826" s="94">
        <v>249</v>
      </c>
      <c r="AZ13826" s="94">
        <v>239</v>
      </c>
      <c r="BA13826" s="94">
        <v>-402</v>
      </c>
    </row>
    <row r="13827" spans="1:53">
      <c r="A13827" s="85" t="s">
        <v>70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399</v>
      </c>
      <c r="G13827" s="89" t="s">
        <v>400</v>
      </c>
      <c r="H13827" s="94">
        <v>796</v>
      </c>
      <c r="I13827" s="94">
        <v>687</v>
      </c>
      <c r="J13827" s="94">
        <v>427</v>
      </c>
      <c r="K13827" s="94">
        <v>-260</v>
      </c>
      <c r="O13827" s="94">
        <v>687</v>
      </c>
      <c r="P13827" s="94">
        <v>427</v>
      </c>
      <c r="Q13827" s="94">
        <v>-260</v>
      </c>
      <c r="AS13827" s="94">
        <v>-560</v>
      </c>
      <c r="AT13827" s="94">
        <v>199</v>
      </c>
      <c r="AU13827" s="94">
        <v>2</v>
      </c>
      <c r="AV13827" s="94">
        <v>1</v>
      </c>
      <c r="AW13827" s="94">
        <v>215</v>
      </c>
      <c r="AX13827" s="94">
        <v>-133</v>
      </c>
      <c r="AY13827" s="94">
        <v>209</v>
      </c>
      <c r="AZ13827" s="94">
        <v>170</v>
      </c>
      <c r="BA13827" s="94">
        <v>-363</v>
      </c>
    </row>
    <row r="13828" spans="1:53">
      <c r="A13828" s="85" t="s">
        <v>70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399</v>
      </c>
      <c r="G13828" s="89" t="s">
        <v>400</v>
      </c>
      <c r="H13828" s="94">
        <v>790</v>
      </c>
      <c r="I13828" s="94">
        <v>692</v>
      </c>
      <c r="J13828" s="94">
        <v>369</v>
      </c>
      <c r="K13828" s="94">
        <v>-323</v>
      </c>
      <c r="O13828" s="94">
        <v>692</v>
      </c>
      <c r="P13828" s="94">
        <v>369</v>
      </c>
      <c r="Q13828" s="94">
        <v>-323</v>
      </c>
      <c r="AS13828" s="94">
        <v>-526</v>
      </c>
      <c r="AT13828" s="94">
        <v>171</v>
      </c>
      <c r="AU13828" s="94">
        <v>0</v>
      </c>
      <c r="AV13828" s="94">
        <v>5</v>
      </c>
      <c r="AW13828" s="94">
        <v>182</v>
      </c>
      <c r="AX13828" s="94">
        <v>-161</v>
      </c>
      <c r="AY13828" s="94">
        <v>224</v>
      </c>
      <c r="AZ13828" s="94">
        <v>159</v>
      </c>
      <c r="BA13828" s="94">
        <v>-377</v>
      </c>
    </row>
    <row r="13829" spans="1:53">
      <c r="A13829" s="85" t="s">
        <v>70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399</v>
      </c>
      <c r="G13829" s="89" t="s">
        <v>400</v>
      </c>
      <c r="H13829" s="94">
        <v>794</v>
      </c>
      <c r="I13829" s="94">
        <v>711</v>
      </c>
      <c r="J13829" s="94">
        <v>344</v>
      </c>
      <c r="K13829" s="94">
        <v>-367</v>
      </c>
      <c r="O13829" s="94">
        <v>711</v>
      </c>
      <c r="P13829" s="94">
        <v>344</v>
      </c>
      <c r="Q13829" s="94">
        <v>-367</v>
      </c>
      <c r="AS13829" s="94">
        <v>-537</v>
      </c>
      <c r="AT13829" s="94">
        <v>163</v>
      </c>
      <c r="AU13829" s="94">
        <v>2</v>
      </c>
      <c r="AV13829" s="94">
        <v>-1</v>
      </c>
      <c r="AW13829" s="94">
        <v>178</v>
      </c>
      <c r="AX13829" s="94">
        <v>-172</v>
      </c>
      <c r="AY13829" s="94">
        <v>209</v>
      </c>
      <c r="AZ13829" s="94">
        <v>160</v>
      </c>
      <c r="BA13829" s="94">
        <v>-369</v>
      </c>
    </row>
    <row r="13830" spans="1:53">
      <c r="A13830" s="85" t="s">
        <v>70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399</v>
      </c>
      <c r="G13830" s="89" t="s">
        <v>400</v>
      </c>
      <c r="H13830" s="94">
        <v>820</v>
      </c>
      <c r="I13830" s="94">
        <v>726</v>
      </c>
      <c r="J13830" s="94">
        <v>373</v>
      </c>
      <c r="K13830" s="94">
        <v>-353</v>
      </c>
      <c r="O13830" s="94">
        <v>726</v>
      </c>
      <c r="P13830" s="94">
        <v>373</v>
      </c>
      <c r="Q13830" s="94">
        <v>-353</v>
      </c>
      <c r="AS13830" s="94">
        <v>-534</v>
      </c>
      <c r="AT13830" s="94">
        <v>169</v>
      </c>
      <c r="AU13830" s="94">
        <v>1</v>
      </c>
      <c r="AV13830" s="94">
        <v>-4</v>
      </c>
      <c r="AW13830" s="94">
        <v>178</v>
      </c>
      <c r="AX13830" s="94">
        <v>-175</v>
      </c>
      <c r="AY13830" s="94">
        <v>223</v>
      </c>
      <c r="AZ13830" s="94">
        <v>168</v>
      </c>
      <c r="BA13830" s="94">
        <v>-379</v>
      </c>
    </row>
    <row r="13831" spans="1:53">
      <c r="A13831" s="85" t="s">
        <v>70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399</v>
      </c>
      <c r="G13831" s="89" t="s">
        <v>400</v>
      </c>
      <c r="H13831" s="94">
        <v>851</v>
      </c>
      <c r="I13831" s="94">
        <v>781</v>
      </c>
      <c r="J13831" s="94">
        <v>592</v>
      </c>
      <c r="K13831" s="94">
        <v>-189</v>
      </c>
      <c r="O13831" s="94">
        <v>781</v>
      </c>
      <c r="P13831" s="94">
        <v>592</v>
      </c>
      <c r="Q13831" s="94">
        <v>-189</v>
      </c>
      <c r="AS13831" s="94">
        <v>-508</v>
      </c>
      <c r="AT13831" s="94">
        <v>227</v>
      </c>
      <c r="AU13831" s="94">
        <v>0</v>
      </c>
      <c r="AV13831" s="94">
        <v>-3</v>
      </c>
      <c r="AW13831" s="94">
        <v>227</v>
      </c>
      <c r="AX13831" s="94">
        <v>-149</v>
      </c>
      <c r="AY13831" s="94">
        <v>294</v>
      </c>
      <c r="AZ13831" s="94">
        <v>184</v>
      </c>
      <c r="BA13831" s="94">
        <v>-461</v>
      </c>
    </row>
    <row r="13832" spans="1:53">
      <c r="A13832" s="85" t="s">
        <v>70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399</v>
      </c>
      <c r="G13832" s="89" t="s">
        <v>400</v>
      </c>
      <c r="H13832" s="94">
        <v>918</v>
      </c>
      <c r="I13832" s="94">
        <v>852</v>
      </c>
      <c r="J13832" s="94">
        <v>725</v>
      </c>
      <c r="K13832" s="94">
        <v>-127</v>
      </c>
      <c r="O13832" s="94">
        <v>852</v>
      </c>
      <c r="P13832" s="94">
        <v>725</v>
      </c>
      <c r="Q13832" s="94">
        <v>-127</v>
      </c>
      <c r="AS13832" s="94">
        <v>-565</v>
      </c>
      <c r="AT13832" s="94">
        <v>230</v>
      </c>
      <c r="AU13832" s="94">
        <v>2</v>
      </c>
      <c r="AV13832" s="94">
        <v>-1</v>
      </c>
      <c r="AW13832" s="94">
        <v>209</v>
      </c>
      <c r="AX13832" s="94">
        <v>-117</v>
      </c>
      <c r="AY13832" s="94">
        <v>389</v>
      </c>
      <c r="AZ13832" s="94">
        <v>279</v>
      </c>
      <c r="BA13832" s="94">
        <v>-553</v>
      </c>
    </row>
    <row r="13833" spans="1:53">
      <c r="A13833" s="85" t="s">
        <v>70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399</v>
      </c>
      <c r="G13833" s="89" t="s">
        <v>400</v>
      </c>
      <c r="H13833" s="94">
        <v>943</v>
      </c>
      <c r="I13833" s="94">
        <v>839</v>
      </c>
      <c r="J13833" s="94">
        <v>812</v>
      </c>
      <c r="K13833" s="94">
        <v>-27</v>
      </c>
      <c r="O13833" s="94">
        <v>839</v>
      </c>
      <c r="P13833" s="94">
        <v>812</v>
      </c>
      <c r="Q13833" s="94">
        <v>-27</v>
      </c>
      <c r="AS13833" s="94">
        <v>-540</v>
      </c>
      <c r="AT13833" s="94">
        <v>250</v>
      </c>
      <c r="AU13833" s="94">
        <v>1</v>
      </c>
      <c r="AV13833" s="94">
        <v>-1</v>
      </c>
      <c r="AW13833" s="94">
        <v>225</v>
      </c>
      <c r="AX13833" s="94">
        <v>-102</v>
      </c>
      <c r="AY13833" s="94">
        <v>415</v>
      </c>
      <c r="AZ13833" s="94">
        <v>300</v>
      </c>
      <c r="BA13833" s="94">
        <v>-575</v>
      </c>
    </row>
    <row r="13834" spans="1:53">
      <c r="A13834" s="85" t="s">
        <v>70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399</v>
      </c>
      <c r="G13834" s="89" t="s">
        <v>400</v>
      </c>
      <c r="H13834" s="94">
        <v>944</v>
      </c>
      <c r="I13834" s="94">
        <v>779</v>
      </c>
      <c r="J13834" s="94">
        <v>796</v>
      </c>
      <c r="K13834" s="94">
        <v>17</v>
      </c>
      <c r="O13834" s="94">
        <v>779</v>
      </c>
      <c r="P13834" s="94">
        <v>796</v>
      </c>
      <c r="Q13834" s="94">
        <v>17</v>
      </c>
      <c r="AS13834" s="94">
        <v>-680</v>
      </c>
      <c r="AT13834" s="94">
        <v>266</v>
      </c>
      <c r="AU13834" s="94">
        <v>1</v>
      </c>
      <c r="AV13834" s="94">
        <v>-9</v>
      </c>
      <c r="AW13834" s="94">
        <v>280</v>
      </c>
      <c r="AX13834" s="94">
        <v>25</v>
      </c>
      <c r="AY13834" s="94">
        <v>305</v>
      </c>
      <c r="AZ13834" s="94">
        <v>301</v>
      </c>
      <c r="BA13834" s="94">
        <v>-472</v>
      </c>
    </row>
    <row r="13835" spans="1:53">
      <c r="A13835" s="85" t="s">
        <v>70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399</v>
      </c>
      <c r="G13835" s="89" t="s">
        <v>400</v>
      </c>
      <c r="H13835" s="94">
        <v>931</v>
      </c>
      <c r="I13835" s="94">
        <v>760</v>
      </c>
      <c r="J13835" s="94">
        <v>417</v>
      </c>
      <c r="K13835" s="94">
        <v>-343</v>
      </c>
      <c r="O13835" s="94">
        <v>760</v>
      </c>
      <c r="P13835" s="94">
        <v>417</v>
      </c>
      <c r="Q13835" s="94">
        <v>-343</v>
      </c>
      <c r="AS13835" s="94">
        <v>-767</v>
      </c>
      <c r="AT13835" s="94">
        <v>144</v>
      </c>
      <c r="AU13835" s="94">
        <v>1</v>
      </c>
      <c r="AV13835" s="94">
        <v>-33</v>
      </c>
      <c r="AW13835" s="94">
        <v>238</v>
      </c>
      <c r="AX13835" s="94">
        <v>29</v>
      </c>
      <c r="AY13835" s="94">
        <v>230</v>
      </c>
      <c r="AZ13835" s="94">
        <v>210</v>
      </c>
      <c r="BA13835" s="94">
        <v>-395</v>
      </c>
    </row>
    <row r="13836" spans="1:53">
      <c r="A13836" s="85" t="s">
        <v>70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399</v>
      </c>
      <c r="G13836" s="89" t="s">
        <v>400</v>
      </c>
      <c r="H13836" s="94">
        <v>900</v>
      </c>
      <c r="I13836" s="94">
        <v>711</v>
      </c>
      <c r="J13836" s="94">
        <v>312</v>
      </c>
      <c r="K13836" s="94">
        <v>-399</v>
      </c>
      <c r="O13836" s="94">
        <v>711</v>
      </c>
      <c r="P13836" s="94">
        <v>312</v>
      </c>
      <c r="Q13836" s="94">
        <v>-399</v>
      </c>
      <c r="AS13836" s="94">
        <v>-847</v>
      </c>
      <c r="AT13836" s="94">
        <v>105</v>
      </c>
      <c r="AU13836" s="94">
        <v>1</v>
      </c>
      <c r="AV13836" s="94">
        <v>-38</v>
      </c>
      <c r="AW13836" s="94">
        <v>255</v>
      </c>
      <c r="AX13836" s="94">
        <v>114</v>
      </c>
      <c r="AY13836" s="94">
        <v>198</v>
      </c>
      <c r="AZ13836" s="94">
        <v>175</v>
      </c>
      <c r="BA13836" s="94">
        <v>-362</v>
      </c>
    </row>
    <row r="13837" spans="1:53">
      <c r="A13837" s="85" t="s">
        <v>70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399</v>
      </c>
      <c r="G13837" s="89" t="s">
        <v>400</v>
      </c>
      <c r="H13837" s="94">
        <v>898</v>
      </c>
      <c r="I13837" s="94">
        <v>685</v>
      </c>
      <c r="J13837" s="94">
        <v>325</v>
      </c>
      <c r="K13837" s="94">
        <v>-360</v>
      </c>
      <c r="O13837" s="94">
        <v>685</v>
      </c>
      <c r="P13837" s="94">
        <v>325</v>
      </c>
      <c r="Q13837" s="94">
        <v>-360</v>
      </c>
      <c r="AS13837" s="94">
        <v>-847</v>
      </c>
      <c r="AT13837" s="94">
        <v>82</v>
      </c>
      <c r="AU13837" s="94">
        <v>2</v>
      </c>
      <c r="AV13837" s="94">
        <v>-38</v>
      </c>
      <c r="AW13837" s="94">
        <v>263</v>
      </c>
      <c r="AX13837" s="94">
        <v>131</v>
      </c>
      <c r="AY13837" s="94">
        <v>193</v>
      </c>
      <c r="AZ13837" s="94">
        <v>167</v>
      </c>
      <c r="BA13837" s="94">
        <v>-313</v>
      </c>
    </row>
    <row r="13838" spans="1:53">
      <c r="A13838" s="85" t="s">
        <v>70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399</v>
      </c>
      <c r="G13838" s="89" t="s">
        <v>400</v>
      </c>
      <c r="H13838" s="94">
        <v>867</v>
      </c>
      <c r="I13838" s="94">
        <v>652</v>
      </c>
      <c r="J13838" s="94">
        <v>271</v>
      </c>
      <c r="K13838" s="94">
        <v>-381</v>
      </c>
      <c r="O13838" s="94">
        <v>652</v>
      </c>
      <c r="P13838" s="94">
        <v>271</v>
      </c>
      <c r="Q13838" s="94">
        <v>-381</v>
      </c>
      <c r="AS13838" s="94">
        <v>-856</v>
      </c>
      <c r="AT13838" s="94">
        <v>67</v>
      </c>
      <c r="AU13838" s="94">
        <v>1</v>
      </c>
      <c r="AV13838" s="94">
        <v>-34</v>
      </c>
      <c r="AW13838" s="94">
        <v>253</v>
      </c>
      <c r="AX13838" s="94">
        <v>145</v>
      </c>
      <c r="AY13838" s="94">
        <v>179</v>
      </c>
      <c r="AZ13838" s="94">
        <v>153</v>
      </c>
      <c r="BA13838" s="94">
        <v>-289</v>
      </c>
    </row>
    <row r="13839" spans="1:53">
      <c r="A13839" s="85" t="s">
        <v>70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399</v>
      </c>
      <c r="G13839" s="89" t="s">
        <v>400</v>
      </c>
      <c r="H13839" s="94">
        <v>877</v>
      </c>
      <c r="I13839" s="94">
        <v>637</v>
      </c>
      <c r="J13839" s="94">
        <v>282</v>
      </c>
      <c r="K13839" s="94">
        <v>-355</v>
      </c>
      <c r="O13839" s="94">
        <v>637</v>
      </c>
      <c r="P13839" s="94">
        <v>282</v>
      </c>
      <c r="Q13839" s="94">
        <v>-355</v>
      </c>
      <c r="AS13839" s="94">
        <v>-845</v>
      </c>
      <c r="AT13839" s="94">
        <v>69</v>
      </c>
      <c r="AU13839" s="94">
        <v>1</v>
      </c>
      <c r="AV13839" s="94">
        <v>-33</v>
      </c>
      <c r="AW13839" s="94">
        <v>266</v>
      </c>
      <c r="AX13839" s="94">
        <v>147</v>
      </c>
      <c r="AY13839" s="94">
        <v>155</v>
      </c>
      <c r="AZ13839" s="94">
        <v>160</v>
      </c>
      <c r="BA13839" s="94">
        <v>-275</v>
      </c>
    </row>
    <row r="13840" spans="1:53">
      <c r="A13840" s="85" t="s">
        <v>70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399</v>
      </c>
      <c r="G13840" s="89" t="s">
        <v>400</v>
      </c>
      <c r="H13840" s="94">
        <v>868</v>
      </c>
      <c r="I13840" s="94">
        <v>616</v>
      </c>
      <c r="J13840" s="94">
        <v>277</v>
      </c>
      <c r="K13840" s="94">
        <v>-339</v>
      </c>
      <c r="O13840" s="94">
        <v>616</v>
      </c>
      <c r="P13840" s="94">
        <v>277</v>
      </c>
      <c r="Q13840" s="94">
        <v>-339</v>
      </c>
      <c r="AS13840" s="94">
        <v>-847</v>
      </c>
      <c r="AT13840" s="94">
        <v>77</v>
      </c>
      <c r="AU13840" s="94">
        <v>1</v>
      </c>
      <c r="AV13840" s="94">
        <v>-29</v>
      </c>
      <c r="AW13840" s="94">
        <v>279</v>
      </c>
      <c r="AX13840" s="94">
        <v>148</v>
      </c>
      <c r="AY13840" s="94">
        <v>152</v>
      </c>
      <c r="AZ13840" s="94">
        <v>168</v>
      </c>
      <c r="BA13840" s="94">
        <v>-288</v>
      </c>
    </row>
    <row r="13841" spans="1:53">
      <c r="A13841" s="85" t="s">
        <v>70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399</v>
      </c>
      <c r="G13841" s="89" t="s">
        <v>400</v>
      </c>
      <c r="H13841" s="94">
        <v>890</v>
      </c>
      <c r="I13841" s="94">
        <v>608</v>
      </c>
      <c r="J13841" s="94">
        <v>327</v>
      </c>
      <c r="K13841" s="94">
        <v>-281</v>
      </c>
      <c r="O13841" s="94">
        <v>608</v>
      </c>
      <c r="P13841" s="94">
        <v>327</v>
      </c>
      <c r="Q13841" s="94">
        <v>-281</v>
      </c>
      <c r="AS13841" s="94">
        <v>-789</v>
      </c>
      <c r="AT13841" s="94">
        <v>95</v>
      </c>
      <c r="AU13841" s="94">
        <v>2</v>
      </c>
      <c r="AV13841" s="94">
        <v>-25</v>
      </c>
      <c r="AW13841" s="94">
        <v>295</v>
      </c>
      <c r="AX13841" s="94">
        <v>133</v>
      </c>
      <c r="AY13841" s="94">
        <v>202</v>
      </c>
      <c r="AZ13841" s="94">
        <v>157</v>
      </c>
      <c r="BA13841" s="94">
        <v>-351</v>
      </c>
    </row>
    <row r="13842" spans="1:53">
      <c r="A13842" s="85" t="s">
        <v>70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399</v>
      </c>
      <c r="G13842" s="89" t="s">
        <v>400</v>
      </c>
      <c r="H13842" s="94">
        <v>921</v>
      </c>
      <c r="I13842" s="94">
        <v>635</v>
      </c>
      <c r="J13842" s="94">
        <v>411</v>
      </c>
      <c r="K13842" s="94">
        <v>-224</v>
      </c>
      <c r="O13842" s="94">
        <v>635</v>
      </c>
      <c r="P13842" s="94">
        <v>411</v>
      </c>
      <c r="Q13842" s="94">
        <v>-224</v>
      </c>
      <c r="AS13842" s="94">
        <v>-698</v>
      </c>
      <c r="AT13842" s="94">
        <v>122</v>
      </c>
      <c r="AU13842" s="94">
        <v>1</v>
      </c>
      <c r="AV13842" s="94">
        <v>-13</v>
      </c>
      <c r="AW13842" s="94">
        <v>270</v>
      </c>
      <c r="AX13842" s="94">
        <v>85</v>
      </c>
      <c r="AY13842" s="94">
        <v>283</v>
      </c>
      <c r="AZ13842" s="94">
        <v>164</v>
      </c>
      <c r="BA13842" s="94">
        <v>-438</v>
      </c>
    </row>
    <row r="13843" spans="1:53">
      <c r="A13843" s="85" t="s">
        <v>70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399</v>
      </c>
      <c r="G13843" s="89" t="s">
        <v>400</v>
      </c>
      <c r="H13843" s="94">
        <v>929</v>
      </c>
      <c r="I13843" s="94">
        <v>716</v>
      </c>
      <c r="J13843" s="94">
        <v>537</v>
      </c>
      <c r="K13843" s="94">
        <v>-179</v>
      </c>
      <c r="O13843" s="94">
        <v>716</v>
      </c>
      <c r="P13843" s="94">
        <v>537</v>
      </c>
      <c r="Q13843" s="94">
        <v>-179</v>
      </c>
      <c r="AS13843" s="94">
        <v>-619</v>
      </c>
      <c r="AT13843" s="94">
        <v>183</v>
      </c>
      <c r="AU13843" s="94">
        <v>1</v>
      </c>
      <c r="AV13843" s="94">
        <v>14</v>
      </c>
      <c r="AW13843" s="94">
        <v>231</v>
      </c>
      <c r="AX13843" s="94">
        <v>-31</v>
      </c>
      <c r="AY13843" s="94">
        <v>341</v>
      </c>
      <c r="AZ13843" s="94">
        <v>215</v>
      </c>
      <c r="BA13843" s="94">
        <v>-514</v>
      </c>
    </row>
    <row r="13844" spans="1:53">
      <c r="A13844" s="85" t="s">
        <v>70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399</v>
      </c>
      <c r="G13844" s="89" t="s">
        <v>400</v>
      </c>
      <c r="H13844" s="94">
        <v>1025</v>
      </c>
      <c r="I13844" s="94">
        <v>725</v>
      </c>
      <c r="J13844" s="94">
        <v>863</v>
      </c>
      <c r="K13844" s="94">
        <v>138</v>
      </c>
      <c r="O13844" s="94">
        <v>725</v>
      </c>
      <c r="P13844" s="94">
        <v>863</v>
      </c>
      <c r="Q13844" s="94">
        <v>138</v>
      </c>
      <c r="AS13844" s="94">
        <v>-560</v>
      </c>
      <c r="AT13844" s="94">
        <v>291</v>
      </c>
      <c r="AU13844" s="94">
        <v>1</v>
      </c>
      <c r="AV13844" s="94">
        <v>29</v>
      </c>
      <c r="AW13844" s="94">
        <v>294</v>
      </c>
      <c r="AX13844" s="94">
        <v>-28</v>
      </c>
      <c r="AY13844" s="94">
        <v>418</v>
      </c>
      <c r="AZ13844" s="94">
        <v>265</v>
      </c>
      <c r="BA13844" s="94">
        <v>-572</v>
      </c>
    </row>
    <row r="13845" spans="1:53">
      <c r="A13845" s="85" t="s">
        <v>70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399</v>
      </c>
      <c r="G13845" s="89" t="s">
        <v>400</v>
      </c>
      <c r="H13845" s="94">
        <v>1046</v>
      </c>
      <c r="I13845" s="94">
        <v>761</v>
      </c>
      <c r="J13845" s="94">
        <v>1007</v>
      </c>
      <c r="K13845" s="94">
        <v>246</v>
      </c>
      <c r="O13845" s="94">
        <v>761</v>
      </c>
      <c r="P13845" s="94">
        <v>1007</v>
      </c>
      <c r="Q13845" s="94">
        <v>246</v>
      </c>
      <c r="AS13845" s="94">
        <v>-556</v>
      </c>
      <c r="AT13845" s="94">
        <v>317</v>
      </c>
      <c r="AU13845" s="94">
        <v>2</v>
      </c>
      <c r="AV13845" s="94">
        <v>26</v>
      </c>
      <c r="AW13845" s="94">
        <v>316</v>
      </c>
      <c r="AX13845" s="94">
        <v>39</v>
      </c>
      <c r="AY13845" s="94">
        <v>398</v>
      </c>
      <c r="AZ13845" s="94">
        <v>268</v>
      </c>
      <c r="BA13845" s="94">
        <v>-564</v>
      </c>
    </row>
    <row r="13846" spans="1:53">
      <c r="A13846" s="85" t="s">
        <v>70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399</v>
      </c>
      <c r="G13846" s="89" t="s">
        <v>400</v>
      </c>
      <c r="H13846" s="94">
        <v>1033</v>
      </c>
      <c r="I13846" s="94">
        <v>736</v>
      </c>
      <c r="J13846" s="94">
        <v>916</v>
      </c>
      <c r="K13846" s="94">
        <v>180</v>
      </c>
      <c r="O13846" s="94">
        <v>736</v>
      </c>
      <c r="P13846" s="94">
        <v>916</v>
      </c>
      <c r="Q13846" s="94">
        <v>180</v>
      </c>
      <c r="AS13846" s="94">
        <v>-511</v>
      </c>
      <c r="AT13846" s="94">
        <v>318</v>
      </c>
      <c r="AU13846" s="94">
        <v>0</v>
      </c>
      <c r="AV13846" s="94">
        <v>29</v>
      </c>
      <c r="AW13846" s="94">
        <v>292</v>
      </c>
      <c r="AX13846" s="94">
        <v>-37</v>
      </c>
      <c r="AY13846" s="94">
        <v>389</v>
      </c>
      <c r="AZ13846" s="94">
        <v>264</v>
      </c>
      <c r="BA13846" s="94">
        <v>-564</v>
      </c>
    </row>
    <row r="13847" spans="1:53">
      <c r="A13847" s="85" t="s">
        <v>70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399</v>
      </c>
      <c r="G13847" s="89" t="s">
        <v>400</v>
      </c>
      <c r="H13847" s="94">
        <v>1010</v>
      </c>
      <c r="I13847" s="94">
        <v>723</v>
      </c>
      <c r="J13847" s="94">
        <v>729</v>
      </c>
      <c r="K13847" s="94">
        <v>6</v>
      </c>
      <c r="O13847" s="94">
        <v>723</v>
      </c>
      <c r="P13847" s="94">
        <v>729</v>
      </c>
      <c r="Q13847" s="94">
        <v>6</v>
      </c>
      <c r="AS13847" s="94">
        <v>-544</v>
      </c>
      <c r="AT13847" s="94">
        <v>274</v>
      </c>
      <c r="AU13847" s="94">
        <v>1</v>
      </c>
      <c r="AV13847" s="94">
        <v>21</v>
      </c>
      <c r="AW13847" s="94">
        <v>257</v>
      </c>
      <c r="AX13847" s="94">
        <v>-97</v>
      </c>
      <c r="AY13847" s="94">
        <v>376</v>
      </c>
      <c r="AZ13847" s="94">
        <v>253</v>
      </c>
      <c r="BA13847" s="94">
        <v>-535</v>
      </c>
    </row>
    <row r="13848" spans="1:53">
      <c r="A13848" s="85" t="s">
        <v>70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399</v>
      </c>
      <c r="G13848" s="89" t="s">
        <v>400</v>
      </c>
      <c r="H13848" s="94">
        <v>965</v>
      </c>
      <c r="I13848" s="94">
        <v>683</v>
      </c>
      <c r="J13848" s="94">
        <v>775</v>
      </c>
      <c r="K13848" s="94">
        <v>92</v>
      </c>
      <c r="O13848" s="94">
        <v>683</v>
      </c>
      <c r="P13848" s="94">
        <v>775</v>
      </c>
      <c r="Q13848" s="94">
        <v>92</v>
      </c>
      <c r="AS13848" s="94">
        <v>-582</v>
      </c>
      <c r="AT13848" s="94">
        <v>297</v>
      </c>
      <c r="AU13848" s="94">
        <v>2</v>
      </c>
      <c r="AV13848" s="94">
        <v>24</v>
      </c>
      <c r="AW13848" s="94">
        <v>283</v>
      </c>
      <c r="AX13848" s="94">
        <v>-33</v>
      </c>
      <c r="AY13848" s="94">
        <v>333</v>
      </c>
      <c r="AZ13848" s="94">
        <v>255</v>
      </c>
      <c r="BA13848" s="94">
        <v>-487</v>
      </c>
    </row>
    <row r="13849" spans="1:53">
      <c r="A13849" s="85" t="s">
        <v>70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399</v>
      </c>
      <c r="G13849" s="89" t="s">
        <v>400</v>
      </c>
      <c r="H13849" s="94">
        <v>851</v>
      </c>
      <c r="I13849" s="94">
        <v>667</v>
      </c>
      <c r="J13849" s="94">
        <v>444</v>
      </c>
      <c r="K13849" s="94">
        <v>-223</v>
      </c>
      <c r="O13849" s="94">
        <v>667</v>
      </c>
      <c r="P13849" s="94">
        <v>444</v>
      </c>
      <c r="Q13849" s="94">
        <v>-223</v>
      </c>
      <c r="AS13849" s="94">
        <v>-613</v>
      </c>
      <c r="AT13849" s="94">
        <v>216</v>
      </c>
      <c r="AU13849" s="94">
        <v>0</v>
      </c>
      <c r="AV13849" s="94">
        <v>14</v>
      </c>
      <c r="AW13849" s="94">
        <v>206</v>
      </c>
      <c r="AX13849" s="94">
        <v>-98</v>
      </c>
      <c r="AY13849" s="94">
        <v>272</v>
      </c>
      <c r="AZ13849" s="94">
        <v>229</v>
      </c>
      <c r="BA13849" s="94">
        <v>-449</v>
      </c>
    </row>
    <row r="13850" spans="1:53">
      <c r="A13850" s="85" t="s">
        <v>70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399</v>
      </c>
      <c r="G13850" s="89" t="s">
        <v>400</v>
      </c>
      <c r="H13850" s="94">
        <v>832</v>
      </c>
      <c r="I13850" s="94">
        <v>684</v>
      </c>
      <c r="J13850" s="94">
        <v>418</v>
      </c>
      <c r="K13850" s="94">
        <v>-266</v>
      </c>
      <c r="O13850" s="94">
        <v>684</v>
      </c>
      <c r="P13850" s="94">
        <v>418</v>
      </c>
      <c r="Q13850" s="94">
        <v>-266</v>
      </c>
      <c r="AS13850" s="94">
        <v>-577</v>
      </c>
      <c r="AT13850" s="94">
        <v>194</v>
      </c>
      <c r="AU13850" s="94">
        <v>2</v>
      </c>
      <c r="AV13850" s="94">
        <v>7</v>
      </c>
      <c r="AW13850" s="94">
        <v>196</v>
      </c>
      <c r="AX13850" s="94">
        <v>-113</v>
      </c>
      <c r="AY13850" s="94">
        <v>235</v>
      </c>
      <c r="AZ13850" s="94">
        <v>193</v>
      </c>
      <c r="BA13850" s="94">
        <v>-403</v>
      </c>
    </row>
    <row r="13851" spans="1:53">
      <c r="A13851" s="85" t="s">
        <v>70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399</v>
      </c>
      <c r="G13851" s="89" t="s">
        <v>400</v>
      </c>
      <c r="H13851" s="94">
        <v>825</v>
      </c>
      <c r="I13851" s="94">
        <v>672</v>
      </c>
      <c r="J13851" s="94">
        <v>317</v>
      </c>
      <c r="K13851" s="94">
        <v>-355</v>
      </c>
      <c r="O13851" s="94">
        <v>672</v>
      </c>
      <c r="P13851" s="94">
        <v>317</v>
      </c>
      <c r="Q13851" s="94">
        <v>-355</v>
      </c>
      <c r="AS13851" s="94">
        <v>-572</v>
      </c>
      <c r="AT13851" s="94">
        <v>158</v>
      </c>
      <c r="AU13851" s="94">
        <v>1</v>
      </c>
      <c r="AV13851" s="94">
        <v>-2</v>
      </c>
      <c r="AW13851" s="94">
        <v>161</v>
      </c>
      <c r="AX13851" s="94">
        <v>-80</v>
      </c>
      <c r="AY13851" s="94">
        <v>232</v>
      </c>
      <c r="AZ13851" s="94">
        <v>136</v>
      </c>
      <c r="BA13851" s="94">
        <v>-389</v>
      </c>
    </row>
    <row r="13852" spans="1:53">
      <c r="A13852" s="85" t="s">
        <v>70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399</v>
      </c>
      <c r="G13852" s="89" t="s">
        <v>400</v>
      </c>
      <c r="H13852" s="94">
        <v>806</v>
      </c>
      <c r="I13852" s="94">
        <v>672</v>
      </c>
      <c r="J13852" s="94">
        <v>297</v>
      </c>
      <c r="K13852" s="94">
        <v>-375</v>
      </c>
      <c r="O13852" s="94">
        <v>672</v>
      </c>
      <c r="P13852" s="94">
        <v>297</v>
      </c>
      <c r="Q13852" s="94">
        <v>-375</v>
      </c>
      <c r="AS13852" s="94">
        <v>-582</v>
      </c>
      <c r="AT13852" s="94">
        <v>156</v>
      </c>
      <c r="AU13852" s="94">
        <v>1</v>
      </c>
      <c r="AV13852" s="94">
        <v>-3</v>
      </c>
      <c r="AW13852" s="94">
        <v>167</v>
      </c>
      <c r="AX13852" s="94">
        <v>-91</v>
      </c>
      <c r="AY13852" s="94">
        <v>236</v>
      </c>
      <c r="AZ13852" s="94">
        <v>133</v>
      </c>
      <c r="BA13852" s="94">
        <v>-392</v>
      </c>
    </row>
    <row r="13853" spans="1:53">
      <c r="A13853" s="85" t="s">
        <v>70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399</v>
      </c>
      <c r="G13853" s="89" t="s">
        <v>400</v>
      </c>
      <c r="H13853" s="94">
        <v>808</v>
      </c>
      <c r="I13853" s="94">
        <v>674</v>
      </c>
      <c r="J13853" s="94">
        <v>297</v>
      </c>
      <c r="K13853" s="94">
        <v>-377</v>
      </c>
      <c r="O13853" s="94">
        <v>674</v>
      </c>
      <c r="P13853" s="94">
        <v>297</v>
      </c>
      <c r="Q13853" s="94">
        <v>-377</v>
      </c>
      <c r="AS13853" s="94">
        <v>-562</v>
      </c>
      <c r="AT13853" s="94">
        <v>157</v>
      </c>
      <c r="AU13853" s="94">
        <v>1</v>
      </c>
      <c r="AV13853" s="94">
        <v>-4</v>
      </c>
      <c r="AW13853" s="94">
        <v>176</v>
      </c>
      <c r="AX13853" s="94">
        <v>-125</v>
      </c>
      <c r="AY13853" s="94">
        <v>245</v>
      </c>
      <c r="AZ13853" s="94">
        <v>128</v>
      </c>
      <c r="BA13853" s="94">
        <v>-393</v>
      </c>
    </row>
    <row r="13854" spans="1:53">
      <c r="A13854" s="85" t="s">
        <v>70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399</v>
      </c>
      <c r="G13854" s="89" t="s">
        <v>400</v>
      </c>
      <c r="H13854" s="94">
        <v>817</v>
      </c>
      <c r="I13854" s="94">
        <v>686</v>
      </c>
      <c r="J13854" s="94">
        <v>290</v>
      </c>
      <c r="K13854" s="94">
        <v>-396</v>
      </c>
      <c r="O13854" s="94">
        <v>686</v>
      </c>
      <c r="P13854" s="94">
        <v>290</v>
      </c>
      <c r="Q13854" s="94">
        <v>-396</v>
      </c>
      <c r="AS13854" s="94">
        <v>-555</v>
      </c>
      <c r="AT13854" s="94">
        <v>155</v>
      </c>
      <c r="AU13854" s="94">
        <v>2</v>
      </c>
      <c r="AV13854" s="94">
        <v>-3</v>
      </c>
      <c r="AW13854" s="94">
        <v>169</v>
      </c>
      <c r="AX13854" s="94">
        <v>-135</v>
      </c>
      <c r="AY13854" s="94">
        <v>249</v>
      </c>
      <c r="AZ13854" s="94">
        <v>122</v>
      </c>
      <c r="BA13854" s="94">
        <v>-400</v>
      </c>
    </row>
    <row r="13855" spans="1:53">
      <c r="A13855" s="85" t="s">
        <v>70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399</v>
      </c>
      <c r="G13855" s="89" t="s">
        <v>400</v>
      </c>
      <c r="H13855" s="94">
        <v>836</v>
      </c>
      <c r="I13855" s="94">
        <v>726</v>
      </c>
      <c r="J13855" s="94">
        <v>305</v>
      </c>
      <c r="K13855" s="94">
        <v>-421</v>
      </c>
      <c r="O13855" s="94">
        <v>726</v>
      </c>
      <c r="P13855" s="94">
        <v>305</v>
      </c>
      <c r="Q13855" s="94">
        <v>-421</v>
      </c>
      <c r="AS13855" s="94">
        <v>-563</v>
      </c>
      <c r="AT13855" s="94">
        <v>145</v>
      </c>
      <c r="AU13855" s="94">
        <v>0</v>
      </c>
      <c r="AV13855" s="94">
        <v>-6</v>
      </c>
      <c r="AW13855" s="94">
        <v>160</v>
      </c>
      <c r="AX13855" s="94">
        <v>-132</v>
      </c>
      <c r="AY13855" s="94">
        <v>277</v>
      </c>
      <c r="AZ13855" s="94">
        <v>125</v>
      </c>
      <c r="BA13855" s="94">
        <v>-427</v>
      </c>
    </row>
    <row r="13856" spans="1:53">
      <c r="A13856" s="85" t="s">
        <v>70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399</v>
      </c>
      <c r="G13856" s="89" t="s">
        <v>400</v>
      </c>
      <c r="H13856" s="94">
        <v>874</v>
      </c>
      <c r="I13856" s="94">
        <v>714</v>
      </c>
      <c r="J13856" s="94">
        <v>519</v>
      </c>
      <c r="K13856" s="94">
        <v>-195</v>
      </c>
      <c r="O13856" s="94">
        <v>714</v>
      </c>
      <c r="P13856" s="94">
        <v>519</v>
      </c>
      <c r="Q13856" s="94">
        <v>-195</v>
      </c>
      <c r="AS13856" s="94">
        <v>-577</v>
      </c>
      <c r="AT13856" s="94">
        <v>168</v>
      </c>
      <c r="AU13856" s="94">
        <v>1</v>
      </c>
      <c r="AV13856" s="94">
        <v>-4</v>
      </c>
      <c r="AW13856" s="94">
        <v>189</v>
      </c>
      <c r="AX13856" s="94">
        <v>-64</v>
      </c>
      <c r="AY13856" s="94">
        <v>297</v>
      </c>
      <c r="AZ13856" s="94">
        <v>232</v>
      </c>
      <c r="BA13856" s="94">
        <v>-437</v>
      </c>
    </row>
    <row r="13857" spans="1:53">
      <c r="A13857" s="85" t="s">
        <v>70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399</v>
      </c>
      <c r="G13857" s="89" t="s">
        <v>400</v>
      </c>
      <c r="H13857" s="94">
        <v>921</v>
      </c>
      <c r="I13857" s="94">
        <v>760</v>
      </c>
      <c r="J13857" s="94">
        <v>557</v>
      </c>
      <c r="K13857" s="94">
        <v>-203</v>
      </c>
      <c r="O13857" s="94">
        <v>760</v>
      </c>
      <c r="P13857" s="94">
        <v>557</v>
      </c>
      <c r="Q13857" s="94">
        <v>-203</v>
      </c>
      <c r="AS13857" s="94">
        <v>-572</v>
      </c>
      <c r="AT13857" s="94">
        <v>208</v>
      </c>
      <c r="AU13857" s="94">
        <v>2</v>
      </c>
      <c r="AV13857" s="94">
        <v>3</v>
      </c>
      <c r="AW13857" s="94">
        <v>226</v>
      </c>
      <c r="AX13857" s="94">
        <v>-162</v>
      </c>
      <c r="AY13857" s="94">
        <v>325</v>
      </c>
      <c r="AZ13857" s="94">
        <v>239</v>
      </c>
      <c r="BA13857" s="94">
        <v>-472</v>
      </c>
    </row>
    <row r="13858" spans="1:53">
      <c r="A13858" s="85" t="s">
        <v>70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399</v>
      </c>
      <c r="G13858" s="89" t="s">
        <v>400</v>
      </c>
      <c r="H13858" s="94">
        <v>915</v>
      </c>
      <c r="I13858" s="94">
        <v>751</v>
      </c>
      <c r="J13858" s="94">
        <v>549</v>
      </c>
      <c r="K13858" s="94">
        <v>-202</v>
      </c>
      <c r="O13858" s="94">
        <v>751</v>
      </c>
      <c r="P13858" s="94">
        <v>549</v>
      </c>
      <c r="Q13858" s="94">
        <v>-202</v>
      </c>
      <c r="AS13858" s="94">
        <v>-771</v>
      </c>
      <c r="AT13858" s="94">
        <v>222</v>
      </c>
      <c r="AU13858" s="94">
        <v>1</v>
      </c>
      <c r="AV13858" s="94">
        <v>-10</v>
      </c>
      <c r="AW13858" s="94">
        <v>297</v>
      </c>
      <c r="AX13858" s="94">
        <v>-23</v>
      </c>
      <c r="AY13858" s="94">
        <v>256</v>
      </c>
      <c r="AZ13858" s="94">
        <v>289</v>
      </c>
      <c r="BA13858" s="94">
        <v>-463</v>
      </c>
    </row>
    <row r="13859" spans="1:53">
      <c r="A13859" s="85" t="s">
        <v>70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399</v>
      </c>
      <c r="G13859" s="89" t="s">
        <v>400</v>
      </c>
      <c r="H13859" s="94">
        <v>886</v>
      </c>
      <c r="I13859" s="94">
        <v>688</v>
      </c>
      <c r="J13859" s="94">
        <v>471</v>
      </c>
      <c r="K13859" s="94">
        <v>-217</v>
      </c>
      <c r="O13859" s="94">
        <v>688</v>
      </c>
      <c r="P13859" s="94">
        <v>471</v>
      </c>
      <c r="Q13859" s="94">
        <v>-217</v>
      </c>
      <c r="AS13859" s="94">
        <v>-826</v>
      </c>
      <c r="AT13859" s="94">
        <v>170</v>
      </c>
      <c r="AU13859" s="94">
        <v>1</v>
      </c>
      <c r="AV13859" s="94">
        <v>-28</v>
      </c>
      <c r="AW13859" s="94">
        <v>352</v>
      </c>
      <c r="AX13859" s="94">
        <v>147</v>
      </c>
      <c r="AY13859" s="94">
        <v>226</v>
      </c>
      <c r="AZ13859" s="94">
        <v>182</v>
      </c>
      <c r="BA13859" s="94">
        <v>-441</v>
      </c>
    </row>
    <row r="13860" spans="1:53">
      <c r="A13860" s="85" t="s">
        <v>70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399</v>
      </c>
      <c r="G13860" s="89" t="s">
        <v>400</v>
      </c>
      <c r="H13860" s="94">
        <v>873</v>
      </c>
      <c r="I13860" s="94">
        <v>681</v>
      </c>
      <c r="J13860" s="94">
        <v>296</v>
      </c>
      <c r="K13860" s="94">
        <v>-385</v>
      </c>
      <c r="O13860" s="94">
        <v>681</v>
      </c>
      <c r="P13860" s="94">
        <v>296</v>
      </c>
      <c r="Q13860" s="94">
        <v>-385</v>
      </c>
      <c r="AS13860" s="94">
        <v>-911</v>
      </c>
      <c r="AT13860" s="94">
        <v>100</v>
      </c>
      <c r="AU13860" s="94">
        <v>1</v>
      </c>
      <c r="AV13860" s="94">
        <v>-36</v>
      </c>
      <c r="AW13860" s="94">
        <v>359</v>
      </c>
      <c r="AX13860" s="94">
        <v>169</v>
      </c>
      <c r="AY13860" s="94">
        <v>179</v>
      </c>
      <c r="AZ13860" s="94">
        <v>151</v>
      </c>
      <c r="BA13860" s="94">
        <v>-397</v>
      </c>
    </row>
    <row r="13861" spans="1:53">
      <c r="A13861" s="85" t="s">
        <v>70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399</v>
      </c>
      <c r="G13861" s="89" t="s">
        <v>400</v>
      </c>
      <c r="H13861" s="94">
        <v>855</v>
      </c>
      <c r="I13861" s="94">
        <v>649</v>
      </c>
      <c r="J13861" s="94">
        <v>272</v>
      </c>
      <c r="K13861" s="94">
        <v>-377</v>
      </c>
      <c r="O13861" s="94">
        <v>649</v>
      </c>
      <c r="P13861" s="94">
        <v>272</v>
      </c>
      <c r="Q13861" s="94">
        <v>-377</v>
      </c>
      <c r="AS13861" s="94">
        <v>-932</v>
      </c>
      <c r="AT13861" s="94">
        <v>98</v>
      </c>
      <c r="AU13861" s="94">
        <v>2</v>
      </c>
      <c r="AV13861" s="94">
        <v>-38</v>
      </c>
      <c r="AW13861" s="94">
        <v>373</v>
      </c>
      <c r="AX13861" s="94">
        <v>195</v>
      </c>
      <c r="AY13861" s="94">
        <v>158</v>
      </c>
      <c r="AZ13861" s="94">
        <v>129</v>
      </c>
      <c r="BA13861" s="94">
        <v>-362</v>
      </c>
    </row>
    <row r="13862" spans="1:53">
      <c r="A13862" s="85" t="s">
        <v>70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399</v>
      </c>
      <c r="G13862" s="89" t="s">
        <v>400</v>
      </c>
      <c r="H13862" s="94">
        <v>826</v>
      </c>
      <c r="I13862" s="94">
        <v>614</v>
      </c>
      <c r="J13862" s="94">
        <v>269</v>
      </c>
      <c r="K13862" s="94">
        <v>-345</v>
      </c>
      <c r="O13862" s="94">
        <v>614</v>
      </c>
      <c r="P13862" s="94">
        <v>269</v>
      </c>
      <c r="Q13862" s="94">
        <v>-345</v>
      </c>
      <c r="AS13862" s="94">
        <v>-946</v>
      </c>
      <c r="AT13862" s="94">
        <v>93</v>
      </c>
      <c r="AU13862" s="94">
        <v>1</v>
      </c>
      <c r="AV13862" s="94">
        <v>-35</v>
      </c>
      <c r="AW13862" s="94">
        <v>383</v>
      </c>
      <c r="AX13862" s="94">
        <v>216</v>
      </c>
      <c r="AY13862" s="94">
        <v>134</v>
      </c>
      <c r="AZ13862" s="94">
        <v>130</v>
      </c>
      <c r="BA13862" s="94">
        <v>-321</v>
      </c>
    </row>
    <row r="13863" spans="1:53">
      <c r="A13863" s="85" t="s">
        <v>70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399</v>
      </c>
      <c r="G13863" s="89" t="s">
        <v>400</v>
      </c>
      <c r="H13863" s="94">
        <v>800</v>
      </c>
      <c r="I13863" s="94">
        <v>589</v>
      </c>
      <c r="J13863" s="94">
        <v>290</v>
      </c>
      <c r="K13863" s="94">
        <v>-299</v>
      </c>
      <c r="O13863" s="94">
        <v>589</v>
      </c>
      <c r="P13863" s="94">
        <v>290</v>
      </c>
      <c r="Q13863" s="94">
        <v>-299</v>
      </c>
      <c r="AS13863" s="94">
        <v>-872</v>
      </c>
      <c r="AT13863" s="94">
        <v>116</v>
      </c>
      <c r="AU13863" s="94">
        <v>1</v>
      </c>
      <c r="AV13863" s="94">
        <v>-31</v>
      </c>
      <c r="AW13863" s="94">
        <v>366</v>
      </c>
      <c r="AX13863" s="94">
        <v>166</v>
      </c>
      <c r="AY13863" s="94">
        <v>133</v>
      </c>
      <c r="AZ13863" s="94">
        <v>137</v>
      </c>
      <c r="BA13863" s="94">
        <v>-315</v>
      </c>
    </row>
    <row r="13864" spans="1:53">
      <c r="A13864" s="85" t="s">
        <v>70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399</v>
      </c>
      <c r="G13864" s="89" t="s">
        <v>400</v>
      </c>
      <c r="H13864" s="94">
        <v>795</v>
      </c>
      <c r="I13864" s="94">
        <v>568</v>
      </c>
      <c r="J13864" s="94">
        <v>266</v>
      </c>
      <c r="K13864" s="94">
        <v>-302</v>
      </c>
      <c r="O13864" s="94">
        <v>568</v>
      </c>
      <c r="P13864" s="94">
        <v>266</v>
      </c>
      <c r="Q13864" s="94">
        <v>-302</v>
      </c>
      <c r="AS13864" s="94">
        <v>-904</v>
      </c>
      <c r="AT13864" s="94">
        <v>114</v>
      </c>
      <c r="AU13864" s="94">
        <v>2</v>
      </c>
      <c r="AV13864" s="94">
        <v>-34</v>
      </c>
      <c r="AW13864" s="94">
        <v>381</v>
      </c>
      <c r="AX13864" s="94">
        <v>210</v>
      </c>
      <c r="AY13864" s="94">
        <v>102</v>
      </c>
      <c r="AZ13864" s="94">
        <v>129</v>
      </c>
      <c r="BA13864" s="94">
        <v>-302</v>
      </c>
    </row>
    <row r="13865" spans="1:53">
      <c r="A13865" s="85" t="s">
        <v>70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399</v>
      </c>
      <c r="G13865" s="89" t="s">
        <v>400</v>
      </c>
      <c r="H13865" s="94">
        <v>777</v>
      </c>
      <c r="I13865" s="94">
        <v>568</v>
      </c>
      <c r="J13865" s="94">
        <v>308</v>
      </c>
      <c r="K13865" s="94">
        <v>-260</v>
      </c>
      <c r="O13865" s="94">
        <v>568</v>
      </c>
      <c r="P13865" s="94">
        <v>308</v>
      </c>
      <c r="Q13865" s="94">
        <v>-260</v>
      </c>
      <c r="AS13865" s="94">
        <v>-855</v>
      </c>
      <c r="AT13865" s="94">
        <v>133</v>
      </c>
      <c r="AU13865" s="94">
        <v>0</v>
      </c>
      <c r="AV13865" s="94">
        <v>-29</v>
      </c>
      <c r="AW13865" s="94">
        <v>382</v>
      </c>
      <c r="AX13865" s="94">
        <v>195</v>
      </c>
      <c r="AY13865" s="94">
        <v>118</v>
      </c>
      <c r="AZ13865" s="94">
        <v>125</v>
      </c>
      <c r="BA13865" s="94">
        <v>-329</v>
      </c>
    </row>
    <row r="13866" spans="1:53">
      <c r="A13866" s="85" t="s">
        <v>70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399</v>
      </c>
      <c r="G13866" s="89" t="s">
        <v>400</v>
      </c>
      <c r="H13866" s="94">
        <v>813</v>
      </c>
      <c r="I13866" s="94">
        <v>570</v>
      </c>
      <c r="J13866" s="94">
        <v>363</v>
      </c>
      <c r="K13866" s="94">
        <v>-207</v>
      </c>
      <c r="O13866" s="94">
        <v>570</v>
      </c>
      <c r="P13866" s="94">
        <v>363</v>
      </c>
      <c r="Q13866" s="94">
        <v>-207</v>
      </c>
      <c r="AS13866" s="94">
        <v>-722</v>
      </c>
      <c r="AT13866" s="94">
        <v>122</v>
      </c>
      <c r="AU13866" s="94">
        <v>1</v>
      </c>
      <c r="AV13866" s="94">
        <v>-15</v>
      </c>
      <c r="AW13866" s="94">
        <v>308</v>
      </c>
      <c r="AX13866" s="94">
        <v>144</v>
      </c>
      <c r="AY13866" s="94">
        <v>163</v>
      </c>
      <c r="AZ13866" s="94">
        <v>134</v>
      </c>
      <c r="BA13866" s="94">
        <v>-342</v>
      </c>
    </row>
    <row r="13867" spans="1:53">
      <c r="A13867" s="85" t="s">
        <v>70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399</v>
      </c>
      <c r="G13867" s="89" t="s">
        <v>400</v>
      </c>
      <c r="H13867" s="94">
        <v>867</v>
      </c>
      <c r="I13867" s="94">
        <v>576</v>
      </c>
      <c r="J13867" s="94">
        <v>474</v>
      </c>
      <c r="K13867" s="94">
        <v>-102</v>
      </c>
      <c r="O13867" s="94">
        <v>576</v>
      </c>
      <c r="P13867" s="94">
        <v>474</v>
      </c>
      <c r="Q13867" s="94">
        <v>-102</v>
      </c>
      <c r="AS13867" s="94">
        <v>-564</v>
      </c>
      <c r="AT13867" s="94">
        <v>162</v>
      </c>
      <c r="AU13867" s="94">
        <v>2</v>
      </c>
      <c r="AV13867" s="94">
        <v>13</v>
      </c>
      <c r="AW13867" s="94">
        <v>253</v>
      </c>
      <c r="AX13867" s="94">
        <v>6</v>
      </c>
      <c r="AY13867" s="94">
        <v>288</v>
      </c>
      <c r="AZ13867" s="94">
        <v>220</v>
      </c>
      <c r="BA13867" s="94">
        <v>-482</v>
      </c>
    </row>
    <row r="13868" spans="1:53">
      <c r="A13868" s="85" t="s">
        <v>70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399</v>
      </c>
      <c r="G13868" s="89" t="s">
        <v>400</v>
      </c>
      <c r="H13868" s="94">
        <v>919</v>
      </c>
      <c r="I13868" s="94">
        <v>647</v>
      </c>
      <c r="J13868" s="94">
        <v>700</v>
      </c>
      <c r="K13868" s="94">
        <v>53</v>
      </c>
      <c r="O13868" s="94">
        <v>647</v>
      </c>
      <c r="P13868" s="94">
        <v>700</v>
      </c>
      <c r="Q13868" s="94">
        <v>53</v>
      </c>
      <c r="AS13868" s="94">
        <v>-534</v>
      </c>
      <c r="AT13868" s="94">
        <v>236</v>
      </c>
      <c r="AU13868" s="94">
        <v>0</v>
      </c>
      <c r="AV13868" s="94">
        <v>10</v>
      </c>
      <c r="AW13868" s="94">
        <v>281</v>
      </c>
      <c r="AX13868" s="94">
        <v>10</v>
      </c>
      <c r="AY13868" s="94">
        <v>353</v>
      </c>
      <c r="AZ13868" s="94">
        <v>249</v>
      </c>
      <c r="BA13868" s="94">
        <v>-552</v>
      </c>
    </row>
    <row r="13869" spans="1:53">
      <c r="A13869" s="85" t="s">
        <v>70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399</v>
      </c>
      <c r="G13869" s="89" t="s">
        <v>400</v>
      </c>
      <c r="H13869" s="94">
        <v>919</v>
      </c>
      <c r="I13869" s="94">
        <v>659</v>
      </c>
      <c r="J13869" s="94">
        <v>893</v>
      </c>
      <c r="K13869" s="94">
        <v>234</v>
      </c>
      <c r="O13869" s="94">
        <v>659</v>
      </c>
      <c r="P13869" s="94">
        <v>893</v>
      </c>
      <c r="Q13869" s="94">
        <v>234</v>
      </c>
      <c r="AS13869" s="94">
        <v>-574</v>
      </c>
      <c r="AT13869" s="94">
        <v>273</v>
      </c>
      <c r="AU13869" s="94">
        <v>2</v>
      </c>
      <c r="AV13869" s="94">
        <v>22</v>
      </c>
      <c r="AW13869" s="94">
        <v>315</v>
      </c>
      <c r="AX13869" s="94">
        <v>150</v>
      </c>
      <c r="AY13869" s="94">
        <v>327</v>
      </c>
      <c r="AZ13869" s="94">
        <v>258</v>
      </c>
      <c r="BA13869" s="94">
        <v>-539</v>
      </c>
    </row>
    <row r="13870" spans="1:53">
      <c r="A13870" s="85" t="s">
        <v>70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399</v>
      </c>
      <c r="G13870" s="89" t="s">
        <v>400</v>
      </c>
      <c r="H13870" s="94">
        <v>916</v>
      </c>
      <c r="I13870" s="94">
        <v>653</v>
      </c>
      <c r="J13870" s="94">
        <v>908</v>
      </c>
      <c r="K13870" s="94">
        <v>255</v>
      </c>
      <c r="O13870" s="94">
        <v>653</v>
      </c>
      <c r="P13870" s="94">
        <v>908</v>
      </c>
      <c r="Q13870" s="94">
        <v>255</v>
      </c>
      <c r="AS13870" s="94">
        <v>-510</v>
      </c>
      <c r="AT13870" s="94">
        <v>282</v>
      </c>
      <c r="AU13870" s="94">
        <v>1</v>
      </c>
      <c r="AV13870" s="94">
        <v>32</v>
      </c>
      <c r="AW13870" s="94">
        <v>312</v>
      </c>
      <c r="AX13870" s="94">
        <v>75</v>
      </c>
      <c r="AY13870" s="94">
        <v>338</v>
      </c>
      <c r="AZ13870" s="94">
        <v>249</v>
      </c>
      <c r="BA13870" s="94">
        <v>-524</v>
      </c>
    </row>
    <row r="13871" spans="1:53">
      <c r="A13871" s="85" t="s">
        <v>70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399</v>
      </c>
      <c r="G13871" s="89" t="s">
        <v>400</v>
      </c>
      <c r="H13871" s="94">
        <v>898</v>
      </c>
      <c r="I13871" s="94">
        <v>650</v>
      </c>
      <c r="J13871" s="94">
        <v>812</v>
      </c>
      <c r="K13871" s="94">
        <v>162</v>
      </c>
      <c r="O13871" s="94">
        <v>650</v>
      </c>
      <c r="P13871" s="94">
        <v>812</v>
      </c>
      <c r="Q13871" s="94">
        <v>162</v>
      </c>
      <c r="AS13871" s="94">
        <v>-512</v>
      </c>
      <c r="AT13871" s="94">
        <v>278</v>
      </c>
      <c r="AU13871" s="94">
        <v>1</v>
      </c>
      <c r="AV13871" s="94">
        <v>28</v>
      </c>
      <c r="AW13871" s="94">
        <v>294</v>
      </c>
      <c r="AX13871" s="94">
        <v>-22</v>
      </c>
      <c r="AY13871" s="94">
        <v>338</v>
      </c>
      <c r="AZ13871" s="94">
        <v>250</v>
      </c>
      <c r="BA13871" s="94">
        <v>-493</v>
      </c>
    </row>
    <row r="13872" spans="1:53">
      <c r="A13872" s="85" t="s">
        <v>70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399</v>
      </c>
      <c r="G13872" s="89" t="s">
        <v>400</v>
      </c>
      <c r="H13872" s="94">
        <v>866</v>
      </c>
      <c r="I13872" s="94">
        <v>608</v>
      </c>
      <c r="J13872" s="94">
        <v>830</v>
      </c>
      <c r="K13872" s="94">
        <v>222</v>
      </c>
      <c r="O13872" s="94">
        <v>608</v>
      </c>
      <c r="P13872" s="94">
        <v>830</v>
      </c>
      <c r="Q13872" s="94">
        <v>222</v>
      </c>
      <c r="AS13872" s="94">
        <v>-464</v>
      </c>
      <c r="AT13872" s="94">
        <v>267</v>
      </c>
      <c r="AU13872" s="94">
        <v>1</v>
      </c>
      <c r="AV13872" s="94">
        <v>22</v>
      </c>
      <c r="AW13872" s="94">
        <v>301</v>
      </c>
      <c r="AX13872" s="94">
        <v>14</v>
      </c>
      <c r="AY13872" s="94">
        <v>300</v>
      </c>
      <c r="AZ13872" s="94">
        <v>248</v>
      </c>
      <c r="BA13872" s="94">
        <v>-467</v>
      </c>
    </row>
    <row r="13873" spans="1:53">
      <c r="A13873" s="85" t="s">
        <v>70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399</v>
      </c>
      <c r="G13873" s="89" t="s">
        <v>400</v>
      </c>
      <c r="H13873" s="94">
        <v>838</v>
      </c>
      <c r="I13873" s="94">
        <v>597</v>
      </c>
      <c r="J13873" s="94">
        <v>547</v>
      </c>
      <c r="K13873" s="94">
        <v>-50</v>
      </c>
      <c r="O13873" s="94">
        <v>597</v>
      </c>
      <c r="P13873" s="94">
        <v>547</v>
      </c>
      <c r="Q13873" s="94">
        <v>-50</v>
      </c>
      <c r="AS13873" s="94">
        <v>-452</v>
      </c>
      <c r="AT13873" s="94">
        <v>224</v>
      </c>
      <c r="AU13873" s="94">
        <v>1</v>
      </c>
      <c r="AV13873" s="94">
        <v>7</v>
      </c>
      <c r="AW13873" s="94">
        <v>244</v>
      </c>
      <c r="AX13873" s="94">
        <v>-63</v>
      </c>
      <c r="AY13873" s="94">
        <v>207</v>
      </c>
      <c r="AZ13873" s="94">
        <v>211</v>
      </c>
      <c r="BA13873" s="94">
        <v>-429</v>
      </c>
    </row>
    <row r="13874" spans="1:53">
      <c r="A13874" s="85" t="s">
        <v>70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399</v>
      </c>
      <c r="G13874" s="89" t="s">
        <v>400</v>
      </c>
      <c r="H13874" s="94">
        <v>789</v>
      </c>
      <c r="I13874" s="94">
        <v>597</v>
      </c>
      <c r="J13874" s="94">
        <v>433</v>
      </c>
      <c r="K13874" s="94">
        <v>-164</v>
      </c>
      <c r="O13874" s="94">
        <v>597</v>
      </c>
      <c r="P13874" s="94">
        <v>433</v>
      </c>
      <c r="Q13874" s="94">
        <v>-164</v>
      </c>
      <c r="AS13874" s="94">
        <v>-526</v>
      </c>
      <c r="AT13874" s="94">
        <v>207</v>
      </c>
      <c r="AU13874" s="94">
        <v>1</v>
      </c>
      <c r="AV13874" s="94">
        <v>3</v>
      </c>
      <c r="AW13874" s="94">
        <v>247</v>
      </c>
      <c r="AX13874" s="94">
        <v>-75</v>
      </c>
      <c r="AY13874" s="94">
        <v>171</v>
      </c>
      <c r="AZ13874" s="94">
        <v>201</v>
      </c>
      <c r="BA13874" s="94">
        <v>-393</v>
      </c>
    </row>
    <row r="13875" spans="1:53">
      <c r="A13875" s="85" t="s">
        <v>70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399</v>
      </c>
      <c r="G13875" s="89" t="s">
        <v>400</v>
      </c>
      <c r="H13875" s="94">
        <v>774</v>
      </c>
      <c r="I13875" s="94">
        <v>585</v>
      </c>
      <c r="J13875" s="94">
        <v>284</v>
      </c>
      <c r="K13875" s="94">
        <v>-301</v>
      </c>
      <c r="O13875" s="94">
        <v>585</v>
      </c>
      <c r="P13875" s="94">
        <v>284</v>
      </c>
      <c r="Q13875" s="94">
        <v>-301</v>
      </c>
      <c r="AS13875" s="94">
        <v>-580</v>
      </c>
      <c r="AT13875" s="94">
        <v>183</v>
      </c>
      <c r="AU13875" s="94">
        <v>1</v>
      </c>
      <c r="AV13875" s="94">
        <v>-6</v>
      </c>
      <c r="AW13875" s="94">
        <v>229</v>
      </c>
      <c r="AX13875" s="94">
        <v>-37</v>
      </c>
      <c r="AY13875" s="94">
        <v>169</v>
      </c>
      <c r="AZ13875" s="94">
        <v>130</v>
      </c>
      <c r="BA13875" s="94">
        <v>-390</v>
      </c>
    </row>
    <row r="13876" spans="1:53">
      <c r="A13876" s="85" t="s">
        <v>70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399</v>
      </c>
      <c r="G13876" s="89" t="s">
        <v>400</v>
      </c>
      <c r="H13876" s="94">
        <v>766</v>
      </c>
      <c r="I13876" s="94">
        <v>598</v>
      </c>
      <c r="J13876" s="94">
        <v>274</v>
      </c>
      <c r="K13876" s="94">
        <v>-324</v>
      </c>
      <c r="O13876" s="94">
        <v>598</v>
      </c>
      <c r="P13876" s="94">
        <v>274</v>
      </c>
      <c r="Q13876" s="94">
        <v>-324</v>
      </c>
      <c r="AS13876" s="94">
        <v>-567</v>
      </c>
      <c r="AT13876" s="94">
        <v>172</v>
      </c>
      <c r="AU13876" s="94">
        <v>2</v>
      </c>
      <c r="AV13876" s="94">
        <v>-9</v>
      </c>
      <c r="AW13876" s="94">
        <v>224</v>
      </c>
      <c r="AX13876" s="94">
        <v>-49</v>
      </c>
      <c r="AY13876" s="94">
        <v>163</v>
      </c>
      <c r="AZ13876" s="94">
        <v>123</v>
      </c>
      <c r="BA13876" s="94">
        <v>-383</v>
      </c>
    </row>
    <row r="13877" spans="1:53">
      <c r="A13877" s="85" t="s">
        <v>70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399</v>
      </c>
      <c r="G13877" s="89" t="s">
        <v>400</v>
      </c>
      <c r="H13877" s="94">
        <v>764</v>
      </c>
      <c r="I13877" s="94">
        <v>588</v>
      </c>
      <c r="J13877" s="94">
        <v>296</v>
      </c>
      <c r="K13877" s="94">
        <v>-292</v>
      </c>
      <c r="O13877" s="94">
        <v>588</v>
      </c>
      <c r="P13877" s="94">
        <v>296</v>
      </c>
      <c r="Q13877" s="94">
        <v>-292</v>
      </c>
      <c r="AS13877" s="94">
        <v>-565</v>
      </c>
      <c r="AT13877" s="94">
        <v>177</v>
      </c>
      <c r="AU13877" s="94">
        <v>0</v>
      </c>
      <c r="AV13877" s="94">
        <v>-12</v>
      </c>
      <c r="AW13877" s="94">
        <v>225</v>
      </c>
      <c r="AX13877" s="94">
        <v>-33</v>
      </c>
      <c r="AY13877" s="94">
        <v>165</v>
      </c>
      <c r="AZ13877" s="94">
        <v>128</v>
      </c>
      <c r="BA13877" s="94">
        <v>-377</v>
      </c>
    </row>
    <row r="13878" spans="1:53">
      <c r="A13878" s="85" t="s">
        <v>70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399</v>
      </c>
      <c r="G13878" s="89" t="s">
        <v>400</v>
      </c>
      <c r="H13878" s="94">
        <v>783</v>
      </c>
      <c r="I13878" s="94">
        <v>608</v>
      </c>
      <c r="J13878" s="94">
        <v>287</v>
      </c>
      <c r="K13878" s="94">
        <v>-321</v>
      </c>
      <c r="O13878" s="94">
        <v>608</v>
      </c>
      <c r="P13878" s="94">
        <v>287</v>
      </c>
      <c r="Q13878" s="94">
        <v>-321</v>
      </c>
      <c r="AS13878" s="94">
        <v>-566</v>
      </c>
      <c r="AT13878" s="94">
        <v>169</v>
      </c>
      <c r="AU13878" s="94">
        <v>2</v>
      </c>
      <c r="AV13878" s="94">
        <v>-15</v>
      </c>
      <c r="AW13878" s="94">
        <v>213</v>
      </c>
      <c r="AX13878" s="94">
        <v>-39</v>
      </c>
      <c r="AY13878" s="94">
        <v>168</v>
      </c>
      <c r="AZ13878" s="94">
        <v>128</v>
      </c>
      <c r="BA13878" s="94">
        <v>-381</v>
      </c>
    </row>
    <row r="13879" spans="1:53">
      <c r="A13879" s="85" t="s">
        <v>70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399</v>
      </c>
      <c r="G13879" s="89" t="s">
        <v>400</v>
      </c>
      <c r="H13879" s="94">
        <v>796</v>
      </c>
      <c r="I13879" s="94">
        <v>634</v>
      </c>
      <c r="J13879" s="94">
        <v>325</v>
      </c>
      <c r="K13879" s="94">
        <v>-309</v>
      </c>
      <c r="O13879" s="94">
        <v>634</v>
      </c>
      <c r="P13879" s="94">
        <v>325</v>
      </c>
      <c r="Q13879" s="94">
        <v>-309</v>
      </c>
      <c r="AS13879" s="94">
        <v>-574</v>
      </c>
      <c r="AT13879" s="94">
        <v>178</v>
      </c>
      <c r="AU13879" s="94">
        <v>1</v>
      </c>
      <c r="AV13879" s="94">
        <v>-17</v>
      </c>
      <c r="AW13879" s="94">
        <v>224</v>
      </c>
      <c r="AX13879" s="94">
        <v>-6</v>
      </c>
      <c r="AY13879" s="94">
        <v>164</v>
      </c>
      <c r="AZ13879" s="94">
        <v>109</v>
      </c>
      <c r="BA13879" s="94">
        <v>-388</v>
      </c>
    </row>
    <row r="13880" spans="1:53">
      <c r="A13880" s="85" t="s">
        <v>70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399</v>
      </c>
      <c r="G13880" s="89" t="s">
        <v>400</v>
      </c>
      <c r="H13880" s="94">
        <v>826</v>
      </c>
      <c r="I13880" s="94">
        <v>659</v>
      </c>
      <c r="J13880" s="94">
        <v>362</v>
      </c>
      <c r="K13880" s="94">
        <v>-297</v>
      </c>
      <c r="O13880" s="94">
        <v>659</v>
      </c>
      <c r="P13880" s="94">
        <v>362</v>
      </c>
      <c r="Q13880" s="94">
        <v>-297</v>
      </c>
      <c r="AS13880" s="94">
        <v>-561</v>
      </c>
      <c r="AT13880" s="94">
        <v>188</v>
      </c>
      <c r="AU13880" s="94">
        <v>1</v>
      </c>
      <c r="AV13880" s="94">
        <v>-20</v>
      </c>
      <c r="AW13880" s="94">
        <v>215</v>
      </c>
      <c r="AX13880" s="94">
        <v>8</v>
      </c>
      <c r="AY13880" s="94">
        <v>194</v>
      </c>
      <c r="AZ13880" s="94">
        <v>83</v>
      </c>
      <c r="BA13880" s="94">
        <v>-405</v>
      </c>
    </row>
    <row r="13881" spans="1:53">
      <c r="A13881" s="85" t="s">
        <v>70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399</v>
      </c>
      <c r="G13881" s="89" t="s">
        <v>400</v>
      </c>
      <c r="H13881" s="94">
        <v>864</v>
      </c>
      <c r="I13881" s="94">
        <v>695</v>
      </c>
      <c r="J13881" s="94">
        <v>551</v>
      </c>
      <c r="K13881" s="94">
        <v>-144</v>
      </c>
      <c r="O13881" s="94">
        <v>695</v>
      </c>
      <c r="P13881" s="94">
        <v>551</v>
      </c>
      <c r="Q13881" s="94">
        <v>-144</v>
      </c>
      <c r="AS13881" s="94">
        <v>-498</v>
      </c>
      <c r="AT13881" s="94">
        <v>229</v>
      </c>
      <c r="AU13881" s="94">
        <v>1</v>
      </c>
      <c r="AV13881" s="94">
        <v>-22</v>
      </c>
      <c r="AW13881" s="94">
        <v>264</v>
      </c>
      <c r="AX13881" s="94">
        <v>2</v>
      </c>
      <c r="AY13881" s="94">
        <v>234</v>
      </c>
      <c r="AZ13881" s="94">
        <v>96</v>
      </c>
      <c r="BA13881" s="94">
        <v>-450</v>
      </c>
    </row>
    <row r="13882" spans="1:53">
      <c r="A13882" s="85" t="s">
        <v>70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399</v>
      </c>
      <c r="G13882" s="89" t="s">
        <v>400</v>
      </c>
      <c r="H13882" s="94">
        <v>854</v>
      </c>
      <c r="I13882" s="94">
        <v>664</v>
      </c>
      <c r="J13882" s="94">
        <v>382</v>
      </c>
      <c r="K13882" s="94">
        <v>-282</v>
      </c>
      <c r="O13882" s="94">
        <v>664</v>
      </c>
      <c r="P13882" s="94">
        <v>382</v>
      </c>
      <c r="Q13882" s="94">
        <v>-282</v>
      </c>
      <c r="AS13882" s="94">
        <v>-638</v>
      </c>
      <c r="AT13882" s="94">
        <v>183</v>
      </c>
      <c r="AU13882" s="94">
        <v>1</v>
      </c>
      <c r="AV13882" s="94">
        <v>-33</v>
      </c>
      <c r="AW13882" s="94">
        <v>262</v>
      </c>
      <c r="AX13882" s="94">
        <v>61</v>
      </c>
      <c r="AY13882" s="94">
        <v>173</v>
      </c>
      <c r="AZ13882" s="94">
        <v>113</v>
      </c>
      <c r="BA13882" s="94">
        <v>-404</v>
      </c>
    </row>
    <row r="13883" spans="1:53">
      <c r="A13883" s="85" t="s">
        <v>70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399</v>
      </c>
      <c r="G13883" s="89" t="s">
        <v>400</v>
      </c>
      <c r="H13883" s="94">
        <v>840</v>
      </c>
      <c r="I13883" s="94">
        <v>607</v>
      </c>
      <c r="J13883" s="94">
        <v>328</v>
      </c>
      <c r="K13883" s="94">
        <v>-279</v>
      </c>
      <c r="O13883" s="94">
        <v>607</v>
      </c>
      <c r="P13883" s="94">
        <v>328</v>
      </c>
      <c r="Q13883" s="94">
        <v>-279</v>
      </c>
      <c r="AS13883" s="94">
        <v>-814</v>
      </c>
      <c r="AT13883" s="94">
        <v>113</v>
      </c>
      <c r="AU13883" s="94">
        <v>2</v>
      </c>
      <c r="AV13883" s="94">
        <v>-46</v>
      </c>
      <c r="AW13883" s="94">
        <v>276</v>
      </c>
      <c r="AX13883" s="94">
        <v>221</v>
      </c>
      <c r="AY13883" s="94">
        <v>212</v>
      </c>
      <c r="AZ13883" s="94">
        <v>126</v>
      </c>
      <c r="BA13883" s="94">
        <v>-369</v>
      </c>
    </row>
    <row r="13884" spans="1:53">
      <c r="A13884" s="85" t="s">
        <v>70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399</v>
      </c>
      <c r="G13884" s="89" t="s">
        <v>400</v>
      </c>
      <c r="H13884" s="94">
        <v>781</v>
      </c>
      <c r="I13884" s="94">
        <v>547</v>
      </c>
      <c r="J13884" s="94">
        <v>242</v>
      </c>
      <c r="K13884" s="94">
        <v>-305</v>
      </c>
      <c r="O13884" s="94">
        <v>547</v>
      </c>
      <c r="P13884" s="94">
        <v>242</v>
      </c>
      <c r="Q13884" s="94">
        <v>-305</v>
      </c>
      <c r="AS13884" s="94">
        <v>-917</v>
      </c>
      <c r="AT13884" s="94">
        <v>80</v>
      </c>
      <c r="AU13884" s="94">
        <v>0</v>
      </c>
      <c r="AV13884" s="94">
        <v>-27</v>
      </c>
      <c r="AW13884" s="94">
        <v>307</v>
      </c>
      <c r="AX13884" s="94">
        <v>288</v>
      </c>
      <c r="AY13884" s="94">
        <v>182</v>
      </c>
      <c r="AZ13884" s="94">
        <v>115</v>
      </c>
      <c r="BA13884" s="94">
        <v>-333</v>
      </c>
    </row>
    <row r="13885" spans="1:53">
      <c r="A13885" s="85" t="s">
        <v>70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399</v>
      </c>
      <c r="G13885" s="89" t="s">
        <v>400</v>
      </c>
      <c r="H13885" s="94">
        <v>785</v>
      </c>
      <c r="I13885" s="94">
        <v>525</v>
      </c>
      <c r="J13885" s="94">
        <v>215</v>
      </c>
      <c r="K13885" s="94">
        <v>-310</v>
      </c>
      <c r="O13885" s="94">
        <v>525</v>
      </c>
      <c r="P13885" s="94">
        <v>215</v>
      </c>
      <c r="Q13885" s="94">
        <v>-310</v>
      </c>
      <c r="AS13885" s="94">
        <v>-937</v>
      </c>
      <c r="AT13885" s="94">
        <v>56</v>
      </c>
      <c r="AU13885" s="94">
        <v>2</v>
      </c>
      <c r="AV13885" s="94">
        <v>-27</v>
      </c>
      <c r="AW13885" s="94">
        <v>312</v>
      </c>
      <c r="AX13885" s="94">
        <v>305</v>
      </c>
      <c r="AY13885" s="94">
        <v>156</v>
      </c>
      <c r="AZ13885" s="94">
        <v>112</v>
      </c>
      <c r="BA13885" s="94">
        <v>-289</v>
      </c>
    </row>
    <row r="13886" spans="1:53">
      <c r="A13886" s="85" t="s">
        <v>70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399</v>
      </c>
      <c r="G13886" s="89" t="s">
        <v>400</v>
      </c>
      <c r="H13886" s="94">
        <v>767</v>
      </c>
      <c r="I13886" s="94">
        <v>500</v>
      </c>
      <c r="J13886" s="94">
        <v>208</v>
      </c>
      <c r="K13886" s="94">
        <v>-292</v>
      </c>
      <c r="O13886" s="94">
        <v>500</v>
      </c>
      <c r="P13886" s="94">
        <v>208</v>
      </c>
      <c r="Q13886" s="94">
        <v>-292</v>
      </c>
      <c r="AS13886" s="94">
        <v>-932</v>
      </c>
      <c r="AT13886" s="94">
        <v>61</v>
      </c>
      <c r="AU13886" s="94">
        <v>1</v>
      </c>
      <c r="AV13886" s="94">
        <v>-28</v>
      </c>
      <c r="AW13886" s="94">
        <v>321</v>
      </c>
      <c r="AX13886" s="94">
        <v>322</v>
      </c>
      <c r="AY13886" s="94">
        <v>133</v>
      </c>
      <c r="AZ13886" s="94">
        <v>107</v>
      </c>
      <c r="BA13886" s="94">
        <v>-277</v>
      </c>
    </row>
    <row r="13887" spans="1:53">
      <c r="A13887" s="85" t="s">
        <v>70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399</v>
      </c>
      <c r="G13887" s="89" t="s">
        <v>400</v>
      </c>
      <c r="H13887" s="94">
        <v>755</v>
      </c>
      <c r="I13887" s="94">
        <v>482</v>
      </c>
      <c r="J13887" s="94">
        <v>229</v>
      </c>
      <c r="K13887" s="94">
        <v>-253</v>
      </c>
      <c r="O13887" s="94">
        <v>482</v>
      </c>
      <c r="P13887" s="94">
        <v>229</v>
      </c>
      <c r="Q13887" s="94">
        <v>-253</v>
      </c>
      <c r="AS13887" s="94">
        <v>-921</v>
      </c>
      <c r="AT13887" s="94">
        <v>64</v>
      </c>
      <c r="AU13887" s="94">
        <v>1</v>
      </c>
      <c r="AV13887" s="94">
        <v>-26</v>
      </c>
      <c r="AW13887" s="94">
        <v>328</v>
      </c>
      <c r="AX13887" s="94">
        <v>340</v>
      </c>
      <c r="AY13887" s="94">
        <v>114</v>
      </c>
      <c r="AZ13887" s="94">
        <v>106</v>
      </c>
      <c r="BA13887" s="94">
        <v>-259</v>
      </c>
    </row>
    <row r="13888" spans="1:53">
      <c r="A13888" s="85" t="s">
        <v>70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399</v>
      </c>
      <c r="G13888" s="89" t="s">
        <v>400</v>
      </c>
      <c r="H13888" s="94">
        <v>753</v>
      </c>
      <c r="I13888" s="94">
        <v>480</v>
      </c>
      <c r="J13888" s="94">
        <v>213</v>
      </c>
      <c r="K13888" s="94">
        <v>-267</v>
      </c>
      <c r="O13888" s="94">
        <v>480</v>
      </c>
      <c r="P13888" s="94">
        <v>213</v>
      </c>
      <c r="Q13888" s="94">
        <v>-267</v>
      </c>
      <c r="AS13888" s="94">
        <v>-941</v>
      </c>
      <c r="AT13888" s="94">
        <v>62</v>
      </c>
      <c r="AU13888" s="94">
        <v>2</v>
      </c>
      <c r="AV13888" s="94">
        <v>-26</v>
      </c>
      <c r="AW13888" s="94">
        <v>335</v>
      </c>
      <c r="AX13888" s="94">
        <v>349</v>
      </c>
      <c r="AY13888" s="94">
        <v>82</v>
      </c>
      <c r="AZ13888" s="94">
        <v>104</v>
      </c>
      <c r="BA13888" s="94">
        <v>-234</v>
      </c>
    </row>
    <row r="13889" spans="1:53">
      <c r="A13889" s="85" t="s">
        <v>70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399</v>
      </c>
      <c r="G13889" s="89" t="s">
        <v>400</v>
      </c>
      <c r="H13889" s="94">
        <v>755</v>
      </c>
      <c r="I13889" s="94">
        <v>475</v>
      </c>
      <c r="J13889" s="94">
        <v>295</v>
      </c>
      <c r="K13889" s="94">
        <v>-180</v>
      </c>
      <c r="O13889" s="94">
        <v>475</v>
      </c>
      <c r="P13889" s="94">
        <v>295</v>
      </c>
      <c r="Q13889" s="94">
        <v>-180</v>
      </c>
      <c r="AS13889" s="94">
        <v>-869</v>
      </c>
      <c r="AT13889" s="94">
        <v>86</v>
      </c>
      <c r="AU13889" s="94">
        <v>0</v>
      </c>
      <c r="AV13889" s="94">
        <v>-18</v>
      </c>
      <c r="AW13889" s="94">
        <v>350</v>
      </c>
      <c r="AX13889" s="94">
        <v>335</v>
      </c>
      <c r="AY13889" s="94">
        <v>123</v>
      </c>
      <c r="AZ13889" s="94">
        <v>106</v>
      </c>
      <c r="BA13889" s="94">
        <v>-293</v>
      </c>
    </row>
    <row r="13890" spans="1:53">
      <c r="A13890" s="85" t="s">
        <v>70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399</v>
      </c>
      <c r="G13890" s="89" t="s">
        <v>400</v>
      </c>
      <c r="H13890" s="94">
        <v>771</v>
      </c>
      <c r="I13890" s="94">
        <v>511</v>
      </c>
      <c r="J13890" s="94">
        <v>417</v>
      </c>
      <c r="K13890" s="94">
        <v>-94</v>
      </c>
      <c r="O13890" s="94">
        <v>511</v>
      </c>
      <c r="P13890" s="94">
        <v>417</v>
      </c>
      <c r="Q13890" s="94">
        <v>-94</v>
      </c>
      <c r="AS13890" s="94">
        <v>-759</v>
      </c>
      <c r="AT13890" s="94">
        <v>114</v>
      </c>
      <c r="AU13890" s="94">
        <v>1</v>
      </c>
      <c r="AV13890" s="94">
        <v>-19</v>
      </c>
      <c r="AW13890" s="94">
        <v>332</v>
      </c>
      <c r="AX13890" s="94">
        <v>276</v>
      </c>
      <c r="AY13890" s="94">
        <v>211</v>
      </c>
      <c r="AZ13890" s="94">
        <v>110</v>
      </c>
      <c r="BA13890" s="94">
        <v>-360</v>
      </c>
    </row>
    <row r="13891" spans="1:53">
      <c r="A13891" s="85" t="s">
        <v>70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399</v>
      </c>
      <c r="G13891" s="89" t="s">
        <v>400</v>
      </c>
      <c r="H13891" s="94">
        <v>819</v>
      </c>
      <c r="I13891" s="94">
        <v>556</v>
      </c>
      <c r="J13891" s="94">
        <v>561</v>
      </c>
      <c r="K13891" s="94">
        <v>5</v>
      </c>
      <c r="O13891" s="94">
        <v>556</v>
      </c>
      <c r="P13891" s="94">
        <v>561</v>
      </c>
      <c r="Q13891" s="94">
        <v>5</v>
      </c>
      <c r="AS13891" s="94">
        <v>-578</v>
      </c>
      <c r="AT13891" s="94">
        <v>207</v>
      </c>
      <c r="AU13891" s="94">
        <v>2</v>
      </c>
      <c r="AV13891" s="94">
        <v>8</v>
      </c>
      <c r="AW13891" s="94">
        <v>299</v>
      </c>
      <c r="AX13891" s="94">
        <v>79</v>
      </c>
      <c r="AY13891" s="94">
        <v>338</v>
      </c>
      <c r="AZ13891" s="94">
        <v>114</v>
      </c>
      <c r="BA13891" s="94">
        <v>-464</v>
      </c>
    </row>
    <row r="13892" spans="1:53">
      <c r="A13892" s="85" t="s">
        <v>70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399</v>
      </c>
      <c r="G13892" s="89" t="s">
        <v>400</v>
      </c>
      <c r="H13892" s="94">
        <v>859</v>
      </c>
      <c r="I13892" s="94">
        <v>630</v>
      </c>
      <c r="J13892" s="94">
        <v>797</v>
      </c>
      <c r="K13892" s="94">
        <v>167</v>
      </c>
      <c r="O13892" s="94">
        <v>630</v>
      </c>
      <c r="P13892" s="94">
        <v>797</v>
      </c>
      <c r="Q13892" s="94">
        <v>167</v>
      </c>
      <c r="AS13892" s="94">
        <v>-523</v>
      </c>
      <c r="AT13892" s="94">
        <v>289</v>
      </c>
      <c r="AU13892" s="94">
        <v>1</v>
      </c>
      <c r="AV13892" s="94">
        <v>25</v>
      </c>
      <c r="AW13892" s="94">
        <v>306</v>
      </c>
      <c r="AX13892" s="94">
        <v>81</v>
      </c>
      <c r="AY13892" s="94">
        <v>411</v>
      </c>
      <c r="AZ13892" s="94">
        <v>118</v>
      </c>
      <c r="BA13892" s="94">
        <v>-541</v>
      </c>
    </row>
    <row r="13893" spans="1:53">
      <c r="A13893" s="85" t="s">
        <v>70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399</v>
      </c>
      <c r="G13893" s="89" t="s">
        <v>400</v>
      </c>
      <c r="H13893" s="94">
        <v>877</v>
      </c>
      <c r="I13893" s="94">
        <v>641</v>
      </c>
      <c r="J13893" s="94">
        <v>722</v>
      </c>
      <c r="K13893" s="94">
        <v>81</v>
      </c>
      <c r="O13893" s="94">
        <v>641</v>
      </c>
      <c r="P13893" s="94">
        <v>722</v>
      </c>
      <c r="Q13893" s="94">
        <v>81</v>
      </c>
      <c r="AS13893" s="94">
        <v>-571</v>
      </c>
      <c r="AT13893" s="94">
        <v>280</v>
      </c>
      <c r="AU13893" s="94">
        <v>1</v>
      </c>
      <c r="AV13893" s="94">
        <v>25</v>
      </c>
      <c r="AW13893" s="94">
        <v>317</v>
      </c>
      <c r="AX13893" s="94">
        <v>108</v>
      </c>
      <c r="AY13893" s="94">
        <v>359</v>
      </c>
      <c r="AZ13893" s="94">
        <v>111</v>
      </c>
      <c r="BA13893" s="94">
        <v>-549</v>
      </c>
    </row>
    <row r="13894" spans="1:53">
      <c r="A13894" s="85" t="s">
        <v>70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399</v>
      </c>
      <c r="G13894" s="89" t="s">
        <v>400</v>
      </c>
      <c r="H13894" s="94">
        <v>864</v>
      </c>
      <c r="I13894" s="94">
        <v>633</v>
      </c>
      <c r="J13894" s="94">
        <v>708</v>
      </c>
      <c r="K13894" s="94">
        <v>75</v>
      </c>
      <c r="O13894" s="94">
        <v>633</v>
      </c>
      <c r="P13894" s="94">
        <v>708</v>
      </c>
      <c r="Q13894" s="94">
        <v>75</v>
      </c>
      <c r="AS13894" s="94">
        <v>-431</v>
      </c>
      <c r="AT13894" s="94">
        <v>274</v>
      </c>
      <c r="AU13894" s="94">
        <v>1</v>
      </c>
      <c r="AV13894" s="94">
        <v>31</v>
      </c>
      <c r="AW13894" s="94">
        <v>290</v>
      </c>
      <c r="AX13894" s="94">
        <v>-19</v>
      </c>
      <c r="AY13894" s="94">
        <v>333</v>
      </c>
      <c r="AZ13894" s="94">
        <v>111</v>
      </c>
      <c r="BA13894" s="94">
        <v>-515</v>
      </c>
    </row>
    <row r="13895" spans="1:53">
      <c r="A13895" s="85" t="s">
        <v>70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399</v>
      </c>
      <c r="G13895" s="89" t="s">
        <v>400</v>
      </c>
      <c r="H13895" s="94">
        <v>836</v>
      </c>
      <c r="I13895" s="94">
        <v>614</v>
      </c>
      <c r="J13895" s="94">
        <v>561</v>
      </c>
      <c r="K13895" s="94">
        <v>-53</v>
      </c>
      <c r="O13895" s="94">
        <v>614</v>
      </c>
      <c r="P13895" s="94">
        <v>561</v>
      </c>
      <c r="Q13895" s="94">
        <v>-53</v>
      </c>
      <c r="AS13895" s="94">
        <v>-475</v>
      </c>
      <c r="AT13895" s="94">
        <v>251</v>
      </c>
      <c r="AU13895" s="94">
        <v>1</v>
      </c>
      <c r="AV13895" s="94">
        <v>23</v>
      </c>
      <c r="AW13895" s="94">
        <v>259</v>
      </c>
      <c r="AX13895" s="94">
        <v>-39</v>
      </c>
      <c r="AY13895" s="94">
        <v>330</v>
      </c>
      <c r="AZ13895" s="94">
        <v>104</v>
      </c>
      <c r="BA13895" s="94">
        <v>-507</v>
      </c>
    </row>
    <row r="13896" spans="1:53">
      <c r="A13896" s="85" t="s">
        <v>70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399</v>
      </c>
      <c r="G13896" s="89" t="s">
        <v>400</v>
      </c>
      <c r="H13896" s="94">
        <v>797</v>
      </c>
      <c r="I13896" s="94">
        <v>563</v>
      </c>
      <c r="J13896" s="94">
        <v>396</v>
      </c>
      <c r="K13896" s="94">
        <v>-167</v>
      </c>
      <c r="O13896" s="94">
        <v>563</v>
      </c>
      <c r="P13896" s="94">
        <v>396</v>
      </c>
      <c r="Q13896" s="94">
        <v>-167</v>
      </c>
      <c r="AS13896" s="94">
        <v>-501</v>
      </c>
      <c r="AT13896" s="94">
        <v>244</v>
      </c>
      <c r="AU13896" s="94">
        <v>1</v>
      </c>
      <c r="AV13896" s="94">
        <v>19</v>
      </c>
      <c r="AW13896" s="94">
        <v>247</v>
      </c>
      <c r="AX13896" s="94">
        <v>-85</v>
      </c>
      <c r="AY13896" s="94">
        <v>291</v>
      </c>
      <c r="AZ13896" s="94">
        <v>86</v>
      </c>
      <c r="BA13896" s="94">
        <v>-469</v>
      </c>
    </row>
    <row r="13897" spans="1:53">
      <c r="A13897" s="85" t="s">
        <v>70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399</v>
      </c>
      <c r="G13897" s="89" t="s">
        <v>400</v>
      </c>
      <c r="H13897" s="94">
        <v>768</v>
      </c>
      <c r="I13897" s="94">
        <v>556</v>
      </c>
      <c r="J13897" s="94">
        <v>258</v>
      </c>
      <c r="K13897" s="94">
        <v>-298</v>
      </c>
      <c r="O13897" s="94">
        <v>556</v>
      </c>
      <c r="P13897" s="94">
        <v>258</v>
      </c>
      <c r="Q13897" s="94">
        <v>-298</v>
      </c>
      <c r="AS13897" s="94">
        <v>-511</v>
      </c>
      <c r="AT13897" s="94">
        <v>205</v>
      </c>
      <c r="AU13897" s="94">
        <v>1</v>
      </c>
      <c r="AV13897" s="94">
        <v>14</v>
      </c>
      <c r="AW13897" s="94">
        <v>200</v>
      </c>
      <c r="AX13897" s="94">
        <v>-139</v>
      </c>
      <c r="AY13897" s="94">
        <v>264</v>
      </c>
      <c r="AZ13897" s="94">
        <v>92</v>
      </c>
      <c r="BA13897" s="94">
        <v>-424</v>
      </c>
    </row>
    <row r="13898" spans="1:53">
      <c r="A13898" s="85" t="s">
        <v>70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399</v>
      </c>
      <c r="G13898" s="89" t="s">
        <v>400</v>
      </c>
      <c r="H13898" s="94">
        <v>750</v>
      </c>
      <c r="I13898" s="94">
        <v>530</v>
      </c>
      <c r="J13898" s="94">
        <v>208</v>
      </c>
      <c r="K13898" s="94">
        <v>-322</v>
      </c>
      <c r="O13898" s="94">
        <v>530</v>
      </c>
      <c r="P13898" s="94">
        <v>208</v>
      </c>
      <c r="Q13898" s="94">
        <v>-322</v>
      </c>
      <c r="AS13898" s="94">
        <v>-473</v>
      </c>
      <c r="AT13898" s="94">
        <v>187</v>
      </c>
      <c r="AU13898" s="94">
        <v>1</v>
      </c>
      <c r="AV13898" s="94">
        <v>7</v>
      </c>
      <c r="AW13898" s="94">
        <v>186</v>
      </c>
      <c r="AX13898" s="94">
        <v>-151</v>
      </c>
      <c r="AY13898" s="94">
        <v>249</v>
      </c>
      <c r="AZ13898" s="94">
        <v>68</v>
      </c>
      <c r="BA13898" s="94">
        <v>-396</v>
      </c>
    </row>
    <row r="13899" spans="1:53">
      <c r="A13899" s="85" t="s">
        <v>70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399</v>
      </c>
      <c r="G13899" s="89" t="s">
        <v>400</v>
      </c>
      <c r="H13899" s="94">
        <v>722</v>
      </c>
      <c r="I13899" s="94">
        <v>515</v>
      </c>
      <c r="J13899" s="94">
        <v>207</v>
      </c>
      <c r="K13899" s="94">
        <v>-308</v>
      </c>
      <c r="O13899" s="94">
        <v>515</v>
      </c>
      <c r="P13899" s="94">
        <v>207</v>
      </c>
      <c r="Q13899" s="94">
        <v>-308</v>
      </c>
      <c r="AS13899" s="94">
        <v>-444</v>
      </c>
      <c r="AT13899" s="94">
        <v>178</v>
      </c>
      <c r="AU13899" s="94">
        <v>1</v>
      </c>
      <c r="AV13899" s="94">
        <v>5</v>
      </c>
      <c r="AW13899" s="94">
        <v>181</v>
      </c>
      <c r="AX13899" s="94">
        <v>-150</v>
      </c>
      <c r="AY13899" s="94">
        <v>229</v>
      </c>
      <c r="AZ13899" s="94">
        <v>71</v>
      </c>
      <c r="BA13899" s="94">
        <v>-379</v>
      </c>
    </row>
    <row r="13900" spans="1:53">
      <c r="A13900" s="85" t="s">
        <v>70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399</v>
      </c>
      <c r="G13900" s="89" t="s">
        <v>400</v>
      </c>
      <c r="H13900" s="94">
        <v>727</v>
      </c>
      <c r="I13900" s="94">
        <v>528</v>
      </c>
      <c r="J13900" s="94">
        <v>190</v>
      </c>
      <c r="K13900" s="94">
        <v>-338</v>
      </c>
      <c r="O13900" s="94">
        <v>528</v>
      </c>
      <c r="P13900" s="94">
        <v>190</v>
      </c>
      <c r="Q13900" s="94">
        <v>-338</v>
      </c>
      <c r="AS13900" s="94">
        <v>-437</v>
      </c>
      <c r="AT13900" s="94">
        <v>181</v>
      </c>
      <c r="AU13900" s="94">
        <v>1</v>
      </c>
      <c r="AV13900" s="94">
        <v>2</v>
      </c>
      <c r="AW13900" s="94">
        <v>193</v>
      </c>
      <c r="AX13900" s="94">
        <v>-195</v>
      </c>
      <c r="AY13900" s="94">
        <v>228</v>
      </c>
      <c r="AZ13900" s="94">
        <v>66</v>
      </c>
      <c r="BA13900" s="94">
        <v>-377</v>
      </c>
    </row>
    <row r="13901" spans="1:53">
      <c r="A13901" s="85" t="s">
        <v>70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399</v>
      </c>
      <c r="G13901" s="89" t="s">
        <v>400</v>
      </c>
      <c r="H13901" s="94">
        <v>741</v>
      </c>
      <c r="I13901" s="94">
        <v>534</v>
      </c>
      <c r="J13901" s="94">
        <v>197</v>
      </c>
      <c r="K13901" s="94">
        <v>-337</v>
      </c>
      <c r="O13901" s="94">
        <v>534</v>
      </c>
      <c r="P13901" s="94">
        <v>197</v>
      </c>
      <c r="Q13901" s="94">
        <v>-337</v>
      </c>
      <c r="AS13901" s="94">
        <v>-416</v>
      </c>
      <c r="AT13901" s="94">
        <v>179</v>
      </c>
      <c r="AU13901" s="94">
        <v>1</v>
      </c>
      <c r="AV13901" s="94">
        <v>3</v>
      </c>
      <c r="AW13901" s="94">
        <v>193</v>
      </c>
      <c r="AX13901" s="94">
        <v>-220</v>
      </c>
      <c r="AY13901" s="94">
        <v>232</v>
      </c>
      <c r="AZ13901" s="94">
        <v>65</v>
      </c>
      <c r="BA13901" s="94">
        <v>-374</v>
      </c>
    </row>
    <row r="13902" spans="1:53">
      <c r="A13902" s="85" t="s">
        <v>70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399</v>
      </c>
      <c r="G13902" s="89" t="s">
        <v>400</v>
      </c>
      <c r="H13902" s="94">
        <v>746</v>
      </c>
      <c r="I13902" s="94">
        <v>557</v>
      </c>
      <c r="J13902" s="94">
        <v>222</v>
      </c>
      <c r="K13902" s="94">
        <v>-335</v>
      </c>
      <c r="O13902" s="94">
        <v>557</v>
      </c>
      <c r="P13902" s="94">
        <v>222</v>
      </c>
      <c r="Q13902" s="94">
        <v>-335</v>
      </c>
      <c r="AS13902" s="94">
        <v>-398</v>
      </c>
      <c r="AT13902" s="94">
        <v>173</v>
      </c>
      <c r="AU13902" s="94">
        <v>1</v>
      </c>
      <c r="AV13902" s="94">
        <v>4</v>
      </c>
      <c r="AW13902" s="94">
        <v>184</v>
      </c>
      <c r="AX13902" s="94">
        <v>-220</v>
      </c>
      <c r="AY13902" s="94">
        <v>267</v>
      </c>
      <c r="AZ13902" s="94">
        <v>80</v>
      </c>
      <c r="BA13902" s="94">
        <v>-426</v>
      </c>
    </row>
    <row r="13903" spans="1:53">
      <c r="A13903" s="85" t="s">
        <v>70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399</v>
      </c>
      <c r="G13903" s="89" t="s">
        <v>400</v>
      </c>
      <c r="H13903" s="94">
        <v>801</v>
      </c>
      <c r="I13903" s="94">
        <v>607</v>
      </c>
      <c r="J13903" s="94">
        <v>265</v>
      </c>
      <c r="K13903" s="94">
        <v>-342</v>
      </c>
      <c r="O13903" s="94">
        <v>607</v>
      </c>
      <c r="P13903" s="94">
        <v>265</v>
      </c>
      <c r="Q13903" s="94">
        <v>-342</v>
      </c>
      <c r="AS13903" s="94">
        <v>-396</v>
      </c>
      <c r="AT13903" s="94">
        <v>170</v>
      </c>
      <c r="AU13903" s="94">
        <v>1</v>
      </c>
      <c r="AV13903" s="94">
        <v>2</v>
      </c>
      <c r="AW13903" s="94">
        <v>169</v>
      </c>
      <c r="AX13903" s="94">
        <v>-206</v>
      </c>
      <c r="AY13903" s="94">
        <v>317</v>
      </c>
      <c r="AZ13903" s="94">
        <v>83</v>
      </c>
      <c r="BA13903" s="94">
        <v>-482</v>
      </c>
    </row>
    <row r="13904" spans="1:53">
      <c r="A13904" s="85" t="s">
        <v>70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399</v>
      </c>
      <c r="G13904" s="89" t="s">
        <v>400</v>
      </c>
      <c r="H13904" s="94">
        <v>861</v>
      </c>
      <c r="I13904" s="94">
        <v>692</v>
      </c>
      <c r="J13904" s="94">
        <v>407</v>
      </c>
      <c r="K13904" s="94">
        <v>-285</v>
      </c>
      <c r="O13904" s="94">
        <v>692</v>
      </c>
      <c r="P13904" s="94">
        <v>407</v>
      </c>
      <c r="Q13904" s="94">
        <v>-285</v>
      </c>
      <c r="AS13904" s="94">
        <v>-451</v>
      </c>
      <c r="AT13904" s="94">
        <v>197</v>
      </c>
      <c r="AU13904" s="94">
        <v>1</v>
      </c>
      <c r="AV13904" s="94">
        <v>-1</v>
      </c>
      <c r="AW13904" s="94">
        <v>178</v>
      </c>
      <c r="AX13904" s="94">
        <v>-123</v>
      </c>
      <c r="AY13904" s="94">
        <v>320</v>
      </c>
      <c r="AZ13904" s="94">
        <v>82</v>
      </c>
      <c r="BA13904" s="94">
        <v>-488</v>
      </c>
    </row>
    <row r="13905" spans="1:53">
      <c r="A13905" s="85" t="s">
        <v>70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399</v>
      </c>
      <c r="G13905" s="89" t="s">
        <v>400</v>
      </c>
      <c r="H13905" s="94">
        <v>901</v>
      </c>
      <c r="I13905" s="94">
        <v>701</v>
      </c>
      <c r="J13905" s="94">
        <v>664</v>
      </c>
      <c r="K13905" s="94">
        <v>-37</v>
      </c>
      <c r="O13905" s="94">
        <v>701</v>
      </c>
      <c r="P13905" s="94">
        <v>664</v>
      </c>
      <c r="Q13905" s="94">
        <v>-37</v>
      </c>
      <c r="AS13905" s="94">
        <v>-465</v>
      </c>
      <c r="AT13905" s="94">
        <v>267</v>
      </c>
      <c r="AU13905" s="94">
        <v>1</v>
      </c>
      <c r="AV13905" s="94">
        <v>-18</v>
      </c>
      <c r="AW13905" s="94">
        <v>265</v>
      </c>
      <c r="AX13905" s="94">
        <v>65</v>
      </c>
      <c r="AY13905" s="94">
        <v>255</v>
      </c>
      <c r="AZ13905" s="94">
        <v>77</v>
      </c>
      <c r="BA13905" s="94">
        <v>-484</v>
      </c>
    </row>
    <row r="13906" spans="1:53">
      <c r="A13906" s="85" t="s">
        <v>70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399</v>
      </c>
      <c r="G13906" s="89" t="s">
        <v>400</v>
      </c>
      <c r="H13906" s="94">
        <v>866</v>
      </c>
      <c r="I13906" s="94">
        <v>650</v>
      </c>
      <c r="J13906" s="94">
        <v>459</v>
      </c>
      <c r="K13906" s="94">
        <v>-191</v>
      </c>
      <c r="O13906" s="94">
        <v>650</v>
      </c>
      <c r="P13906" s="94">
        <v>459</v>
      </c>
      <c r="Q13906" s="94">
        <v>-191</v>
      </c>
      <c r="AS13906" s="94">
        <v>-666</v>
      </c>
      <c r="AT13906" s="94">
        <v>231</v>
      </c>
      <c r="AU13906" s="94">
        <v>1</v>
      </c>
      <c r="AV13906" s="94">
        <v>-25</v>
      </c>
      <c r="AW13906" s="94">
        <v>298</v>
      </c>
      <c r="AX13906" s="94">
        <v>145</v>
      </c>
      <c r="AY13906" s="94">
        <v>198</v>
      </c>
      <c r="AZ13906" s="94">
        <v>69</v>
      </c>
      <c r="BA13906" s="94">
        <v>-442</v>
      </c>
    </row>
    <row r="13907" spans="1:53">
      <c r="A13907" s="85" t="s">
        <v>70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399</v>
      </c>
      <c r="G13907" s="89" t="s">
        <v>400</v>
      </c>
      <c r="H13907" s="94">
        <v>834</v>
      </c>
      <c r="I13907" s="94">
        <v>596</v>
      </c>
      <c r="J13907" s="94">
        <v>329</v>
      </c>
      <c r="K13907" s="94">
        <v>-267</v>
      </c>
      <c r="O13907" s="94">
        <v>596</v>
      </c>
      <c r="P13907" s="94">
        <v>329</v>
      </c>
      <c r="Q13907" s="94">
        <v>-267</v>
      </c>
      <c r="AS13907" s="94">
        <v>-815</v>
      </c>
      <c r="AT13907" s="94">
        <v>148</v>
      </c>
      <c r="AU13907" s="94">
        <v>1</v>
      </c>
      <c r="AV13907" s="94">
        <v>-32</v>
      </c>
      <c r="AW13907" s="94">
        <v>268</v>
      </c>
      <c r="AX13907" s="94">
        <v>272</v>
      </c>
      <c r="AY13907" s="94">
        <v>276</v>
      </c>
      <c r="AZ13907" s="94">
        <v>60</v>
      </c>
      <c r="BA13907" s="94">
        <v>-445</v>
      </c>
    </row>
    <row r="13908" spans="1:53">
      <c r="A13908" s="85" t="s">
        <v>70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399</v>
      </c>
      <c r="G13908" s="89" t="s">
        <v>400</v>
      </c>
      <c r="H13908" s="94">
        <v>789</v>
      </c>
      <c r="I13908" s="94">
        <v>551</v>
      </c>
      <c r="J13908" s="94">
        <v>209</v>
      </c>
      <c r="K13908" s="94">
        <v>-342</v>
      </c>
      <c r="O13908" s="94">
        <v>551</v>
      </c>
      <c r="P13908" s="94">
        <v>209</v>
      </c>
      <c r="Q13908" s="94">
        <v>-342</v>
      </c>
      <c r="AS13908" s="94">
        <v>-910</v>
      </c>
      <c r="AT13908" s="94">
        <v>105</v>
      </c>
      <c r="AU13908" s="94">
        <v>2</v>
      </c>
      <c r="AV13908" s="94">
        <v>-27</v>
      </c>
      <c r="AW13908" s="94">
        <v>307</v>
      </c>
      <c r="AX13908" s="94">
        <v>306</v>
      </c>
      <c r="AY13908" s="94">
        <v>273</v>
      </c>
      <c r="AZ13908" s="94">
        <v>36</v>
      </c>
      <c r="BA13908" s="94">
        <v>-434</v>
      </c>
    </row>
    <row r="13909" spans="1:53">
      <c r="A13909" s="85" t="s">
        <v>70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399</v>
      </c>
      <c r="G13909" s="89" t="s">
        <v>400</v>
      </c>
      <c r="H13909" s="94">
        <v>946</v>
      </c>
      <c r="I13909" s="94">
        <v>521</v>
      </c>
      <c r="J13909" s="94">
        <v>229</v>
      </c>
      <c r="K13909" s="94">
        <v>-292</v>
      </c>
      <c r="O13909" s="94">
        <v>521</v>
      </c>
      <c r="P13909" s="94">
        <v>229</v>
      </c>
      <c r="Q13909" s="94">
        <v>-292</v>
      </c>
      <c r="AS13909" s="94">
        <v>-934</v>
      </c>
      <c r="AT13909" s="94">
        <v>91</v>
      </c>
      <c r="AU13909" s="94">
        <v>1</v>
      </c>
      <c r="AV13909" s="94">
        <v>-27</v>
      </c>
      <c r="AW13909" s="94">
        <v>325</v>
      </c>
      <c r="AX13909" s="94">
        <v>361</v>
      </c>
      <c r="AY13909" s="94">
        <v>266</v>
      </c>
      <c r="AZ13909" s="94">
        <v>39</v>
      </c>
      <c r="BA13909" s="94">
        <v>-414</v>
      </c>
    </row>
    <row r="13910" spans="1:53">
      <c r="A13910" s="85" t="s">
        <v>70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399</v>
      </c>
      <c r="G13910" s="89" t="s">
        <v>400</v>
      </c>
      <c r="H13910" s="94">
        <v>747</v>
      </c>
      <c r="I13910" s="94">
        <v>497</v>
      </c>
      <c r="J13910" s="94">
        <v>246</v>
      </c>
      <c r="K13910" s="94">
        <v>-251</v>
      </c>
      <c r="O13910" s="94">
        <v>497</v>
      </c>
      <c r="P13910" s="94">
        <v>246</v>
      </c>
      <c r="Q13910" s="94">
        <v>-251</v>
      </c>
      <c r="AS13910" s="94">
        <v>-923</v>
      </c>
      <c r="AT13910" s="94">
        <v>82</v>
      </c>
      <c r="AU13910" s="94">
        <v>0</v>
      </c>
      <c r="AV13910" s="94">
        <v>-18</v>
      </c>
      <c r="AW13910" s="94">
        <v>342</v>
      </c>
      <c r="AX13910" s="94">
        <v>338</v>
      </c>
      <c r="AY13910" s="94">
        <v>276</v>
      </c>
      <c r="AZ13910" s="94">
        <v>62</v>
      </c>
      <c r="BA13910" s="94">
        <v>-410</v>
      </c>
    </row>
    <row r="13911" spans="1:53">
      <c r="A13911" s="85" t="s">
        <v>70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399</v>
      </c>
      <c r="G13911" s="89" t="s">
        <v>400</v>
      </c>
      <c r="H13911" s="94">
        <v>744</v>
      </c>
      <c r="I13911" s="94">
        <v>505</v>
      </c>
      <c r="J13911" s="94">
        <v>246</v>
      </c>
      <c r="K13911" s="94">
        <v>-259</v>
      </c>
      <c r="O13911" s="94">
        <v>505</v>
      </c>
      <c r="P13911" s="94">
        <v>246</v>
      </c>
      <c r="Q13911" s="94">
        <v>-259</v>
      </c>
      <c r="AS13911" s="94">
        <v>-937</v>
      </c>
      <c r="AT13911" s="94">
        <v>82</v>
      </c>
      <c r="AU13911" s="94">
        <v>2</v>
      </c>
      <c r="AV13911" s="94">
        <v>-16</v>
      </c>
      <c r="AW13911" s="94">
        <v>353</v>
      </c>
      <c r="AX13911" s="94">
        <v>332</v>
      </c>
      <c r="AY13911" s="94">
        <v>279</v>
      </c>
      <c r="AZ13911" s="94">
        <v>55</v>
      </c>
      <c r="BA13911" s="94">
        <v>-409</v>
      </c>
    </row>
    <row r="13912" spans="1:53">
      <c r="A13912" s="85" t="s">
        <v>70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399</v>
      </c>
      <c r="G13912" s="89" t="s">
        <v>400</v>
      </c>
      <c r="H13912" s="94">
        <v>743</v>
      </c>
      <c r="I13912" s="94">
        <v>491</v>
      </c>
      <c r="J13912" s="94">
        <v>259</v>
      </c>
      <c r="K13912" s="94">
        <v>-232</v>
      </c>
      <c r="O13912" s="94">
        <v>491</v>
      </c>
      <c r="P13912" s="94">
        <v>259</v>
      </c>
      <c r="Q13912" s="94">
        <v>-232</v>
      </c>
      <c r="AS13912" s="94">
        <v>-913</v>
      </c>
      <c r="AT13912" s="94">
        <v>107</v>
      </c>
      <c r="AU13912" s="94">
        <v>1</v>
      </c>
      <c r="AV13912" s="94">
        <v>-6</v>
      </c>
      <c r="AW13912" s="94">
        <v>391</v>
      </c>
      <c r="AX13912" s="94">
        <v>271</v>
      </c>
      <c r="AY13912" s="94">
        <v>269</v>
      </c>
      <c r="AZ13912" s="94">
        <v>50</v>
      </c>
      <c r="BA13912" s="94">
        <v>-402</v>
      </c>
    </row>
    <row r="13913" spans="1:53">
      <c r="A13913" s="85" t="s">
        <v>70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399</v>
      </c>
      <c r="G13913" s="89" t="s">
        <v>400</v>
      </c>
      <c r="H13913" s="94">
        <v>743</v>
      </c>
      <c r="I13913" s="94">
        <v>499</v>
      </c>
      <c r="J13913" s="94">
        <v>266</v>
      </c>
      <c r="K13913" s="94">
        <v>-233</v>
      </c>
      <c r="O13913" s="94">
        <v>499</v>
      </c>
      <c r="P13913" s="94">
        <v>266</v>
      </c>
      <c r="Q13913" s="94">
        <v>-233</v>
      </c>
      <c r="AS13913" s="94">
        <v>-878</v>
      </c>
      <c r="AT13913" s="94">
        <v>132</v>
      </c>
      <c r="AU13913" s="94">
        <v>1</v>
      </c>
      <c r="AV13913" s="94">
        <v>0</v>
      </c>
      <c r="AW13913" s="94">
        <v>408</v>
      </c>
      <c r="AX13913" s="94">
        <v>207</v>
      </c>
      <c r="AY13913" s="94">
        <v>303</v>
      </c>
      <c r="AZ13913" s="94">
        <v>46</v>
      </c>
      <c r="BA13913" s="94">
        <v>-452</v>
      </c>
    </row>
    <row r="13914" spans="1:53">
      <c r="A13914" s="85" t="s">
        <v>70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399</v>
      </c>
      <c r="G13914" s="89" t="s">
        <v>400</v>
      </c>
      <c r="H13914" s="94">
        <v>780</v>
      </c>
      <c r="I13914" s="94">
        <v>514</v>
      </c>
      <c r="J13914" s="94">
        <v>291</v>
      </c>
      <c r="K13914" s="94">
        <v>-223</v>
      </c>
      <c r="O13914" s="94">
        <v>514</v>
      </c>
      <c r="P13914" s="94">
        <v>291</v>
      </c>
      <c r="Q13914" s="94">
        <v>-223</v>
      </c>
      <c r="AS13914" s="94">
        <v>-782</v>
      </c>
      <c r="AT13914" s="94">
        <v>205</v>
      </c>
      <c r="AU13914" s="94">
        <v>2</v>
      </c>
      <c r="AV13914" s="94">
        <v>-1</v>
      </c>
      <c r="AW13914" s="94">
        <v>356</v>
      </c>
      <c r="AX13914" s="94">
        <v>118</v>
      </c>
      <c r="AY13914" s="94">
        <v>321</v>
      </c>
      <c r="AZ13914" s="94">
        <v>43</v>
      </c>
      <c r="BA13914" s="94">
        <v>-485</v>
      </c>
    </row>
    <row r="13915" spans="1:53">
      <c r="A13915" s="85" t="s">
        <v>70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399</v>
      </c>
      <c r="G13915" s="89" t="s">
        <v>400</v>
      </c>
      <c r="H13915" s="94">
        <v>842</v>
      </c>
      <c r="I13915" s="94">
        <v>580</v>
      </c>
      <c r="J13915" s="94">
        <v>417</v>
      </c>
      <c r="K13915" s="94">
        <v>-163</v>
      </c>
      <c r="O13915" s="94">
        <v>580</v>
      </c>
      <c r="P13915" s="94">
        <v>417</v>
      </c>
      <c r="Q13915" s="94">
        <v>-163</v>
      </c>
      <c r="AS13915" s="94">
        <v>-652</v>
      </c>
      <c r="AT13915" s="94">
        <v>244</v>
      </c>
      <c r="AU13915" s="94">
        <v>0</v>
      </c>
      <c r="AV13915" s="94">
        <v>15</v>
      </c>
      <c r="AW13915" s="94">
        <v>311</v>
      </c>
      <c r="AX13915" s="94">
        <v>86</v>
      </c>
      <c r="AY13915" s="94">
        <v>328</v>
      </c>
      <c r="AZ13915" s="94">
        <v>23</v>
      </c>
      <c r="BA13915" s="94">
        <v>-518</v>
      </c>
    </row>
    <row r="13916" spans="1:53">
      <c r="A13916" s="85" t="s">
        <v>70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399</v>
      </c>
      <c r="G13916" s="89" t="s">
        <v>400</v>
      </c>
      <c r="H13916" s="94">
        <v>796</v>
      </c>
      <c r="I13916" s="94">
        <v>637</v>
      </c>
      <c r="J13916" s="94">
        <v>759</v>
      </c>
      <c r="K13916" s="94">
        <v>122</v>
      </c>
      <c r="O13916" s="94">
        <v>637</v>
      </c>
      <c r="P13916" s="94">
        <v>759</v>
      </c>
      <c r="Q13916" s="94">
        <v>122</v>
      </c>
      <c r="AS13916" s="94">
        <v>-638</v>
      </c>
      <c r="AT13916" s="94">
        <v>310</v>
      </c>
      <c r="AU13916" s="94">
        <v>2</v>
      </c>
      <c r="AV13916" s="94">
        <v>15</v>
      </c>
      <c r="AW13916" s="94">
        <v>340</v>
      </c>
      <c r="AX13916" s="94">
        <v>190</v>
      </c>
      <c r="AY13916" s="94">
        <v>294</v>
      </c>
      <c r="AZ13916" s="94">
        <v>117</v>
      </c>
      <c r="BA13916" s="94">
        <v>-508</v>
      </c>
    </row>
    <row r="13917" spans="1:53">
      <c r="A13917" s="85" t="s">
        <v>70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399</v>
      </c>
      <c r="G13917" s="89" t="s">
        <v>400</v>
      </c>
      <c r="H13917" s="94">
        <v>795</v>
      </c>
      <c r="I13917" s="94">
        <v>649</v>
      </c>
      <c r="J13917" s="94">
        <v>753</v>
      </c>
      <c r="K13917" s="94">
        <v>104</v>
      </c>
      <c r="O13917" s="94">
        <v>649</v>
      </c>
      <c r="P13917" s="94">
        <v>753</v>
      </c>
      <c r="Q13917" s="94">
        <v>104</v>
      </c>
      <c r="AS13917" s="94">
        <v>-668</v>
      </c>
      <c r="AT13917" s="94">
        <v>322</v>
      </c>
      <c r="AU13917" s="94">
        <v>1</v>
      </c>
      <c r="AV13917" s="94">
        <v>10</v>
      </c>
      <c r="AW13917" s="94">
        <v>349</v>
      </c>
      <c r="AX13917" s="94">
        <v>245</v>
      </c>
      <c r="AY13917" s="94">
        <v>231</v>
      </c>
      <c r="AZ13917" s="94">
        <v>120</v>
      </c>
      <c r="BA13917" s="94">
        <v>-506</v>
      </c>
    </row>
    <row r="13918" spans="1:53">
      <c r="A13918" s="85" t="s">
        <v>70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399</v>
      </c>
      <c r="G13918" s="89" t="s">
        <v>400</v>
      </c>
      <c r="H13918" s="94">
        <v>777</v>
      </c>
      <c r="I13918" s="94">
        <v>635</v>
      </c>
      <c r="J13918" s="94">
        <v>736</v>
      </c>
      <c r="K13918" s="94">
        <v>101</v>
      </c>
      <c r="O13918" s="94">
        <v>635</v>
      </c>
      <c r="P13918" s="94">
        <v>736</v>
      </c>
      <c r="Q13918" s="94">
        <v>101</v>
      </c>
      <c r="AS13918" s="94">
        <v>-626</v>
      </c>
      <c r="AT13918" s="94">
        <v>316</v>
      </c>
      <c r="AU13918" s="94">
        <v>2</v>
      </c>
      <c r="AV13918" s="94">
        <v>13</v>
      </c>
      <c r="AW13918" s="94">
        <v>347</v>
      </c>
      <c r="AX13918" s="94">
        <v>243</v>
      </c>
      <c r="AY13918" s="94">
        <v>194</v>
      </c>
      <c r="AZ13918" s="94">
        <v>121</v>
      </c>
      <c r="BA13918" s="94">
        <v>-509</v>
      </c>
    </row>
    <row r="13919" spans="1:53">
      <c r="A13919" s="85" t="s">
        <v>70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399</v>
      </c>
      <c r="G13919" s="89" t="s">
        <v>400</v>
      </c>
      <c r="H13919" s="94">
        <v>753</v>
      </c>
      <c r="I13919" s="94">
        <v>599</v>
      </c>
      <c r="J13919" s="94">
        <v>612</v>
      </c>
      <c r="K13919" s="94">
        <v>13</v>
      </c>
      <c r="O13919" s="94">
        <v>599</v>
      </c>
      <c r="P13919" s="94">
        <v>612</v>
      </c>
      <c r="Q13919" s="94">
        <v>13</v>
      </c>
      <c r="AS13919" s="94">
        <v>-601</v>
      </c>
      <c r="AT13919" s="94">
        <v>297</v>
      </c>
      <c r="AU13919" s="94">
        <v>0</v>
      </c>
      <c r="AV13919" s="94">
        <v>5</v>
      </c>
      <c r="AW13919" s="94">
        <v>330</v>
      </c>
      <c r="AX13919" s="94">
        <v>187</v>
      </c>
      <c r="AY13919" s="94">
        <v>171</v>
      </c>
      <c r="AZ13919" s="94">
        <v>123</v>
      </c>
      <c r="BA13919" s="94">
        <v>-499</v>
      </c>
    </row>
    <row r="13920" spans="1:53">
      <c r="A13920" s="85" t="s">
        <v>70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399</v>
      </c>
      <c r="G13920" s="89" t="s">
        <v>400</v>
      </c>
      <c r="H13920" s="94">
        <v>707</v>
      </c>
      <c r="I13920" s="94">
        <v>560</v>
      </c>
      <c r="J13920" s="94">
        <v>502</v>
      </c>
      <c r="K13920" s="94">
        <v>-58</v>
      </c>
      <c r="O13920" s="94">
        <v>560</v>
      </c>
      <c r="P13920" s="94">
        <v>502</v>
      </c>
      <c r="Q13920" s="94">
        <v>-58</v>
      </c>
      <c r="AS13920" s="94">
        <v>-485</v>
      </c>
      <c r="AT13920" s="94">
        <v>303</v>
      </c>
      <c r="AU13920" s="94">
        <v>2</v>
      </c>
      <c r="AV13920" s="94">
        <v>8</v>
      </c>
      <c r="AW13920" s="94">
        <v>317</v>
      </c>
      <c r="AX13920" s="94">
        <v>62</v>
      </c>
      <c r="AY13920" s="94">
        <v>197</v>
      </c>
      <c r="AZ13920" s="94">
        <v>33</v>
      </c>
      <c r="BA13920" s="94">
        <v>-495</v>
      </c>
    </row>
    <row r="13921" spans="1:53">
      <c r="A13921" s="85" t="s">
        <v>70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399</v>
      </c>
      <c r="G13921" s="89" t="s">
        <v>400</v>
      </c>
      <c r="H13921" s="94">
        <v>762</v>
      </c>
      <c r="I13921" s="94">
        <v>532</v>
      </c>
      <c r="J13921" s="94">
        <v>308</v>
      </c>
      <c r="K13921" s="94">
        <v>-224</v>
      </c>
      <c r="O13921" s="94">
        <v>532</v>
      </c>
      <c r="P13921" s="94">
        <v>308</v>
      </c>
      <c r="Q13921" s="94">
        <v>-224</v>
      </c>
      <c r="AS13921" s="94">
        <v>-441</v>
      </c>
      <c r="AT13921" s="94">
        <v>251</v>
      </c>
      <c r="AU13921" s="94">
        <v>1</v>
      </c>
      <c r="AV13921" s="94">
        <v>-2</v>
      </c>
      <c r="AW13921" s="94">
        <v>247</v>
      </c>
      <c r="AX13921" s="94">
        <v>-70</v>
      </c>
      <c r="AY13921" s="94">
        <v>244</v>
      </c>
      <c r="AZ13921" s="94">
        <v>17</v>
      </c>
      <c r="BA13921" s="94">
        <v>-471</v>
      </c>
    </row>
    <row r="13922" spans="1:53">
      <c r="A13922" s="85" t="s">
        <v>70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399</v>
      </c>
      <c r="G13922" s="89" t="s">
        <v>400</v>
      </c>
      <c r="H13922" s="94">
        <v>736</v>
      </c>
      <c r="I13922" s="94">
        <v>513</v>
      </c>
      <c r="J13922" s="94">
        <v>175</v>
      </c>
      <c r="K13922" s="94">
        <v>-338</v>
      </c>
      <c r="O13922" s="94">
        <v>513</v>
      </c>
      <c r="P13922" s="94">
        <v>175</v>
      </c>
      <c r="Q13922" s="94">
        <v>-338</v>
      </c>
      <c r="AS13922" s="94">
        <v>-410</v>
      </c>
      <c r="AT13922" s="94">
        <v>199</v>
      </c>
      <c r="AU13922" s="94">
        <v>1</v>
      </c>
      <c r="AV13922" s="94">
        <v>-9</v>
      </c>
      <c r="AW13922" s="94">
        <v>206</v>
      </c>
      <c r="AX13922" s="94">
        <v>-153</v>
      </c>
      <c r="AY13922" s="94">
        <v>243</v>
      </c>
      <c r="AZ13922" s="94">
        <v>17</v>
      </c>
      <c r="BA13922" s="94">
        <v>-432</v>
      </c>
    </row>
    <row r="13923" spans="1:53">
      <c r="A13923" s="85" t="s">
        <v>70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399</v>
      </c>
      <c r="G13923" s="89" t="s">
        <v>400</v>
      </c>
      <c r="H13923" s="94">
        <v>716</v>
      </c>
      <c r="I13923" s="94">
        <v>520</v>
      </c>
      <c r="J13923" s="94">
        <v>186</v>
      </c>
      <c r="K13923" s="94">
        <v>-334</v>
      </c>
      <c r="O13923" s="94">
        <v>520</v>
      </c>
      <c r="P13923" s="94">
        <v>186</v>
      </c>
      <c r="Q13923" s="94">
        <v>-334</v>
      </c>
      <c r="AS13923" s="94">
        <v>-458</v>
      </c>
      <c r="AT13923" s="94">
        <v>185</v>
      </c>
      <c r="AU13923" s="94">
        <v>1</v>
      </c>
      <c r="AV13923" s="94">
        <v>-1</v>
      </c>
      <c r="AW13923" s="94">
        <v>194</v>
      </c>
      <c r="AX13923" s="94">
        <v>-111</v>
      </c>
      <c r="AY13923" s="94">
        <v>201</v>
      </c>
      <c r="AZ13923" s="94">
        <v>40</v>
      </c>
      <c r="BA13923" s="94">
        <v>-385</v>
      </c>
    </row>
    <row r="13924" spans="1:53">
      <c r="A13924" s="85" t="s">
        <v>70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399</v>
      </c>
      <c r="G13924" s="89" t="s">
        <v>400</v>
      </c>
      <c r="H13924" s="94">
        <v>722</v>
      </c>
      <c r="I13924" s="94">
        <v>533</v>
      </c>
      <c r="J13924" s="94">
        <v>202</v>
      </c>
      <c r="K13924" s="94">
        <v>-331</v>
      </c>
      <c r="O13924" s="94">
        <v>533</v>
      </c>
      <c r="P13924" s="94">
        <v>202</v>
      </c>
      <c r="Q13924" s="94">
        <v>-331</v>
      </c>
      <c r="AS13924" s="94">
        <v>-452</v>
      </c>
      <c r="AT13924" s="94">
        <v>173</v>
      </c>
      <c r="AU13924" s="94">
        <v>1</v>
      </c>
      <c r="AV13924" s="94">
        <v>5</v>
      </c>
      <c r="AW13924" s="94">
        <v>183</v>
      </c>
      <c r="AX13924" s="94">
        <v>-123</v>
      </c>
      <c r="AY13924" s="94">
        <v>228</v>
      </c>
      <c r="AZ13924" s="94">
        <v>41</v>
      </c>
      <c r="BA13924" s="94">
        <v>-387</v>
      </c>
    </row>
    <row r="13925" spans="1:53">
      <c r="A13925" s="85" t="s">
        <v>70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399</v>
      </c>
      <c r="G13925" s="89" t="s">
        <v>400</v>
      </c>
      <c r="H13925" s="94">
        <v>725</v>
      </c>
      <c r="I13925" s="94">
        <v>557</v>
      </c>
      <c r="J13925" s="94">
        <v>239</v>
      </c>
      <c r="K13925" s="94">
        <v>-318</v>
      </c>
      <c r="O13925" s="94">
        <v>557</v>
      </c>
      <c r="P13925" s="94">
        <v>239</v>
      </c>
      <c r="Q13925" s="94">
        <v>-318</v>
      </c>
      <c r="AS13925" s="94">
        <v>-449</v>
      </c>
      <c r="AT13925" s="94">
        <v>179</v>
      </c>
      <c r="AU13925" s="94">
        <v>1</v>
      </c>
      <c r="AV13925" s="94">
        <v>5</v>
      </c>
      <c r="AW13925" s="94">
        <v>188</v>
      </c>
      <c r="AX13925" s="94">
        <v>-125</v>
      </c>
      <c r="AY13925" s="94">
        <v>222</v>
      </c>
      <c r="AZ13925" s="94">
        <v>48</v>
      </c>
      <c r="BA13925" s="94">
        <v>-387</v>
      </c>
    </row>
    <row r="13926" spans="1:53">
      <c r="A13926" s="85" t="s">
        <v>70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399</v>
      </c>
      <c r="G13926" s="89" t="s">
        <v>400</v>
      </c>
      <c r="H13926" s="94">
        <v>758</v>
      </c>
      <c r="I13926" s="94">
        <v>581</v>
      </c>
      <c r="J13926" s="94">
        <v>238</v>
      </c>
      <c r="K13926" s="94">
        <v>-343</v>
      </c>
      <c r="O13926" s="94">
        <v>581</v>
      </c>
      <c r="P13926" s="94">
        <v>238</v>
      </c>
      <c r="Q13926" s="94">
        <v>-343</v>
      </c>
      <c r="AS13926" s="94">
        <v>-442</v>
      </c>
      <c r="AT13926" s="94">
        <v>176</v>
      </c>
      <c r="AU13926" s="94">
        <v>1</v>
      </c>
      <c r="AV13926" s="94">
        <v>-7</v>
      </c>
      <c r="AW13926" s="94">
        <v>182</v>
      </c>
      <c r="AX13926" s="94">
        <v>-116</v>
      </c>
      <c r="AY13926" s="94">
        <v>249</v>
      </c>
      <c r="AZ13926" s="94">
        <v>43</v>
      </c>
      <c r="BA13926" s="94">
        <v>-429</v>
      </c>
    </row>
    <row r="13927" spans="1:53">
      <c r="A13927" s="85" t="s">
        <v>70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399</v>
      </c>
      <c r="G13927" s="89" t="s">
        <v>400</v>
      </c>
      <c r="H13927" s="94">
        <v>821</v>
      </c>
      <c r="I13927" s="94">
        <v>638</v>
      </c>
      <c r="J13927" s="94">
        <v>320</v>
      </c>
      <c r="K13927" s="94">
        <v>-318</v>
      </c>
      <c r="O13927" s="94">
        <v>638</v>
      </c>
      <c r="P13927" s="94">
        <v>320</v>
      </c>
      <c r="Q13927" s="94">
        <v>-318</v>
      </c>
      <c r="AS13927" s="94">
        <v>-487</v>
      </c>
      <c r="AT13927" s="94">
        <v>182</v>
      </c>
      <c r="AU13927" s="94">
        <v>2</v>
      </c>
      <c r="AV13927" s="94">
        <v>-7</v>
      </c>
      <c r="AW13927" s="94">
        <v>179</v>
      </c>
      <c r="AX13927" s="94">
        <v>-96</v>
      </c>
      <c r="AY13927" s="94">
        <v>325</v>
      </c>
      <c r="AZ13927" s="94">
        <v>54</v>
      </c>
      <c r="BA13927" s="94">
        <v>-470</v>
      </c>
    </row>
    <row r="13928" spans="1:53">
      <c r="A13928" s="85" t="s">
        <v>70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399</v>
      </c>
      <c r="G13928" s="89" t="s">
        <v>400</v>
      </c>
      <c r="H13928" s="94">
        <v>886</v>
      </c>
      <c r="I13928" s="94">
        <v>704</v>
      </c>
      <c r="J13928" s="94">
        <v>405</v>
      </c>
      <c r="K13928" s="94">
        <v>-299</v>
      </c>
      <c r="O13928" s="94">
        <v>704</v>
      </c>
      <c r="P13928" s="94">
        <v>405</v>
      </c>
      <c r="Q13928" s="94">
        <v>-299</v>
      </c>
      <c r="AS13928" s="94">
        <v>-480</v>
      </c>
      <c r="AT13928" s="94">
        <v>190</v>
      </c>
      <c r="AU13928" s="94">
        <v>0</v>
      </c>
      <c r="AV13928" s="94">
        <v>-12</v>
      </c>
      <c r="AW13928" s="94">
        <v>159</v>
      </c>
      <c r="AX13928" s="94">
        <v>-63</v>
      </c>
      <c r="AY13928" s="94">
        <v>342</v>
      </c>
      <c r="AZ13928" s="94">
        <v>70</v>
      </c>
      <c r="BA13928" s="94">
        <v>-505</v>
      </c>
    </row>
    <row r="13929" spans="1:53">
      <c r="A13929" s="85" t="s">
        <v>70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399</v>
      </c>
      <c r="G13929" s="89" t="s">
        <v>400</v>
      </c>
      <c r="H13929" s="94">
        <v>872</v>
      </c>
      <c r="I13929" s="94">
        <v>727</v>
      </c>
      <c r="J13929" s="94">
        <v>800</v>
      </c>
      <c r="K13929" s="94">
        <v>73</v>
      </c>
      <c r="O13929" s="94">
        <v>727</v>
      </c>
      <c r="P13929" s="94">
        <v>800</v>
      </c>
      <c r="Q13929" s="94">
        <v>73</v>
      </c>
      <c r="AS13929" s="94">
        <v>-396</v>
      </c>
      <c r="AT13929" s="94">
        <v>293</v>
      </c>
      <c r="AU13929" s="94">
        <v>1</v>
      </c>
      <c r="AV13929" s="94">
        <v>-17</v>
      </c>
      <c r="AW13929" s="94">
        <v>274</v>
      </c>
      <c r="AX13929" s="94">
        <v>-22</v>
      </c>
      <c r="AY13929" s="94">
        <v>372</v>
      </c>
      <c r="AZ13929" s="94">
        <v>109</v>
      </c>
      <c r="BA13929" s="94">
        <v>-541</v>
      </c>
    </row>
    <row r="13930" spans="1:53">
      <c r="A13930" s="85" t="s">
        <v>70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399</v>
      </c>
      <c r="G13930" s="89" t="s">
        <v>400</v>
      </c>
      <c r="H13930" s="94">
        <v>826</v>
      </c>
      <c r="I13930" s="94">
        <v>674</v>
      </c>
      <c r="J13930" s="94">
        <v>551</v>
      </c>
      <c r="K13930" s="94">
        <v>-123</v>
      </c>
      <c r="O13930" s="94">
        <v>674</v>
      </c>
      <c r="P13930" s="94">
        <v>551</v>
      </c>
      <c r="Q13930" s="94">
        <v>-123</v>
      </c>
      <c r="AS13930" s="94">
        <v>-536</v>
      </c>
      <c r="AT13930" s="94">
        <v>258</v>
      </c>
      <c r="AU13930" s="94">
        <v>2</v>
      </c>
      <c r="AV13930" s="94">
        <v>-23</v>
      </c>
      <c r="AW13930" s="94">
        <v>292</v>
      </c>
      <c r="AX13930" s="94">
        <v>17</v>
      </c>
      <c r="AY13930" s="94">
        <v>272</v>
      </c>
      <c r="AZ13930" s="94">
        <v>108</v>
      </c>
      <c r="BA13930" s="94">
        <v>-513</v>
      </c>
    </row>
    <row r="13931" spans="1:53">
      <c r="A13931" s="85" t="s">
        <v>70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399</v>
      </c>
      <c r="G13931" s="89" t="s">
        <v>400</v>
      </c>
      <c r="H13931" s="94">
        <v>789</v>
      </c>
      <c r="I13931" s="94">
        <v>599</v>
      </c>
      <c r="J13931" s="94">
        <v>363</v>
      </c>
      <c r="K13931" s="94">
        <v>-236</v>
      </c>
      <c r="O13931" s="94">
        <v>599</v>
      </c>
      <c r="P13931" s="94">
        <v>363</v>
      </c>
      <c r="Q13931" s="94">
        <v>-236</v>
      </c>
      <c r="AS13931" s="94">
        <v>-711</v>
      </c>
      <c r="AT13931" s="94">
        <v>191</v>
      </c>
      <c r="AU13931" s="94">
        <v>0</v>
      </c>
      <c r="AV13931" s="94">
        <v>-25</v>
      </c>
      <c r="AW13931" s="94">
        <v>289</v>
      </c>
      <c r="AX13931" s="94">
        <v>115</v>
      </c>
      <c r="AY13931" s="94">
        <v>321</v>
      </c>
      <c r="AZ13931" s="94">
        <v>94</v>
      </c>
      <c r="BA13931" s="94">
        <v>-510</v>
      </c>
    </row>
    <row r="13932" spans="1:53">
      <c r="A13932" s="85" t="s">
        <v>70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399</v>
      </c>
      <c r="G13932" s="89" t="s">
        <v>400</v>
      </c>
      <c r="H13932" s="94">
        <v>741</v>
      </c>
      <c r="I13932" s="94">
        <v>570</v>
      </c>
      <c r="J13932" s="94">
        <v>249</v>
      </c>
      <c r="K13932" s="94">
        <v>-321</v>
      </c>
      <c r="O13932" s="94">
        <v>570</v>
      </c>
      <c r="P13932" s="94">
        <v>249</v>
      </c>
      <c r="Q13932" s="94">
        <v>-321</v>
      </c>
      <c r="AS13932" s="94">
        <v>-843</v>
      </c>
      <c r="AT13932" s="94">
        <v>149</v>
      </c>
      <c r="AU13932" s="94">
        <v>2</v>
      </c>
      <c r="AV13932" s="94">
        <v>-35</v>
      </c>
      <c r="AW13932" s="94">
        <v>304</v>
      </c>
      <c r="AX13932" s="94">
        <v>216</v>
      </c>
      <c r="AY13932" s="94">
        <v>311</v>
      </c>
      <c r="AZ13932" s="94">
        <v>47</v>
      </c>
      <c r="BA13932" s="94">
        <v>-472</v>
      </c>
    </row>
    <row r="13933" spans="1:53">
      <c r="A13933" s="85" t="s">
        <v>70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399</v>
      </c>
      <c r="G13933" s="89" t="s">
        <v>400</v>
      </c>
      <c r="H13933" s="94">
        <v>720</v>
      </c>
      <c r="I13933" s="94">
        <v>525</v>
      </c>
      <c r="J13933" s="94">
        <v>211</v>
      </c>
      <c r="K13933" s="94">
        <v>-314</v>
      </c>
      <c r="O13933" s="94">
        <v>525</v>
      </c>
      <c r="P13933" s="94">
        <v>211</v>
      </c>
      <c r="Q13933" s="94">
        <v>-314</v>
      </c>
      <c r="AS13933" s="94">
        <v>-827</v>
      </c>
      <c r="AT13933" s="94">
        <v>124</v>
      </c>
      <c r="AU13933" s="94">
        <v>1</v>
      </c>
      <c r="AV13933" s="94">
        <v>-28</v>
      </c>
      <c r="AW13933" s="94">
        <v>306</v>
      </c>
      <c r="AX13933" s="94">
        <v>209</v>
      </c>
      <c r="AY13933" s="94">
        <v>317</v>
      </c>
      <c r="AZ13933" s="94">
        <v>42</v>
      </c>
      <c r="BA13933" s="94">
        <v>-458</v>
      </c>
    </row>
    <row r="13934" spans="1:53">
      <c r="A13934" s="85" t="s">
        <v>70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399</v>
      </c>
      <c r="G13934" s="89" t="s">
        <v>400</v>
      </c>
      <c r="H13934" s="94">
        <v>694</v>
      </c>
      <c r="I13934" s="94">
        <v>509</v>
      </c>
      <c r="J13934" s="94">
        <v>185</v>
      </c>
      <c r="K13934" s="94">
        <v>-324</v>
      </c>
      <c r="O13934" s="94">
        <v>509</v>
      </c>
      <c r="P13934" s="94">
        <v>185</v>
      </c>
      <c r="Q13934" s="94">
        <v>-324</v>
      </c>
      <c r="AS13934" s="94">
        <v>-797</v>
      </c>
      <c r="AT13934" s="94">
        <v>106</v>
      </c>
      <c r="AU13934" s="94">
        <v>2</v>
      </c>
      <c r="AV13934" s="94">
        <v>-17</v>
      </c>
      <c r="AW13934" s="94">
        <v>298</v>
      </c>
      <c r="AX13934" s="94">
        <v>180</v>
      </c>
      <c r="AY13934" s="94">
        <v>318</v>
      </c>
      <c r="AZ13934" s="94">
        <v>27</v>
      </c>
      <c r="BA13934" s="94">
        <v>-441</v>
      </c>
    </row>
    <row r="13935" spans="1:53">
      <c r="A13935" s="85" t="s">
        <v>70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399</v>
      </c>
      <c r="G13935" s="89" t="s">
        <v>400</v>
      </c>
      <c r="H13935" s="94">
        <v>718</v>
      </c>
      <c r="I13935" s="94">
        <v>488</v>
      </c>
      <c r="J13935" s="94">
        <v>198</v>
      </c>
      <c r="K13935" s="94">
        <v>-290</v>
      </c>
      <c r="O13935" s="94">
        <v>488</v>
      </c>
      <c r="P13935" s="94">
        <v>198</v>
      </c>
      <c r="Q13935" s="94">
        <v>-290</v>
      </c>
      <c r="AS13935" s="94">
        <v>-774</v>
      </c>
      <c r="AT13935" s="94">
        <v>100</v>
      </c>
      <c r="AU13935" s="94">
        <v>0</v>
      </c>
      <c r="AV13935" s="94">
        <v>-15</v>
      </c>
      <c r="AW13935" s="94">
        <v>286</v>
      </c>
      <c r="AX13935" s="94">
        <v>169</v>
      </c>
      <c r="AY13935" s="94">
        <v>350</v>
      </c>
      <c r="AZ13935" s="94">
        <v>25</v>
      </c>
      <c r="BA13935" s="94">
        <v>-431</v>
      </c>
    </row>
    <row r="13936" spans="1:53">
      <c r="A13936" s="85" t="s">
        <v>70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399</v>
      </c>
      <c r="G13936" s="89" t="s">
        <v>400</v>
      </c>
      <c r="H13936" s="94">
        <v>707</v>
      </c>
      <c r="I13936" s="94">
        <v>470</v>
      </c>
      <c r="J13936" s="94">
        <v>215</v>
      </c>
      <c r="K13936" s="94">
        <v>-255</v>
      </c>
      <c r="O13936" s="94">
        <v>470</v>
      </c>
      <c r="P13936" s="94">
        <v>215</v>
      </c>
      <c r="Q13936" s="94">
        <v>-255</v>
      </c>
      <c r="AS13936" s="94">
        <v>-788</v>
      </c>
      <c r="AT13936" s="94">
        <v>108</v>
      </c>
      <c r="AU13936" s="94">
        <v>2</v>
      </c>
      <c r="AV13936" s="94">
        <v>-11</v>
      </c>
      <c r="AW13936" s="94">
        <v>304</v>
      </c>
      <c r="AX13936" s="94">
        <v>186</v>
      </c>
      <c r="AY13936" s="94">
        <v>361</v>
      </c>
      <c r="AZ13936" s="94">
        <v>30</v>
      </c>
      <c r="BA13936" s="94">
        <v>-447</v>
      </c>
    </row>
    <row r="13937" spans="1:53">
      <c r="A13937" s="85" t="s">
        <v>70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399</v>
      </c>
      <c r="G13937" s="89" t="s">
        <v>400</v>
      </c>
      <c r="H13937" s="94">
        <v>734</v>
      </c>
      <c r="I13937" s="94">
        <v>477</v>
      </c>
      <c r="J13937" s="94">
        <v>295</v>
      </c>
      <c r="K13937" s="94">
        <v>-182</v>
      </c>
      <c r="O13937" s="94">
        <v>477</v>
      </c>
      <c r="P13937" s="94">
        <v>295</v>
      </c>
      <c r="Q13937" s="94">
        <v>-182</v>
      </c>
      <c r="AS13937" s="94">
        <v>-733</v>
      </c>
      <c r="AT13937" s="94">
        <v>118</v>
      </c>
      <c r="AU13937" s="94">
        <v>1</v>
      </c>
      <c r="AV13937" s="94">
        <v>-5</v>
      </c>
      <c r="AW13937" s="94">
        <v>310</v>
      </c>
      <c r="AX13937" s="94">
        <v>168</v>
      </c>
      <c r="AY13937" s="94">
        <v>360</v>
      </c>
      <c r="AZ13937" s="94">
        <v>55</v>
      </c>
      <c r="BA13937" s="94">
        <v>-456</v>
      </c>
    </row>
    <row r="13938" spans="1:53">
      <c r="A13938" s="85" t="s">
        <v>70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399</v>
      </c>
      <c r="G13938" s="89" t="s">
        <v>400</v>
      </c>
      <c r="H13938" s="94">
        <v>776</v>
      </c>
      <c r="I13938" s="94">
        <v>503</v>
      </c>
      <c r="J13938" s="94">
        <v>325</v>
      </c>
      <c r="K13938" s="94">
        <v>-178</v>
      </c>
      <c r="O13938" s="94">
        <v>503</v>
      </c>
      <c r="P13938" s="94">
        <v>325</v>
      </c>
      <c r="Q13938" s="94">
        <v>-178</v>
      </c>
      <c r="AS13938" s="94">
        <v>-581</v>
      </c>
      <c r="AT13938" s="94">
        <v>141</v>
      </c>
      <c r="AU13938" s="94">
        <v>2</v>
      </c>
      <c r="AV13938" s="94">
        <v>3</v>
      </c>
      <c r="AW13938" s="94">
        <v>280</v>
      </c>
      <c r="AX13938" s="94">
        <v>42</v>
      </c>
      <c r="AY13938" s="94">
        <v>382</v>
      </c>
      <c r="AZ13938" s="94">
        <v>41</v>
      </c>
      <c r="BA13938" s="94">
        <v>-488</v>
      </c>
    </row>
    <row r="13939" spans="1:53">
      <c r="A13939" s="85" t="s">
        <v>70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399</v>
      </c>
      <c r="G13939" s="89" t="s">
        <v>400</v>
      </c>
      <c r="H13939" s="94">
        <v>831</v>
      </c>
      <c r="I13939" s="94">
        <v>569</v>
      </c>
      <c r="J13939" s="94">
        <v>509</v>
      </c>
      <c r="K13939" s="94">
        <v>-60</v>
      </c>
      <c r="O13939" s="94">
        <v>569</v>
      </c>
      <c r="P13939" s="94">
        <v>509</v>
      </c>
      <c r="Q13939" s="94">
        <v>-60</v>
      </c>
      <c r="AS13939" s="94">
        <v>-504</v>
      </c>
      <c r="AT13939" s="94">
        <v>198</v>
      </c>
      <c r="AU13939" s="94">
        <v>0</v>
      </c>
      <c r="AV13939" s="94">
        <v>17</v>
      </c>
      <c r="AW13939" s="94">
        <v>241</v>
      </c>
      <c r="AX13939" s="94">
        <v>-28</v>
      </c>
      <c r="AY13939" s="94">
        <v>404</v>
      </c>
      <c r="AZ13939" s="94">
        <v>130</v>
      </c>
      <c r="BA13939" s="94">
        <v>-518</v>
      </c>
    </row>
    <row r="13940" spans="1:53">
      <c r="A13940" s="85" t="s">
        <v>70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399</v>
      </c>
      <c r="G13940" s="89" t="s">
        <v>400</v>
      </c>
      <c r="H13940" s="94">
        <v>911</v>
      </c>
      <c r="I13940" s="94">
        <v>635</v>
      </c>
      <c r="J13940" s="94">
        <v>623</v>
      </c>
      <c r="K13940" s="94">
        <v>-12</v>
      </c>
      <c r="O13940" s="94">
        <v>635</v>
      </c>
      <c r="P13940" s="94">
        <v>623</v>
      </c>
      <c r="Q13940" s="94">
        <v>-12</v>
      </c>
      <c r="AS13940" s="94">
        <v>-656</v>
      </c>
      <c r="AT13940" s="94">
        <v>282</v>
      </c>
      <c r="AU13940" s="94">
        <v>1</v>
      </c>
      <c r="AV13940" s="94">
        <v>22</v>
      </c>
      <c r="AW13940" s="94">
        <v>305</v>
      </c>
      <c r="AX13940" s="94">
        <v>8</v>
      </c>
      <c r="AY13940" s="94">
        <v>428</v>
      </c>
      <c r="AZ13940" s="94">
        <v>138</v>
      </c>
      <c r="BA13940" s="94">
        <v>-540</v>
      </c>
    </row>
    <row r="13941" spans="1:53">
      <c r="A13941" s="85" t="s">
        <v>70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399</v>
      </c>
      <c r="G13941" s="89" t="s">
        <v>400</v>
      </c>
      <c r="H13941" s="94">
        <v>913</v>
      </c>
      <c r="I13941" s="94">
        <v>640</v>
      </c>
      <c r="J13941" s="94">
        <v>633</v>
      </c>
      <c r="K13941" s="94">
        <v>-7</v>
      </c>
      <c r="O13941" s="94">
        <v>640</v>
      </c>
      <c r="P13941" s="94">
        <v>633</v>
      </c>
      <c r="Q13941" s="94">
        <v>-7</v>
      </c>
      <c r="AS13941" s="94">
        <v>-662</v>
      </c>
      <c r="AT13941" s="94">
        <v>282</v>
      </c>
      <c r="AU13941" s="94">
        <v>2</v>
      </c>
      <c r="AV13941" s="94">
        <v>19</v>
      </c>
      <c r="AW13941" s="94">
        <v>308</v>
      </c>
      <c r="AX13941" s="94">
        <v>94</v>
      </c>
      <c r="AY13941" s="94">
        <v>370</v>
      </c>
      <c r="AZ13941" s="94">
        <v>132</v>
      </c>
      <c r="BA13941" s="94">
        <v>-552</v>
      </c>
    </row>
    <row r="13942" spans="1:53">
      <c r="A13942" s="85" t="s">
        <v>70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399</v>
      </c>
      <c r="G13942" s="89" t="s">
        <v>400</v>
      </c>
      <c r="H13942" s="94">
        <v>920</v>
      </c>
      <c r="I13942" s="94">
        <v>645</v>
      </c>
      <c r="J13942" s="94">
        <v>606</v>
      </c>
      <c r="K13942" s="94">
        <v>-39</v>
      </c>
      <c r="O13942" s="94">
        <v>645</v>
      </c>
      <c r="P13942" s="94">
        <v>606</v>
      </c>
      <c r="Q13942" s="94">
        <v>-39</v>
      </c>
      <c r="AS13942" s="94">
        <v>-664</v>
      </c>
      <c r="AT13942" s="94">
        <v>275</v>
      </c>
      <c r="AU13942" s="94">
        <v>0</v>
      </c>
      <c r="AV13942" s="94">
        <v>21</v>
      </c>
      <c r="AW13942" s="94">
        <v>302</v>
      </c>
      <c r="AX13942" s="94">
        <v>99</v>
      </c>
      <c r="AY13942" s="94">
        <v>354</v>
      </c>
      <c r="AZ13942" s="94">
        <v>130</v>
      </c>
      <c r="BA13942" s="94">
        <v>-556</v>
      </c>
    </row>
    <row r="13943" spans="1:53">
      <c r="A13943" s="85" t="s">
        <v>70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399</v>
      </c>
      <c r="G13943" s="89" t="s">
        <v>400</v>
      </c>
      <c r="H13943" s="94">
        <v>894</v>
      </c>
      <c r="I13943" s="94">
        <v>611</v>
      </c>
      <c r="J13943" s="94">
        <v>582</v>
      </c>
      <c r="K13943" s="94">
        <v>-29</v>
      </c>
      <c r="O13943" s="94">
        <v>611</v>
      </c>
      <c r="P13943" s="94">
        <v>582</v>
      </c>
      <c r="Q13943" s="94">
        <v>-29</v>
      </c>
      <c r="AS13943" s="94">
        <v>-634</v>
      </c>
      <c r="AT13943" s="94">
        <v>283</v>
      </c>
      <c r="AU13943" s="94">
        <v>2</v>
      </c>
      <c r="AV13943" s="94">
        <v>21</v>
      </c>
      <c r="AW13943" s="94">
        <v>294</v>
      </c>
      <c r="AX13943" s="94">
        <v>41</v>
      </c>
      <c r="AY13943" s="94">
        <v>363</v>
      </c>
      <c r="AZ13943" s="94">
        <v>143</v>
      </c>
      <c r="BA13943" s="94">
        <v>-542</v>
      </c>
    </row>
    <row r="13944" spans="1:53">
      <c r="A13944" s="85" t="s">
        <v>70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399</v>
      </c>
      <c r="G13944" s="89" t="s">
        <v>400</v>
      </c>
      <c r="H13944" s="94">
        <v>850</v>
      </c>
      <c r="I13944" s="94">
        <v>581</v>
      </c>
      <c r="J13944" s="94">
        <v>464</v>
      </c>
      <c r="K13944" s="94">
        <v>-117</v>
      </c>
      <c r="O13944" s="94">
        <v>581</v>
      </c>
      <c r="P13944" s="94">
        <v>464</v>
      </c>
      <c r="Q13944" s="94">
        <v>-117</v>
      </c>
      <c r="AS13944" s="94">
        <v>-557</v>
      </c>
      <c r="AT13944" s="94">
        <v>266</v>
      </c>
      <c r="AU13944" s="94">
        <v>1</v>
      </c>
      <c r="AV13944" s="94">
        <v>10</v>
      </c>
      <c r="AW13944" s="94">
        <v>274</v>
      </c>
      <c r="AX13944" s="94">
        <v>14</v>
      </c>
      <c r="AY13944" s="94">
        <v>288</v>
      </c>
      <c r="AZ13944" s="94">
        <v>109</v>
      </c>
      <c r="BA13944" s="94">
        <v>-522</v>
      </c>
    </row>
    <row r="13945" spans="1:53">
      <c r="A13945" s="85" t="s">
        <v>70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399</v>
      </c>
      <c r="G13945" s="89" t="s">
        <v>400</v>
      </c>
      <c r="H13945" s="94">
        <v>821</v>
      </c>
      <c r="I13945" s="94">
        <v>539</v>
      </c>
      <c r="J13945" s="94">
        <v>232</v>
      </c>
      <c r="K13945" s="94">
        <v>-307</v>
      </c>
      <c r="O13945" s="94">
        <v>539</v>
      </c>
      <c r="P13945" s="94">
        <v>232</v>
      </c>
      <c r="Q13945" s="94">
        <v>-307</v>
      </c>
      <c r="AS13945" s="94">
        <v>-454</v>
      </c>
      <c r="AT13945" s="94">
        <v>183</v>
      </c>
      <c r="AU13945" s="94">
        <v>2</v>
      </c>
      <c r="AV13945" s="94">
        <v>1</v>
      </c>
      <c r="AW13945" s="94">
        <v>185</v>
      </c>
      <c r="AX13945" s="94">
        <v>-113</v>
      </c>
      <c r="AY13945" s="94">
        <v>299</v>
      </c>
      <c r="AZ13945" s="94">
        <v>59</v>
      </c>
      <c r="BA13945" s="94">
        <v>-469</v>
      </c>
    </row>
    <row r="13946" spans="1:53">
      <c r="A13946" s="85" t="s">
        <v>70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399</v>
      </c>
      <c r="G13946" s="89" t="s">
        <v>400</v>
      </c>
      <c r="H13946" s="94">
        <v>805</v>
      </c>
      <c r="I13946" s="94">
        <v>518</v>
      </c>
      <c r="J13946" s="94">
        <v>204</v>
      </c>
      <c r="K13946" s="94">
        <v>-314</v>
      </c>
      <c r="O13946" s="94">
        <v>518</v>
      </c>
      <c r="P13946" s="94">
        <v>204</v>
      </c>
      <c r="Q13946" s="94">
        <v>-314</v>
      </c>
      <c r="AS13946" s="94">
        <v>-423</v>
      </c>
      <c r="AT13946" s="94">
        <v>173</v>
      </c>
      <c r="AU13946" s="94">
        <v>1</v>
      </c>
      <c r="AV13946" s="94">
        <v>-4</v>
      </c>
      <c r="AW13946" s="94">
        <v>181</v>
      </c>
      <c r="AX13946" s="94">
        <v>-171</v>
      </c>
      <c r="AY13946" s="94">
        <v>251</v>
      </c>
      <c r="AZ13946" s="94">
        <v>62</v>
      </c>
      <c r="BA13946" s="94">
        <v>-384</v>
      </c>
    </row>
    <row r="13947" spans="1:53">
      <c r="A13947" s="85" t="s">
        <v>70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399</v>
      </c>
      <c r="G13947" s="89" t="s">
        <v>400</v>
      </c>
      <c r="H13947" s="94">
        <v>787</v>
      </c>
      <c r="I13947" s="94">
        <v>527</v>
      </c>
      <c r="J13947" s="94">
        <v>202</v>
      </c>
      <c r="K13947" s="94">
        <v>-325</v>
      </c>
      <c r="O13947" s="94">
        <v>527</v>
      </c>
      <c r="P13947" s="94">
        <v>202</v>
      </c>
      <c r="Q13947" s="94">
        <v>-325</v>
      </c>
      <c r="AS13947" s="94">
        <v>-440</v>
      </c>
      <c r="AT13947" s="94">
        <v>184</v>
      </c>
      <c r="AU13947" s="94">
        <v>2</v>
      </c>
      <c r="AV13947" s="94">
        <v>1</v>
      </c>
      <c r="AW13947" s="94">
        <v>207</v>
      </c>
      <c r="AX13947" s="94">
        <v>-167</v>
      </c>
      <c r="AY13947" s="94">
        <v>228</v>
      </c>
      <c r="AZ13947" s="94">
        <v>36</v>
      </c>
      <c r="BA13947" s="94">
        <v>-376</v>
      </c>
    </row>
    <row r="13948" spans="1:53">
      <c r="A13948" s="85" t="s">
        <v>70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399</v>
      </c>
      <c r="G13948" s="89" t="s">
        <v>400</v>
      </c>
      <c r="H13948" s="94">
        <v>803</v>
      </c>
      <c r="I13948" s="94">
        <v>537</v>
      </c>
      <c r="J13948" s="94">
        <v>239</v>
      </c>
      <c r="K13948" s="94">
        <v>-298</v>
      </c>
      <c r="O13948" s="94">
        <v>537</v>
      </c>
      <c r="P13948" s="94">
        <v>239</v>
      </c>
      <c r="Q13948" s="94">
        <v>-298</v>
      </c>
      <c r="AS13948" s="94">
        <v>-452</v>
      </c>
      <c r="AT13948" s="94">
        <v>188</v>
      </c>
      <c r="AU13948" s="94">
        <v>0</v>
      </c>
      <c r="AV13948" s="94">
        <v>-5</v>
      </c>
      <c r="AW13948" s="94">
        <v>218</v>
      </c>
      <c r="AX13948" s="94">
        <v>-135</v>
      </c>
      <c r="AY13948" s="94">
        <v>238</v>
      </c>
      <c r="AZ13948" s="94">
        <v>34</v>
      </c>
      <c r="BA13948" s="94">
        <v>-384</v>
      </c>
    </row>
    <row r="13949" spans="1:53">
      <c r="A13949" s="85" t="s">
        <v>70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399</v>
      </c>
      <c r="G13949" s="89" t="s">
        <v>400</v>
      </c>
      <c r="H13949" s="94">
        <v>801</v>
      </c>
      <c r="I13949" s="94">
        <v>576</v>
      </c>
      <c r="J13949" s="94">
        <v>277</v>
      </c>
      <c r="K13949" s="94">
        <v>-299</v>
      </c>
      <c r="O13949" s="94">
        <v>576</v>
      </c>
      <c r="P13949" s="94">
        <v>277</v>
      </c>
      <c r="Q13949" s="94">
        <v>-299</v>
      </c>
      <c r="AS13949" s="94">
        <v>-418</v>
      </c>
      <c r="AT13949" s="94">
        <v>184</v>
      </c>
      <c r="AU13949" s="94">
        <v>1</v>
      </c>
      <c r="AV13949" s="94">
        <v>0</v>
      </c>
      <c r="AW13949" s="94">
        <v>201</v>
      </c>
      <c r="AX13949" s="94">
        <v>-182</v>
      </c>
      <c r="AY13949" s="94">
        <v>249</v>
      </c>
      <c r="AZ13949" s="94">
        <v>49</v>
      </c>
      <c r="BA13949" s="94">
        <v>-383</v>
      </c>
    </row>
    <row r="13950" spans="1:53">
      <c r="A13950" s="85" t="s">
        <v>70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399</v>
      </c>
      <c r="G13950" s="89" t="s">
        <v>400</v>
      </c>
      <c r="H13950" s="94">
        <v>839</v>
      </c>
      <c r="I13950" s="94">
        <v>596</v>
      </c>
      <c r="J13950" s="94">
        <v>263</v>
      </c>
      <c r="K13950" s="94">
        <v>-333</v>
      </c>
      <c r="O13950" s="94">
        <v>596</v>
      </c>
      <c r="P13950" s="94">
        <v>263</v>
      </c>
      <c r="Q13950" s="94">
        <v>-333</v>
      </c>
      <c r="AS13950" s="94">
        <v>-440</v>
      </c>
      <c r="AT13950" s="94">
        <v>174</v>
      </c>
      <c r="AU13950" s="94">
        <v>2</v>
      </c>
      <c r="AV13950" s="94">
        <v>-4</v>
      </c>
      <c r="AW13950" s="94">
        <v>194</v>
      </c>
      <c r="AX13950" s="94">
        <v>-183</v>
      </c>
      <c r="AY13950" s="94">
        <v>236</v>
      </c>
      <c r="AZ13950" s="94">
        <v>57</v>
      </c>
      <c r="BA13950" s="94">
        <v>-369</v>
      </c>
    </row>
    <row r="13951" spans="1:53">
      <c r="A13951" s="85" t="s">
        <v>70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399</v>
      </c>
      <c r="G13951" s="89" t="s">
        <v>400</v>
      </c>
      <c r="H13951" s="94">
        <v>893</v>
      </c>
      <c r="I13951" s="94">
        <v>664</v>
      </c>
      <c r="J13951" s="94">
        <v>254</v>
      </c>
      <c r="K13951" s="94">
        <v>-410</v>
      </c>
      <c r="O13951" s="94">
        <v>664</v>
      </c>
      <c r="P13951" s="94">
        <v>254</v>
      </c>
      <c r="Q13951" s="94">
        <v>-410</v>
      </c>
      <c r="AS13951" s="94">
        <v>-423</v>
      </c>
      <c r="AT13951" s="94">
        <v>166</v>
      </c>
      <c r="AU13951" s="94">
        <v>0</v>
      </c>
      <c r="AV13951" s="94">
        <v>-10</v>
      </c>
      <c r="AW13951" s="94">
        <v>169</v>
      </c>
      <c r="AX13951" s="94">
        <v>-213</v>
      </c>
      <c r="AY13951" s="94">
        <v>289</v>
      </c>
      <c r="AZ13951" s="94">
        <v>55</v>
      </c>
      <c r="BA13951" s="94">
        <v>-443</v>
      </c>
    </row>
    <row r="13952" spans="1:53">
      <c r="A13952" s="85" t="s">
        <v>70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399</v>
      </c>
      <c r="G13952" s="89" t="s">
        <v>400</v>
      </c>
      <c r="H13952" s="94">
        <v>969</v>
      </c>
      <c r="I13952" s="94">
        <v>703</v>
      </c>
      <c r="J13952" s="94">
        <v>407</v>
      </c>
      <c r="K13952" s="94">
        <v>-296</v>
      </c>
      <c r="O13952" s="94">
        <v>703</v>
      </c>
      <c r="P13952" s="94">
        <v>407</v>
      </c>
      <c r="Q13952" s="94">
        <v>-296</v>
      </c>
      <c r="AS13952" s="94">
        <v>-367</v>
      </c>
      <c r="AT13952" s="94">
        <v>195</v>
      </c>
      <c r="AU13952" s="94">
        <v>1</v>
      </c>
      <c r="AV13952" s="94">
        <v>-7</v>
      </c>
      <c r="AW13952" s="94">
        <v>170</v>
      </c>
      <c r="AX13952" s="94">
        <v>-214</v>
      </c>
      <c r="AY13952" s="94">
        <v>407</v>
      </c>
      <c r="AZ13952" s="94">
        <v>45</v>
      </c>
      <c r="BA13952" s="94">
        <v>-526</v>
      </c>
    </row>
    <row r="13953" spans="1:53">
      <c r="A13953" s="85" t="s">
        <v>70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399</v>
      </c>
      <c r="G13953" s="89" t="s">
        <v>400</v>
      </c>
      <c r="H13953" s="94">
        <v>992</v>
      </c>
      <c r="I13953" s="94">
        <v>718</v>
      </c>
      <c r="J13953" s="94">
        <v>878</v>
      </c>
      <c r="K13953" s="94">
        <v>160</v>
      </c>
      <c r="O13953" s="94">
        <v>718</v>
      </c>
      <c r="P13953" s="94">
        <v>878</v>
      </c>
      <c r="Q13953" s="94">
        <v>160</v>
      </c>
      <c r="AS13953" s="94">
        <v>-272</v>
      </c>
      <c r="AT13953" s="94">
        <v>293</v>
      </c>
      <c r="AU13953" s="94">
        <v>0</v>
      </c>
      <c r="AV13953" s="94">
        <v>-10</v>
      </c>
      <c r="AW13953" s="94">
        <v>254</v>
      </c>
      <c r="AX13953" s="94">
        <v>-118</v>
      </c>
      <c r="AY13953" s="94">
        <v>440</v>
      </c>
      <c r="AZ13953" s="94">
        <v>103</v>
      </c>
      <c r="BA13953" s="94">
        <v>-530</v>
      </c>
    </row>
    <row r="13954" spans="1:53">
      <c r="A13954" s="85" t="s">
        <v>70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399</v>
      </c>
      <c r="G13954" s="89" t="s">
        <v>400</v>
      </c>
      <c r="H13954" s="94">
        <v>947</v>
      </c>
      <c r="I13954" s="94">
        <v>665</v>
      </c>
      <c r="J13954" s="94">
        <v>701</v>
      </c>
      <c r="K13954" s="94">
        <v>36</v>
      </c>
      <c r="O13954" s="94">
        <v>665</v>
      </c>
      <c r="P13954" s="94">
        <v>701</v>
      </c>
      <c r="Q13954" s="94">
        <v>36</v>
      </c>
      <c r="AS13954" s="94">
        <v>-286</v>
      </c>
      <c r="AT13954" s="94">
        <v>267</v>
      </c>
      <c r="AU13954" s="94">
        <v>1</v>
      </c>
      <c r="AV13954" s="94">
        <v>-26</v>
      </c>
      <c r="AW13954" s="94">
        <v>294</v>
      </c>
      <c r="AX13954" s="94">
        <v>-133</v>
      </c>
      <c r="AY13954" s="94">
        <v>279</v>
      </c>
      <c r="AZ13954" s="94">
        <v>126</v>
      </c>
      <c r="BA13954" s="94">
        <v>-486</v>
      </c>
    </row>
    <row r="13955" spans="1:53">
      <c r="A13955" s="85" t="s">
        <v>70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399</v>
      </c>
      <c r="G13955" s="89" t="s">
        <v>400</v>
      </c>
      <c r="H13955" s="94">
        <v>869</v>
      </c>
      <c r="I13955" s="94">
        <v>600</v>
      </c>
      <c r="J13955" s="94">
        <v>556</v>
      </c>
      <c r="K13955" s="94">
        <v>-44</v>
      </c>
      <c r="O13955" s="94">
        <v>600</v>
      </c>
      <c r="P13955" s="94">
        <v>556</v>
      </c>
      <c r="Q13955" s="94">
        <v>-44</v>
      </c>
      <c r="AS13955" s="94">
        <v>-487</v>
      </c>
      <c r="AT13955" s="94">
        <v>201</v>
      </c>
      <c r="AU13955" s="94">
        <v>1</v>
      </c>
      <c r="AV13955" s="94">
        <v>-29</v>
      </c>
      <c r="AW13955" s="94">
        <v>316</v>
      </c>
      <c r="AX13955" s="94">
        <v>13</v>
      </c>
      <c r="AY13955" s="94">
        <v>281</v>
      </c>
      <c r="AZ13955" s="94">
        <v>115</v>
      </c>
      <c r="BA13955" s="94">
        <v>-455</v>
      </c>
    </row>
    <row r="13956" spans="1:53">
      <c r="A13956" s="85" t="s">
        <v>70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399</v>
      </c>
      <c r="G13956" s="89" t="s">
        <v>400</v>
      </c>
      <c r="H13956" s="94">
        <v>815</v>
      </c>
      <c r="I13956" s="94">
        <v>526</v>
      </c>
      <c r="J13956" s="94">
        <v>294</v>
      </c>
      <c r="K13956" s="94">
        <v>-232</v>
      </c>
      <c r="O13956" s="94">
        <v>526</v>
      </c>
      <c r="P13956" s="94">
        <v>294</v>
      </c>
      <c r="Q13956" s="94">
        <v>-232</v>
      </c>
      <c r="AS13956" s="94">
        <v>-849</v>
      </c>
      <c r="AT13956" s="94">
        <v>164</v>
      </c>
      <c r="AU13956" s="94">
        <v>1</v>
      </c>
      <c r="AV13956" s="94">
        <v>-19</v>
      </c>
      <c r="AW13956" s="94">
        <v>337</v>
      </c>
      <c r="AX13956" s="94">
        <v>174</v>
      </c>
      <c r="AY13956" s="94">
        <v>314</v>
      </c>
      <c r="AZ13956" s="94">
        <v>72</v>
      </c>
      <c r="BA13956" s="94">
        <v>-426</v>
      </c>
    </row>
    <row r="13957" spans="1:53">
      <c r="A13957" s="85" t="s">
        <v>70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399</v>
      </c>
      <c r="G13957" s="89" t="s">
        <v>400</v>
      </c>
      <c r="H13957" s="94">
        <v>774</v>
      </c>
      <c r="I13957" s="94">
        <v>504</v>
      </c>
      <c r="J13957" s="94">
        <v>216</v>
      </c>
      <c r="K13957" s="94">
        <v>-288</v>
      </c>
      <c r="O13957" s="94">
        <v>504</v>
      </c>
      <c r="P13957" s="94">
        <v>216</v>
      </c>
      <c r="Q13957" s="94">
        <v>-288</v>
      </c>
      <c r="AS13957" s="94">
        <v>-915</v>
      </c>
      <c r="AT13957" s="94">
        <v>134</v>
      </c>
      <c r="AU13957" s="94">
        <v>1</v>
      </c>
      <c r="AV13957" s="94">
        <v>-12</v>
      </c>
      <c r="AW13957" s="94">
        <v>338</v>
      </c>
      <c r="AX13957" s="94">
        <v>248</v>
      </c>
      <c r="AY13957" s="94">
        <v>267</v>
      </c>
      <c r="AZ13957" s="94">
        <v>49</v>
      </c>
      <c r="BA13957" s="94">
        <v>-398</v>
      </c>
    </row>
    <row r="13958" spans="1:53">
      <c r="A13958" s="85" t="s">
        <v>70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399</v>
      </c>
      <c r="G13958" s="89" t="s">
        <v>400</v>
      </c>
      <c r="H13958" s="94">
        <v>733</v>
      </c>
      <c r="I13958" s="94">
        <v>496</v>
      </c>
      <c r="J13958" s="94">
        <v>253</v>
      </c>
      <c r="K13958" s="94">
        <v>-243</v>
      </c>
      <c r="O13958" s="94">
        <v>496</v>
      </c>
      <c r="P13958" s="94">
        <v>253</v>
      </c>
      <c r="Q13958" s="94">
        <v>-243</v>
      </c>
      <c r="AS13958" s="94">
        <v>-881</v>
      </c>
      <c r="AT13958" s="94">
        <v>124</v>
      </c>
      <c r="AU13958" s="94">
        <v>1</v>
      </c>
      <c r="AV13958" s="94">
        <v>-11</v>
      </c>
      <c r="AW13958" s="94">
        <v>338</v>
      </c>
      <c r="AX13958" s="94">
        <v>280</v>
      </c>
      <c r="AY13958" s="94">
        <v>250</v>
      </c>
      <c r="AZ13958" s="94">
        <v>30</v>
      </c>
      <c r="BA13958" s="94">
        <v>-374</v>
      </c>
    </row>
    <row r="13959" spans="1:53">
      <c r="A13959" s="85" t="s">
        <v>70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399</v>
      </c>
      <c r="G13959" s="89" t="s">
        <v>400</v>
      </c>
      <c r="H13959" s="94">
        <v>710</v>
      </c>
      <c r="I13959" s="94">
        <v>488</v>
      </c>
      <c r="J13959" s="94">
        <v>298</v>
      </c>
      <c r="K13959" s="94">
        <v>-190</v>
      </c>
      <c r="O13959" s="94">
        <v>488</v>
      </c>
      <c r="P13959" s="94">
        <v>298</v>
      </c>
      <c r="Q13959" s="94">
        <v>-190</v>
      </c>
      <c r="AS13959" s="94">
        <v>-870</v>
      </c>
      <c r="AT13959" s="94">
        <v>116</v>
      </c>
      <c r="AU13959" s="94">
        <v>1</v>
      </c>
      <c r="AV13959" s="94">
        <v>-9</v>
      </c>
      <c r="AW13959" s="94">
        <v>332</v>
      </c>
      <c r="AX13959" s="94">
        <v>285</v>
      </c>
      <c r="AY13959" s="94">
        <v>237</v>
      </c>
      <c r="AZ13959" s="94">
        <v>48</v>
      </c>
      <c r="BA13959" s="94">
        <v>-330</v>
      </c>
    </row>
    <row r="13960" spans="1:53">
      <c r="A13960" s="85" t="s">
        <v>70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399</v>
      </c>
      <c r="G13960" s="89" t="s">
        <v>400</v>
      </c>
      <c r="H13960" s="94">
        <v>692</v>
      </c>
      <c r="I13960" s="94">
        <v>482</v>
      </c>
      <c r="J13960" s="94">
        <v>263</v>
      </c>
      <c r="K13960" s="94">
        <v>-219</v>
      </c>
      <c r="O13960" s="94">
        <v>482</v>
      </c>
      <c r="P13960" s="94">
        <v>263</v>
      </c>
      <c r="Q13960" s="94">
        <v>-219</v>
      </c>
      <c r="AS13960" s="94">
        <v>-857</v>
      </c>
      <c r="AT13960" s="94">
        <v>131</v>
      </c>
      <c r="AU13960" s="94">
        <v>1</v>
      </c>
      <c r="AV13960" s="94">
        <v>-1</v>
      </c>
      <c r="AW13960" s="94">
        <v>350</v>
      </c>
      <c r="AX13960" s="94">
        <v>228</v>
      </c>
      <c r="AY13960" s="94">
        <v>224</v>
      </c>
      <c r="AZ13960" s="94">
        <v>45</v>
      </c>
      <c r="BA13960" s="94">
        <v>-340</v>
      </c>
    </row>
    <row r="13961" spans="1:53">
      <c r="A13961" s="85" t="s">
        <v>70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399</v>
      </c>
      <c r="G13961" s="89" t="s">
        <v>400</v>
      </c>
      <c r="H13961" s="94">
        <v>687</v>
      </c>
      <c r="I13961" s="94">
        <v>517</v>
      </c>
      <c r="J13961" s="94">
        <v>329</v>
      </c>
      <c r="K13961" s="94">
        <v>-188</v>
      </c>
      <c r="O13961" s="94">
        <v>517</v>
      </c>
      <c r="P13961" s="94">
        <v>329</v>
      </c>
      <c r="Q13961" s="94">
        <v>-188</v>
      </c>
      <c r="AS13961" s="94">
        <v>-826</v>
      </c>
      <c r="AT13961" s="94">
        <v>174</v>
      </c>
      <c r="AU13961" s="94">
        <v>2</v>
      </c>
      <c r="AV13961" s="94">
        <v>2</v>
      </c>
      <c r="AW13961" s="94">
        <v>374</v>
      </c>
      <c r="AX13961" s="94">
        <v>183</v>
      </c>
      <c r="AY13961" s="94">
        <v>261</v>
      </c>
      <c r="AZ13961" s="94">
        <v>39</v>
      </c>
      <c r="BA13961" s="94">
        <v>-397</v>
      </c>
    </row>
    <row r="13962" spans="1:53">
      <c r="A13962" s="85" t="s">
        <v>70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399</v>
      </c>
      <c r="G13962" s="89" t="s">
        <v>400</v>
      </c>
      <c r="H13962" s="94">
        <v>730</v>
      </c>
      <c r="I13962" s="94">
        <v>540</v>
      </c>
      <c r="J13962" s="94">
        <v>581</v>
      </c>
      <c r="K13962" s="94">
        <v>41</v>
      </c>
      <c r="O13962" s="94">
        <v>540</v>
      </c>
      <c r="P13962" s="94">
        <v>581</v>
      </c>
      <c r="Q13962" s="94">
        <v>41</v>
      </c>
      <c r="AS13962" s="94">
        <v>-749</v>
      </c>
      <c r="AT13962" s="94">
        <v>280</v>
      </c>
      <c r="AU13962" s="94">
        <v>0</v>
      </c>
      <c r="AV13962" s="94">
        <v>5</v>
      </c>
      <c r="AW13962" s="94">
        <v>436</v>
      </c>
      <c r="AX13962" s="94">
        <v>171</v>
      </c>
      <c r="AY13962" s="94">
        <v>320</v>
      </c>
      <c r="AZ13962" s="94">
        <v>43</v>
      </c>
      <c r="BA13962" s="94">
        <v>-465</v>
      </c>
    </row>
    <row r="13963" spans="1:53">
      <c r="A13963" s="85" t="s">
        <v>70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399</v>
      </c>
      <c r="G13963" s="89" t="s">
        <v>400</v>
      </c>
      <c r="H13963" s="94">
        <v>800</v>
      </c>
      <c r="I13963" s="94">
        <v>591</v>
      </c>
      <c r="J13963" s="94">
        <v>868</v>
      </c>
      <c r="K13963" s="94">
        <v>277</v>
      </c>
      <c r="O13963" s="94">
        <v>591</v>
      </c>
      <c r="P13963" s="94">
        <v>868</v>
      </c>
      <c r="Q13963" s="94">
        <v>277</v>
      </c>
      <c r="AS13963" s="94">
        <v>-600</v>
      </c>
      <c r="AT13963" s="94">
        <v>353</v>
      </c>
      <c r="AU13963" s="94">
        <v>2</v>
      </c>
      <c r="AV13963" s="94">
        <v>13</v>
      </c>
      <c r="AW13963" s="94">
        <v>424</v>
      </c>
      <c r="AX13963" s="94">
        <v>123</v>
      </c>
      <c r="AY13963" s="94">
        <v>408</v>
      </c>
      <c r="AZ13963" s="94">
        <v>58</v>
      </c>
      <c r="BA13963" s="94">
        <v>-504</v>
      </c>
    </row>
    <row r="13964" spans="1:53">
      <c r="A13964" s="85" t="s">
        <v>70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399</v>
      </c>
      <c r="G13964" s="89" t="s">
        <v>400</v>
      </c>
      <c r="H13964" s="94">
        <v>894</v>
      </c>
      <c r="I13964" s="94">
        <v>646</v>
      </c>
      <c r="J13964" s="94">
        <v>1219</v>
      </c>
      <c r="K13964" s="94">
        <v>573</v>
      </c>
      <c r="O13964" s="94">
        <v>646</v>
      </c>
      <c r="P13964" s="94">
        <v>1219</v>
      </c>
      <c r="Q13964" s="94">
        <v>573</v>
      </c>
      <c r="AS13964" s="94">
        <v>-662</v>
      </c>
      <c r="AT13964" s="94">
        <v>432</v>
      </c>
      <c r="AU13964" s="94">
        <v>1</v>
      </c>
      <c r="AV13964" s="94">
        <v>21</v>
      </c>
      <c r="AW13964" s="94">
        <v>469</v>
      </c>
      <c r="AX13964" s="94">
        <v>277</v>
      </c>
      <c r="AY13964" s="94">
        <v>470</v>
      </c>
      <c r="AZ13964" s="94">
        <v>100</v>
      </c>
      <c r="BA13964" s="94">
        <v>-535</v>
      </c>
    </row>
    <row r="13965" spans="1:53">
      <c r="A13965" s="85" t="s">
        <v>70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399</v>
      </c>
      <c r="G13965" s="89" t="s">
        <v>400</v>
      </c>
      <c r="H13965" s="94">
        <v>911</v>
      </c>
      <c r="I13965" s="94">
        <v>655</v>
      </c>
      <c r="J13965" s="94">
        <v>1234</v>
      </c>
      <c r="K13965" s="94">
        <v>579</v>
      </c>
      <c r="O13965" s="94">
        <v>655</v>
      </c>
      <c r="P13965" s="94">
        <v>1234</v>
      </c>
      <c r="Q13965" s="94">
        <v>579</v>
      </c>
      <c r="AS13965" s="94">
        <v>-594</v>
      </c>
      <c r="AT13965" s="94">
        <v>423</v>
      </c>
      <c r="AU13965" s="94">
        <v>1</v>
      </c>
      <c r="AV13965" s="94">
        <v>21</v>
      </c>
      <c r="AW13965" s="94">
        <v>448</v>
      </c>
      <c r="AX13965" s="94">
        <v>291</v>
      </c>
      <c r="AY13965" s="94">
        <v>403</v>
      </c>
      <c r="AZ13965" s="94">
        <v>121</v>
      </c>
      <c r="BA13965" s="94">
        <v>-535</v>
      </c>
    </row>
    <row r="13966" spans="1:53">
      <c r="A13966" s="85" t="s">
        <v>70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399</v>
      </c>
      <c r="G13966" s="89" t="s">
        <v>400</v>
      </c>
      <c r="H13966" s="94">
        <v>910</v>
      </c>
      <c r="I13966" s="94">
        <v>635</v>
      </c>
      <c r="J13966" s="94">
        <v>1263</v>
      </c>
      <c r="K13966" s="94">
        <v>628</v>
      </c>
      <c r="O13966" s="94">
        <v>635</v>
      </c>
      <c r="P13966" s="94">
        <v>1263</v>
      </c>
      <c r="Q13966" s="94">
        <v>628</v>
      </c>
      <c r="AS13966" s="94">
        <v>-556</v>
      </c>
      <c r="AT13966" s="94">
        <v>432</v>
      </c>
      <c r="AU13966" s="94">
        <v>1</v>
      </c>
      <c r="AV13966" s="94">
        <v>21</v>
      </c>
      <c r="AW13966" s="94">
        <v>448</v>
      </c>
      <c r="AX13966" s="94">
        <v>273</v>
      </c>
      <c r="AY13966" s="94">
        <v>410</v>
      </c>
      <c r="AZ13966" s="94">
        <v>136</v>
      </c>
      <c r="BA13966" s="94">
        <v>-537</v>
      </c>
    </row>
    <row r="13967" spans="1:53">
      <c r="A13967" s="85" t="s">
        <v>70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399</v>
      </c>
      <c r="G13967" s="89" t="s">
        <v>400</v>
      </c>
      <c r="H13967" s="94">
        <v>882</v>
      </c>
      <c r="I13967" s="94">
        <v>599</v>
      </c>
      <c r="J13967" s="94">
        <v>1047</v>
      </c>
      <c r="K13967" s="94">
        <v>448</v>
      </c>
      <c r="O13967" s="94">
        <v>599</v>
      </c>
      <c r="P13967" s="94">
        <v>1047</v>
      </c>
      <c r="Q13967" s="94">
        <v>448</v>
      </c>
      <c r="AS13967" s="94">
        <v>-599</v>
      </c>
      <c r="AT13967" s="94">
        <v>400</v>
      </c>
      <c r="AU13967" s="94">
        <v>1</v>
      </c>
      <c r="AV13967" s="94">
        <v>20</v>
      </c>
      <c r="AW13967" s="94">
        <v>421</v>
      </c>
      <c r="AX13967" s="94">
        <v>217</v>
      </c>
      <c r="AY13967" s="94">
        <v>388</v>
      </c>
      <c r="AZ13967" s="94">
        <v>136</v>
      </c>
      <c r="BA13967" s="94">
        <v>-536</v>
      </c>
    </row>
    <row r="13968" spans="1:53">
      <c r="A13968" s="85" t="s">
        <v>70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399</v>
      </c>
      <c r="G13968" s="89" t="s">
        <v>400</v>
      </c>
      <c r="H13968" s="94">
        <v>839</v>
      </c>
      <c r="I13968" s="94">
        <v>564</v>
      </c>
      <c r="J13968" s="94">
        <v>714</v>
      </c>
      <c r="K13968" s="94">
        <v>150</v>
      </c>
      <c r="O13968" s="94">
        <v>564</v>
      </c>
      <c r="P13968" s="94">
        <v>714</v>
      </c>
      <c r="Q13968" s="94">
        <v>150</v>
      </c>
      <c r="AS13968" s="94">
        <v>-575</v>
      </c>
      <c r="AT13968" s="94">
        <v>330</v>
      </c>
      <c r="AU13968" s="94">
        <v>1</v>
      </c>
      <c r="AV13968" s="94">
        <v>16</v>
      </c>
      <c r="AW13968" s="94">
        <v>362</v>
      </c>
      <c r="AX13968" s="94">
        <v>100</v>
      </c>
      <c r="AY13968" s="94">
        <v>308</v>
      </c>
      <c r="AZ13968" s="94">
        <v>97</v>
      </c>
      <c r="BA13968" s="94">
        <v>-489</v>
      </c>
    </row>
    <row r="13969" spans="1:53">
      <c r="A13969" s="85" t="s">
        <v>70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399</v>
      </c>
      <c r="G13969" s="89" t="s">
        <v>400</v>
      </c>
      <c r="H13969" s="94">
        <v>820</v>
      </c>
      <c r="I13969" s="94">
        <v>530</v>
      </c>
      <c r="J13969" s="94">
        <v>378</v>
      </c>
      <c r="K13969" s="94">
        <v>-152</v>
      </c>
      <c r="O13969" s="94">
        <v>530</v>
      </c>
      <c r="P13969" s="94">
        <v>378</v>
      </c>
      <c r="Q13969" s="94">
        <v>-152</v>
      </c>
      <c r="AS13969" s="94">
        <v>-561</v>
      </c>
      <c r="AT13969" s="94">
        <v>246</v>
      </c>
      <c r="AU13969" s="94">
        <v>1</v>
      </c>
      <c r="AV13969" s="94">
        <v>9</v>
      </c>
      <c r="AW13969" s="94">
        <v>268</v>
      </c>
      <c r="AX13969" s="94">
        <v>-16</v>
      </c>
      <c r="AY13969" s="94">
        <v>238</v>
      </c>
      <c r="AZ13969" s="94">
        <v>107</v>
      </c>
      <c r="BA13969" s="94">
        <v>-444</v>
      </c>
    </row>
    <row r="13970" spans="1:53">
      <c r="A13970" s="85" t="s">
        <v>70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399</v>
      </c>
      <c r="G13970" s="89" t="s">
        <v>400</v>
      </c>
      <c r="H13970" s="94">
        <v>711</v>
      </c>
      <c r="I13970" s="94">
        <v>510</v>
      </c>
      <c r="J13970" s="94">
        <v>250</v>
      </c>
      <c r="K13970" s="94">
        <v>-260</v>
      </c>
      <c r="O13970" s="94">
        <v>510</v>
      </c>
      <c r="P13970" s="94">
        <v>250</v>
      </c>
      <c r="Q13970" s="94">
        <v>-260</v>
      </c>
      <c r="AS13970" s="94">
        <v>-501</v>
      </c>
      <c r="AT13970" s="94">
        <v>193</v>
      </c>
      <c r="AU13970" s="94">
        <v>2</v>
      </c>
      <c r="AV13970" s="94">
        <v>7</v>
      </c>
      <c r="AW13970" s="94">
        <v>221</v>
      </c>
      <c r="AX13970" s="94">
        <v>-78</v>
      </c>
      <c r="AY13970" s="94">
        <v>200</v>
      </c>
      <c r="AZ13970" s="94">
        <v>84</v>
      </c>
      <c r="BA13970" s="94">
        <v>-388</v>
      </c>
    </row>
    <row r="13971" spans="1:53">
      <c r="A13971" s="85" t="s">
        <v>70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399</v>
      </c>
      <c r="G13971" s="89" t="s">
        <v>400</v>
      </c>
      <c r="H13971" s="94">
        <v>691</v>
      </c>
      <c r="I13971" s="94">
        <v>513</v>
      </c>
      <c r="J13971" s="94">
        <v>249</v>
      </c>
      <c r="K13971" s="94">
        <v>-264</v>
      </c>
      <c r="O13971" s="94">
        <v>513</v>
      </c>
      <c r="P13971" s="94">
        <v>249</v>
      </c>
      <c r="Q13971" s="94">
        <v>-264</v>
      </c>
      <c r="AS13971" s="94">
        <v>-528</v>
      </c>
      <c r="AT13971" s="94">
        <v>197</v>
      </c>
      <c r="AU13971" s="94">
        <v>0</v>
      </c>
      <c r="AV13971" s="94">
        <v>0</v>
      </c>
      <c r="AW13971" s="94">
        <v>238</v>
      </c>
      <c r="AX13971" s="94">
        <v>-20</v>
      </c>
      <c r="AY13971" s="94">
        <v>169</v>
      </c>
      <c r="AZ13971" s="94">
        <v>41</v>
      </c>
      <c r="BA13971" s="94">
        <v>-361</v>
      </c>
    </row>
    <row r="13972" spans="1:53">
      <c r="A13972" s="85" t="s">
        <v>70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399</v>
      </c>
      <c r="G13972" s="89" t="s">
        <v>400</v>
      </c>
      <c r="H13972" s="94">
        <v>703</v>
      </c>
      <c r="I13972" s="94">
        <v>523</v>
      </c>
      <c r="J13972" s="94">
        <v>271</v>
      </c>
      <c r="K13972" s="94">
        <v>-252</v>
      </c>
      <c r="O13972" s="94">
        <v>523</v>
      </c>
      <c r="P13972" s="94">
        <v>271</v>
      </c>
      <c r="Q13972" s="94">
        <v>-252</v>
      </c>
      <c r="AS13972" s="94">
        <v>-502</v>
      </c>
      <c r="AT13972" s="94">
        <v>189</v>
      </c>
      <c r="AU13972" s="94">
        <v>2</v>
      </c>
      <c r="AV13972" s="94">
        <v>-3</v>
      </c>
      <c r="AW13972" s="94">
        <v>237</v>
      </c>
      <c r="AX13972" s="94">
        <v>-23</v>
      </c>
      <c r="AY13972" s="94">
        <v>167</v>
      </c>
      <c r="AZ13972" s="94">
        <v>25</v>
      </c>
      <c r="BA13972" s="94">
        <v>-344</v>
      </c>
    </row>
    <row r="13973" spans="1:53">
      <c r="A13973" s="85" t="s">
        <v>70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399</v>
      </c>
      <c r="G13973" s="89" t="s">
        <v>400</v>
      </c>
      <c r="H13973" s="94">
        <v>717</v>
      </c>
      <c r="I13973" s="94">
        <v>533</v>
      </c>
      <c r="J13973" s="94">
        <v>268</v>
      </c>
      <c r="K13973" s="94">
        <v>-265</v>
      </c>
      <c r="O13973" s="94">
        <v>533</v>
      </c>
      <c r="P13973" s="94">
        <v>268</v>
      </c>
      <c r="Q13973" s="94">
        <v>-265</v>
      </c>
      <c r="AS13973" s="94">
        <v>-518</v>
      </c>
      <c r="AT13973" s="94">
        <v>182</v>
      </c>
      <c r="AU13973" s="94">
        <v>1</v>
      </c>
      <c r="AV13973" s="94">
        <v>-8</v>
      </c>
      <c r="AW13973" s="94">
        <v>242</v>
      </c>
      <c r="AX13973" s="94">
        <v>-14</v>
      </c>
      <c r="AY13973" s="94">
        <v>157</v>
      </c>
      <c r="AZ13973" s="94">
        <v>21</v>
      </c>
      <c r="BA13973" s="94">
        <v>-328</v>
      </c>
    </row>
    <row r="13974" spans="1:53">
      <c r="A13974" s="85" t="s">
        <v>70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399</v>
      </c>
      <c r="G13974" s="89" t="s">
        <v>400</v>
      </c>
      <c r="H13974" s="94">
        <v>748</v>
      </c>
      <c r="I13974" s="94">
        <v>561</v>
      </c>
      <c r="J13974" s="94">
        <v>300</v>
      </c>
      <c r="K13974" s="94">
        <v>-261</v>
      </c>
      <c r="O13974" s="94">
        <v>561</v>
      </c>
      <c r="P13974" s="94">
        <v>300</v>
      </c>
      <c r="Q13974" s="94">
        <v>-261</v>
      </c>
      <c r="AS13974" s="94">
        <v>-499</v>
      </c>
      <c r="AT13974" s="94">
        <v>182</v>
      </c>
      <c r="AU13974" s="94">
        <v>1</v>
      </c>
      <c r="AV13974" s="94">
        <v>-12</v>
      </c>
      <c r="AW13974" s="94">
        <v>230</v>
      </c>
      <c r="AX13974" s="94">
        <v>-46</v>
      </c>
      <c r="AY13974" s="94">
        <v>201</v>
      </c>
      <c r="AZ13974" s="94">
        <v>23</v>
      </c>
      <c r="BA13974" s="94">
        <v>-341</v>
      </c>
    </row>
    <row r="13975" spans="1:53">
      <c r="A13975" s="85" t="s">
        <v>70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399</v>
      </c>
      <c r="G13975" s="89" t="s">
        <v>400</v>
      </c>
      <c r="H13975" s="94">
        <v>792</v>
      </c>
      <c r="I13975" s="94">
        <v>608</v>
      </c>
      <c r="J13975" s="94">
        <v>365</v>
      </c>
      <c r="K13975" s="94">
        <v>-243</v>
      </c>
      <c r="O13975" s="94">
        <v>608</v>
      </c>
      <c r="P13975" s="94">
        <v>365</v>
      </c>
      <c r="Q13975" s="94">
        <v>-243</v>
      </c>
      <c r="AS13975" s="94">
        <v>-475</v>
      </c>
      <c r="AT13975" s="94">
        <v>175</v>
      </c>
      <c r="AU13975" s="94">
        <v>1</v>
      </c>
      <c r="AV13975" s="94">
        <v>-19</v>
      </c>
      <c r="AW13975" s="94">
        <v>215</v>
      </c>
      <c r="AX13975" s="94">
        <v>-67</v>
      </c>
      <c r="AY13975" s="94">
        <v>324</v>
      </c>
      <c r="AZ13975" s="94">
        <v>37</v>
      </c>
      <c r="BA13975" s="94">
        <v>-434</v>
      </c>
    </row>
    <row r="13976" spans="1:53">
      <c r="A13976" s="85" t="s">
        <v>70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399</v>
      </c>
      <c r="G13976" s="89" t="s">
        <v>400</v>
      </c>
      <c r="H13976" s="94">
        <v>880</v>
      </c>
      <c r="I13976" s="94">
        <v>675</v>
      </c>
      <c r="J13976" s="94">
        <v>536</v>
      </c>
      <c r="K13976" s="94">
        <v>-139</v>
      </c>
      <c r="O13976" s="94">
        <v>675</v>
      </c>
      <c r="P13976" s="94">
        <v>536</v>
      </c>
      <c r="Q13976" s="94">
        <v>-139</v>
      </c>
      <c r="AS13976" s="94">
        <v>-497</v>
      </c>
      <c r="AT13976" s="94">
        <v>201</v>
      </c>
      <c r="AU13976" s="94">
        <v>1</v>
      </c>
      <c r="AV13976" s="94">
        <v>-21</v>
      </c>
      <c r="AW13976" s="94">
        <v>195</v>
      </c>
      <c r="AX13976" s="94">
        <v>-8</v>
      </c>
      <c r="AY13976" s="94">
        <v>385</v>
      </c>
      <c r="AZ13976" s="94">
        <v>76</v>
      </c>
      <c r="BA13976" s="94">
        <v>-471</v>
      </c>
    </row>
    <row r="13977" spans="1:53">
      <c r="A13977" s="85" t="s">
        <v>70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399</v>
      </c>
      <c r="G13977" s="89" t="s">
        <v>400</v>
      </c>
      <c r="H13977" s="94">
        <v>886</v>
      </c>
      <c r="I13977" s="94">
        <v>696</v>
      </c>
      <c r="J13977" s="94">
        <v>980</v>
      </c>
      <c r="K13977" s="94">
        <v>284</v>
      </c>
      <c r="O13977" s="94">
        <v>696</v>
      </c>
      <c r="P13977" s="94">
        <v>980</v>
      </c>
      <c r="Q13977" s="94">
        <v>284</v>
      </c>
      <c r="AS13977" s="94">
        <v>-496</v>
      </c>
      <c r="AT13977" s="94">
        <v>331</v>
      </c>
      <c r="AU13977" s="94">
        <v>1</v>
      </c>
      <c r="AV13977" s="94">
        <v>-10</v>
      </c>
      <c r="AW13977" s="94">
        <v>307</v>
      </c>
      <c r="AX13977" s="94">
        <v>123</v>
      </c>
      <c r="AY13977" s="94">
        <v>408</v>
      </c>
      <c r="AZ13977" s="94">
        <v>112</v>
      </c>
      <c r="BA13977" s="94">
        <v>-492</v>
      </c>
    </row>
    <row r="13978" spans="1:53">
      <c r="A13978" s="85" t="s">
        <v>70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399</v>
      </c>
      <c r="G13978" s="89" t="s">
        <v>400</v>
      </c>
      <c r="H13978" s="94">
        <v>847</v>
      </c>
      <c r="I13978" s="94">
        <v>654</v>
      </c>
      <c r="J13978" s="94">
        <v>1000</v>
      </c>
      <c r="K13978" s="94">
        <v>346</v>
      </c>
      <c r="O13978" s="94">
        <v>654</v>
      </c>
      <c r="P13978" s="94">
        <v>1000</v>
      </c>
      <c r="Q13978" s="94">
        <v>346</v>
      </c>
      <c r="AS13978" s="94">
        <v>-620</v>
      </c>
      <c r="AT13978" s="94">
        <v>363</v>
      </c>
      <c r="AU13978" s="94">
        <v>1</v>
      </c>
      <c r="AV13978" s="94">
        <v>-21</v>
      </c>
      <c r="AW13978" s="94">
        <v>386</v>
      </c>
      <c r="AX13978" s="94">
        <v>246</v>
      </c>
      <c r="AY13978" s="94">
        <v>334</v>
      </c>
      <c r="AZ13978" s="94">
        <v>111</v>
      </c>
      <c r="BA13978" s="94">
        <v>-454</v>
      </c>
    </row>
    <row r="13979" spans="1:53">
      <c r="A13979" s="85" t="s">
        <v>70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399</v>
      </c>
      <c r="G13979" s="89" t="s">
        <v>400</v>
      </c>
      <c r="H13979" s="94">
        <v>757</v>
      </c>
      <c r="I13979" s="94">
        <v>584</v>
      </c>
      <c r="J13979" s="94">
        <v>633</v>
      </c>
      <c r="K13979" s="94">
        <v>49</v>
      </c>
      <c r="O13979" s="94">
        <v>584</v>
      </c>
      <c r="P13979" s="94">
        <v>633</v>
      </c>
      <c r="Q13979" s="94">
        <v>49</v>
      </c>
      <c r="AS13979" s="94">
        <v>-752</v>
      </c>
      <c r="AT13979" s="94">
        <v>257</v>
      </c>
      <c r="AU13979" s="94">
        <v>2</v>
      </c>
      <c r="AV13979" s="94">
        <v>-33</v>
      </c>
      <c r="AW13979" s="94">
        <v>340</v>
      </c>
      <c r="AX13979" s="94">
        <v>220</v>
      </c>
      <c r="AY13979" s="94">
        <v>296</v>
      </c>
      <c r="AZ13979" s="94">
        <v>175</v>
      </c>
      <c r="BA13979" s="94">
        <v>-456</v>
      </c>
    </row>
    <row r="13980" spans="1:53">
      <c r="A13980" s="85" t="s">
        <v>70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399</v>
      </c>
      <c r="G13980" s="89" t="s">
        <v>400</v>
      </c>
      <c r="H13980" s="94">
        <v>719</v>
      </c>
      <c r="I13980" s="94">
        <v>547</v>
      </c>
      <c r="J13980" s="94">
        <v>459</v>
      </c>
      <c r="K13980" s="94">
        <v>-88</v>
      </c>
      <c r="O13980" s="94">
        <v>547</v>
      </c>
      <c r="P13980" s="94">
        <v>459</v>
      </c>
      <c r="Q13980" s="94">
        <v>-88</v>
      </c>
      <c r="AS13980" s="94">
        <v>-911</v>
      </c>
      <c r="AT13980" s="94">
        <v>227</v>
      </c>
      <c r="AU13980" s="94">
        <v>0</v>
      </c>
      <c r="AV13980" s="94">
        <v>-36</v>
      </c>
      <c r="AW13980" s="94">
        <v>369</v>
      </c>
      <c r="AX13980" s="94">
        <v>262</v>
      </c>
      <c r="AY13980" s="94">
        <v>273</v>
      </c>
      <c r="AZ13980" s="94">
        <v>156</v>
      </c>
      <c r="BA13980" s="94">
        <v>-428</v>
      </c>
    </row>
    <row r="13981" spans="1:53">
      <c r="A13981" s="85" t="s">
        <v>70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399</v>
      </c>
      <c r="G13981" s="89" t="s">
        <v>400</v>
      </c>
      <c r="H13981" s="94">
        <v>726</v>
      </c>
      <c r="I13981" s="94">
        <v>510</v>
      </c>
      <c r="J13981" s="94">
        <v>263</v>
      </c>
      <c r="K13981" s="94">
        <v>-247</v>
      </c>
      <c r="O13981" s="94">
        <v>510</v>
      </c>
      <c r="P13981" s="94">
        <v>263</v>
      </c>
      <c r="Q13981" s="94">
        <v>-247</v>
      </c>
      <c r="AS13981" s="94">
        <v>-973</v>
      </c>
      <c r="AT13981" s="94">
        <v>201</v>
      </c>
      <c r="AU13981" s="94">
        <v>1</v>
      </c>
      <c r="AV13981" s="94">
        <v>-35</v>
      </c>
      <c r="AW13981" s="94">
        <v>399</v>
      </c>
      <c r="AX13981" s="94">
        <v>163</v>
      </c>
      <c r="AY13981" s="94">
        <v>262</v>
      </c>
      <c r="AZ13981" s="94">
        <v>117</v>
      </c>
      <c r="BA13981" s="94">
        <v>-382</v>
      </c>
    </row>
    <row r="13982" spans="1:53">
      <c r="A13982" s="85" t="s">
        <v>70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399</v>
      </c>
      <c r="G13982" s="89" t="s">
        <v>400</v>
      </c>
      <c r="H13982" s="94">
        <v>651</v>
      </c>
      <c r="I13982" s="94">
        <v>499</v>
      </c>
      <c r="J13982" s="94">
        <v>237</v>
      </c>
      <c r="K13982" s="94">
        <v>-262</v>
      </c>
      <c r="O13982" s="94">
        <v>499</v>
      </c>
      <c r="P13982" s="94">
        <v>237</v>
      </c>
      <c r="Q13982" s="94">
        <v>-262</v>
      </c>
      <c r="AS13982" s="94">
        <v>-969</v>
      </c>
      <c r="AT13982" s="94">
        <v>177</v>
      </c>
      <c r="AU13982" s="94">
        <v>2</v>
      </c>
      <c r="AV13982" s="94">
        <v>-38</v>
      </c>
      <c r="AW13982" s="94">
        <v>399</v>
      </c>
      <c r="AX13982" s="94">
        <v>179</v>
      </c>
      <c r="AY13982" s="94">
        <v>292</v>
      </c>
      <c r="AZ13982" s="94">
        <v>89</v>
      </c>
      <c r="BA13982" s="94">
        <v>-393</v>
      </c>
    </row>
    <row r="13983" spans="1:53">
      <c r="A13983" s="85" t="s">
        <v>70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399</v>
      </c>
      <c r="G13983" s="89" t="s">
        <v>400</v>
      </c>
      <c r="H13983" s="94">
        <v>607</v>
      </c>
      <c r="I13983" s="94">
        <v>496</v>
      </c>
      <c r="J13983" s="94">
        <v>389</v>
      </c>
      <c r="K13983" s="94">
        <v>-107</v>
      </c>
      <c r="O13983" s="94">
        <v>496</v>
      </c>
      <c r="P13983" s="94">
        <v>389</v>
      </c>
      <c r="Q13983" s="94">
        <v>-107</v>
      </c>
      <c r="AS13983" s="94">
        <v>-982</v>
      </c>
      <c r="AT13983" s="94">
        <v>225</v>
      </c>
      <c r="AU13983" s="94">
        <v>1</v>
      </c>
      <c r="AV13983" s="94">
        <v>-35</v>
      </c>
      <c r="AW13983" s="94">
        <v>456</v>
      </c>
      <c r="AX13983" s="94">
        <v>264</v>
      </c>
      <c r="AY13983" s="94">
        <v>238</v>
      </c>
      <c r="AZ13983" s="94">
        <v>96</v>
      </c>
      <c r="BA13983" s="94">
        <v>-370</v>
      </c>
    </row>
    <row r="13984" spans="1:53">
      <c r="A13984" s="85" t="s">
        <v>70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399</v>
      </c>
      <c r="G13984" s="89" t="s">
        <v>400</v>
      </c>
      <c r="H13984" s="94">
        <v>609</v>
      </c>
      <c r="I13984" s="94">
        <v>489</v>
      </c>
      <c r="J13984" s="94">
        <v>421</v>
      </c>
      <c r="K13984" s="94">
        <v>-68</v>
      </c>
      <c r="O13984" s="94">
        <v>489</v>
      </c>
      <c r="P13984" s="94">
        <v>421</v>
      </c>
      <c r="Q13984" s="94">
        <v>-68</v>
      </c>
      <c r="AS13984" s="94">
        <v>-968</v>
      </c>
      <c r="AT13984" s="94">
        <v>245</v>
      </c>
      <c r="AU13984" s="94">
        <v>1</v>
      </c>
      <c r="AV13984" s="94">
        <v>-33</v>
      </c>
      <c r="AW13984" s="94">
        <v>469</v>
      </c>
      <c r="AX13984" s="94">
        <v>230</v>
      </c>
      <c r="AY13984" s="94">
        <v>257</v>
      </c>
      <c r="AZ13984" s="94">
        <v>84</v>
      </c>
      <c r="BA13984" s="94">
        <v>-353</v>
      </c>
    </row>
    <row r="13985" spans="1:53">
      <c r="A13985" s="85" t="s">
        <v>70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399</v>
      </c>
      <c r="G13985" s="89" t="s">
        <v>400</v>
      </c>
      <c r="H13985" s="94">
        <v>604</v>
      </c>
      <c r="I13985" s="94">
        <v>475</v>
      </c>
      <c r="J13985" s="94">
        <v>339</v>
      </c>
      <c r="K13985" s="94">
        <v>-136</v>
      </c>
      <c r="O13985" s="94">
        <v>475</v>
      </c>
      <c r="P13985" s="94">
        <v>339</v>
      </c>
      <c r="Q13985" s="94">
        <v>-136</v>
      </c>
      <c r="AS13985" s="94">
        <v>-915</v>
      </c>
      <c r="AT13985" s="94">
        <v>241</v>
      </c>
      <c r="AU13985" s="94">
        <v>1</v>
      </c>
      <c r="AV13985" s="94">
        <v>-26</v>
      </c>
      <c r="AW13985" s="94">
        <v>445</v>
      </c>
      <c r="AX13985" s="94">
        <v>167</v>
      </c>
      <c r="AY13985" s="94">
        <v>281</v>
      </c>
      <c r="AZ13985" s="94">
        <v>65</v>
      </c>
      <c r="BA13985" s="94">
        <v>-395</v>
      </c>
    </row>
    <row r="13986" spans="1:53">
      <c r="A13986" s="85" t="s">
        <v>70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399</v>
      </c>
      <c r="G13986" s="89" t="s">
        <v>400</v>
      </c>
      <c r="H13986" s="94">
        <v>635</v>
      </c>
      <c r="I13986" s="94">
        <v>535</v>
      </c>
      <c r="J13986" s="94">
        <v>500</v>
      </c>
      <c r="K13986" s="94">
        <v>-35</v>
      </c>
      <c r="O13986" s="94">
        <v>535</v>
      </c>
      <c r="P13986" s="94">
        <v>500</v>
      </c>
      <c r="Q13986" s="94">
        <v>-35</v>
      </c>
      <c r="AS13986" s="94">
        <v>-801</v>
      </c>
      <c r="AT13986" s="94">
        <v>282</v>
      </c>
      <c r="AU13986" s="94">
        <v>1</v>
      </c>
      <c r="AV13986" s="94">
        <v>-25</v>
      </c>
      <c r="AW13986" s="94">
        <v>429</v>
      </c>
      <c r="AX13986" s="94">
        <v>159</v>
      </c>
      <c r="AY13986" s="94">
        <v>305</v>
      </c>
      <c r="AZ13986" s="94">
        <v>47</v>
      </c>
      <c r="BA13986" s="94">
        <v>-432</v>
      </c>
    </row>
    <row r="13987" spans="1:53">
      <c r="A13987" s="85" t="s">
        <v>70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399</v>
      </c>
      <c r="G13987" s="89" t="s">
        <v>400</v>
      </c>
      <c r="H13987" s="94">
        <v>706</v>
      </c>
      <c r="I13987" s="94">
        <v>575</v>
      </c>
      <c r="J13987" s="94">
        <v>942</v>
      </c>
      <c r="K13987" s="94">
        <v>367</v>
      </c>
      <c r="O13987" s="94">
        <v>575</v>
      </c>
      <c r="P13987" s="94">
        <v>942</v>
      </c>
      <c r="Q13987" s="94">
        <v>367</v>
      </c>
      <c r="AS13987" s="94">
        <v>-517</v>
      </c>
      <c r="AT13987" s="94">
        <v>348</v>
      </c>
      <c r="AU13987" s="94">
        <v>1</v>
      </c>
      <c r="AV13987" s="94">
        <v>2</v>
      </c>
      <c r="AW13987" s="94">
        <v>378</v>
      </c>
      <c r="AX13987" s="94">
        <v>232</v>
      </c>
      <c r="AY13987" s="94">
        <v>366</v>
      </c>
      <c r="AZ13987" s="94">
        <v>68</v>
      </c>
      <c r="BA13987" s="94">
        <v>-511</v>
      </c>
    </row>
    <row r="13988" spans="1:53">
      <c r="A13988" s="85" t="s">
        <v>70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399</v>
      </c>
      <c r="G13988" s="89" t="s">
        <v>400</v>
      </c>
      <c r="H13988" s="94">
        <v>785</v>
      </c>
      <c r="I13988" s="94">
        <v>634</v>
      </c>
      <c r="J13988" s="94">
        <v>1269</v>
      </c>
      <c r="K13988" s="94">
        <v>635</v>
      </c>
      <c r="O13988" s="94">
        <v>634</v>
      </c>
      <c r="P13988" s="94">
        <v>1269</v>
      </c>
      <c r="Q13988" s="94">
        <v>635</v>
      </c>
      <c r="AS13988" s="94">
        <v>-490</v>
      </c>
      <c r="AT13988" s="94">
        <v>412</v>
      </c>
      <c r="AU13988" s="94">
        <v>0</v>
      </c>
      <c r="AV13988" s="94">
        <v>17</v>
      </c>
      <c r="AW13988" s="94">
        <v>410</v>
      </c>
      <c r="AX13988" s="94">
        <v>311</v>
      </c>
      <c r="AY13988" s="94">
        <v>365</v>
      </c>
      <c r="AZ13988" s="94">
        <v>163</v>
      </c>
      <c r="BA13988" s="94">
        <v>-553</v>
      </c>
    </row>
    <row r="13989" spans="1:53">
      <c r="A13989" s="85" t="s">
        <v>70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399</v>
      </c>
      <c r="G13989" s="89" t="s">
        <v>400</v>
      </c>
      <c r="H13989" s="94">
        <v>793</v>
      </c>
      <c r="I13989" s="94">
        <v>652</v>
      </c>
      <c r="J13989" s="94">
        <v>1159</v>
      </c>
      <c r="K13989" s="94">
        <v>507</v>
      </c>
      <c r="O13989" s="94">
        <v>652</v>
      </c>
      <c r="P13989" s="94">
        <v>1159</v>
      </c>
      <c r="Q13989" s="94">
        <v>507</v>
      </c>
      <c r="AS13989" s="94">
        <v>-534</v>
      </c>
      <c r="AT13989" s="94">
        <v>370</v>
      </c>
      <c r="AU13989" s="94">
        <v>1</v>
      </c>
      <c r="AV13989" s="94">
        <v>22</v>
      </c>
      <c r="AW13989" s="94">
        <v>391</v>
      </c>
      <c r="AX13989" s="94">
        <v>259</v>
      </c>
      <c r="AY13989" s="94">
        <v>352</v>
      </c>
      <c r="AZ13989" s="94">
        <v>194</v>
      </c>
      <c r="BA13989" s="94">
        <v>-548</v>
      </c>
    </row>
    <row r="13990" spans="1:53">
      <c r="A13990" s="85" t="s">
        <v>70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399</v>
      </c>
      <c r="G13990" s="89" t="s">
        <v>400</v>
      </c>
      <c r="H13990" s="94">
        <v>797</v>
      </c>
      <c r="I13990" s="94">
        <v>634</v>
      </c>
      <c r="J13990" s="94">
        <v>1190</v>
      </c>
      <c r="K13990" s="94">
        <v>556</v>
      </c>
      <c r="O13990" s="94">
        <v>634</v>
      </c>
      <c r="P13990" s="94">
        <v>1190</v>
      </c>
      <c r="Q13990" s="94">
        <v>556</v>
      </c>
      <c r="AS13990" s="94">
        <v>-524</v>
      </c>
      <c r="AT13990" s="94">
        <v>403</v>
      </c>
      <c r="AU13990" s="94">
        <v>2</v>
      </c>
      <c r="AV13990" s="94">
        <v>26</v>
      </c>
      <c r="AW13990" s="94">
        <v>424</v>
      </c>
      <c r="AX13990" s="94">
        <v>251</v>
      </c>
      <c r="AY13990" s="94">
        <v>361</v>
      </c>
      <c r="AZ13990" s="94">
        <v>158</v>
      </c>
      <c r="BA13990" s="94">
        <v>-545</v>
      </c>
    </row>
    <row r="13991" spans="1:53">
      <c r="A13991" s="85" t="s">
        <v>70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399</v>
      </c>
      <c r="G13991" s="89" t="s">
        <v>400</v>
      </c>
      <c r="H13991" s="94">
        <v>775</v>
      </c>
      <c r="I13991" s="94">
        <v>618</v>
      </c>
      <c r="J13991" s="94">
        <v>1180</v>
      </c>
      <c r="K13991" s="94">
        <v>562</v>
      </c>
      <c r="O13991" s="94">
        <v>618</v>
      </c>
      <c r="P13991" s="94">
        <v>1180</v>
      </c>
      <c r="Q13991" s="94">
        <v>562</v>
      </c>
      <c r="AS13991" s="94">
        <v>-538</v>
      </c>
      <c r="AT13991" s="94">
        <v>419</v>
      </c>
      <c r="AU13991" s="94">
        <v>1</v>
      </c>
      <c r="AV13991" s="94">
        <v>21</v>
      </c>
      <c r="AW13991" s="94">
        <v>427</v>
      </c>
      <c r="AX13991" s="94">
        <v>264</v>
      </c>
      <c r="AY13991" s="94">
        <v>338</v>
      </c>
      <c r="AZ13991" s="94">
        <v>130</v>
      </c>
      <c r="BA13991" s="94">
        <v>-500</v>
      </c>
    </row>
    <row r="13992" spans="1:53">
      <c r="A13992" s="85" t="s">
        <v>70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399</v>
      </c>
      <c r="G13992" s="89" t="s">
        <v>400</v>
      </c>
      <c r="H13992" s="94">
        <v>734</v>
      </c>
      <c r="I13992" s="94">
        <v>572</v>
      </c>
      <c r="J13992" s="94">
        <v>943</v>
      </c>
      <c r="K13992" s="94">
        <v>371</v>
      </c>
      <c r="O13992" s="94">
        <v>572</v>
      </c>
      <c r="P13992" s="94">
        <v>943</v>
      </c>
      <c r="Q13992" s="94">
        <v>371</v>
      </c>
      <c r="AS13992" s="94">
        <v>-473</v>
      </c>
      <c r="AT13992" s="94">
        <v>369</v>
      </c>
      <c r="AU13992" s="94">
        <v>1</v>
      </c>
      <c r="AV13992" s="94">
        <v>15</v>
      </c>
      <c r="AW13992" s="94">
        <v>376</v>
      </c>
      <c r="AX13992" s="94">
        <v>124</v>
      </c>
      <c r="AY13992" s="94">
        <v>323</v>
      </c>
      <c r="AZ13992" s="94">
        <v>101</v>
      </c>
      <c r="BA13992" s="94">
        <v>-465</v>
      </c>
    </row>
    <row r="13993" spans="1:53">
      <c r="A13993" s="85" t="s">
        <v>70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399</v>
      </c>
      <c r="G13993" s="89" t="s">
        <v>400</v>
      </c>
      <c r="H13993" s="94">
        <v>713</v>
      </c>
      <c r="I13993" s="94">
        <v>548</v>
      </c>
      <c r="J13993" s="94">
        <v>413</v>
      </c>
      <c r="K13993" s="94">
        <v>-135</v>
      </c>
      <c r="O13993" s="94">
        <v>548</v>
      </c>
      <c r="P13993" s="94">
        <v>413</v>
      </c>
      <c r="Q13993" s="94">
        <v>-135</v>
      </c>
      <c r="AS13993" s="94">
        <v>-555</v>
      </c>
      <c r="AT13993" s="94">
        <v>229</v>
      </c>
      <c r="AU13993" s="94">
        <v>0</v>
      </c>
      <c r="AV13993" s="94">
        <v>9</v>
      </c>
      <c r="AW13993" s="94">
        <v>259</v>
      </c>
      <c r="AX13993" s="94">
        <v>27</v>
      </c>
      <c r="AY13993" s="94">
        <v>232</v>
      </c>
      <c r="AZ13993" s="94">
        <v>94</v>
      </c>
      <c r="BA13993" s="94">
        <v>-430</v>
      </c>
    </row>
    <row r="13994" spans="1:53">
      <c r="A13994" s="85" t="s">
        <v>70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399</v>
      </c>
      <c r="G13994" s="89" t="s">
        <v>400</v>
      </c>
      <c r="H13994" s="94">
        <v>701</v>
      </c>
      <c r="I13994" s="94">
        <v>510</v>
      </c>
      <c r="J13994" s="94">
        <v>371</v>
      </c>
      <c r="K13994" s="94">
        <v>-139</v>
      </c>
      <c r="O13994" s="94">
        <v>510</v>
      </c>
      <c r="P13994" s="94">
        <v>371</v>
      </c>
      <c r="Q13994" s="94">
        <v>-139</v>
      </c>
      <c r="AS13994" s="94">
        <v>-487</v>
      </c>
      <c r="AT13994" s="94">
        <v>234</v>
      </c>
      <c r="AU13994" s="94">
        <v>1</v>
      </c>
      <c r="AV13994" s="94">
        <v>1</v>
      </c>
      <c r="AW13994" s="94">
        <v>275</v>
      </c>
      <c r="AX13994" s="94">
        <v>-47</v>
      </c>
      <c r="AY13994" s="94">
        <v>207</v>
      </c>
      <c r="AZ13994" s="94">
        <v>64</v>
      </c>
      <c r="BA13994" s="94">
        <v>-387</v>
      </c>
    </row>
    <row r="13995" spans="1:53">
      <c r="A13995" s="85" t="s">
        <v>70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399</v>
      </c>
      <c r="G13995" s="89" t="s">
        <v>400</v>
      </c>
      <c r="H13995" s="94">
        <v>687</v>
      </c>
      <c r="I13995" s="94">
        <v>509</v>
      </c>
      <c r="J13995" s="94">
        <v>244</v>
      </c>
      <c r="K13995" s="94">
        <v>-265</v>
      </c>
      <c r="O13995" s="94">
        <v>509</v>
      </c>
      <c r="P13995" s="94">
        <v>244</v>
      </c>
      <c r="Q13995" s="94">
        <v>-265</v>
      </c>
      <c r="AS13995" s="94">
        <v>-512</v>
      </c>
      <c r="AT13995" s="94">
        <v>206</v>
      </c>
      <c r="AU13995" s="94">
        <v>1</v>
      </c>
      <c r="AV13995" s="94">
        <v>-1</v>
      </c>
      <c r="AW13995" s="94">
        <v>252</v>
      </c>
      <c r="AX13995" s="94">
        <v>-84</v>
      </c>
      <c r="AY13995" s="94">
        <v>184</v>
      </c>
      <c r="AZ13995" s="94">
        <v>58</v>
      </c>
      <c r="BA13995" s="94">
        <v>-369</v>
      </c>
    </row>
    <row r="13996" spans="1:53">
      <c r="A13996" s="85" t="s">
        <v>70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399</v>
      </c>
      <c r="G13996" s="89" t="s">
        <v>400</v>
      </c>
      <c r="H13996" s="94">
        <v>692</v>
      </c>
      <c r="I13996" s="94">
        <v>499</v>
      </c>
      <c r="J13996" s="94">
        <v>272</v>
      </c>
      <c r="K13996" s="94">
        <v>-227</v>
      </c>
      <c r="O13996" s="94">
        <v>499</v>
      </c>
      <c r="P13996" s="94">
        <v>272</v>
      </c>
      <c r="Q13996" s="94">
        <v>-227</v>
      </c>
      <c r="AS13996" s="94">
        <v>-472</v>
      </c>
      <c r="AT13996" s="94">
        <v>203</v>
      </c>
      <c r="AU13996" s="94">
        <v>2</v>
      </c>
      <c r="AV13996" s="94">
        <v>-2</v>
      </c>
      <c r="AW13996" s="94">
        <v>252</v>
      </c>
      <c r="AX13996" s="94">
        <v>-115</v>
      </c>
      <c r="AY13996" s="94">
        <v>184</v>
      </c>
      <c r="AZ13996" s="94">
        <v>64</v>
      </c>
      <c r="BA13996" s="94">
        <v>-343</v>
      </c>
    </row>
    <row r="13997" spans="1:53">
      <c r="A13997" s="85" t="s">
        <v>70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399</v>
      </c>
      <c r="G13997" s="89" t="s">
        <v>400</v>
      </c>
      <c r="H13997" s="94">
        <v>711</v>
      </c>
      <c r="I13997" s="94">
        <v>511</v>
      </c>
      <c r="J13997" s="94">
        <v>285</v>
      </c>
      <c r="K13997" s="94">
        <v>-226</v>
      </c>
      <c r="O13997" s="94">
        <v>511</v>
      </c>
      <c r="P13997" s="94">
        <v>285</v>
      </c>
      <c r="Q13997" s="94">
        <v>-226</v>
      </c>
      <c r="AS13997" s="94">
        <v>-497</v>
      </c>
      <c r="AT13997" s="94">
        <v>195</v>
      </c>
      <c r="AU13997" s="94">
        <v>1</v>
      </c>
      <c r="AV13997" s="94">
        <v>-4</v>
      </c>
      <c r="AW13997" s="94">
        <v>250</v>
      </c>
      <c r="AX13997" s="94">
        <v>-67</v>
      </c>
      <c r="AY13997" s="94">
        <v>181</v>
      </c>
      <c r="AZ13997" s="94">
        <v>59</v>
      </c>
      <c r="BA13997" s="94">
        <v>-344</v>
      </c>
    </row>
    <row r="13998" spans="1:53">
      <c r="A13998" s="85" t="s">
        <v>70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399</v>
      </c>
      <c r="G13998" s="89" t="s">
        <v>400</v>
      </c>
      <c r="H13998" s="94">
        <v>726</v>
      </c>
      <c r="I13998" s="94">
        <v>538</v>
      </c>
      <c r="J13998" s="94">
        <v>242</v>
      </c>
      <c r="K13998" s="94">
        <v>-296</v>
      </c>
      <c r="O13998" s="94">
        <v>538</v>
      </c>
      <c r="P13998" s="94">
        <v>242</v>
      </c>
      <c r="Q13998" s="94">
        <v>-296</v>
      </c>
      <c r="AS13998" s="94">
        <v>-538</v>
      </c>
      <c r="AT13998" s="94">
        <v>176</v>
      </c>
      <c r="AU13998" s="94">
        <v>0</v>
      </c>
      <c r="AV13998" s="94">
        <v>3</v>
      </c>
      <c r="AW13998" s="94">
        <v>227</v>
      </c>
      <c r="AX13998" s="94">
        <v>-58</v>
      </c>
      <c r="AY13998" s="94">
        <v>175</v>
      </c>
      <c r="AZ13998" s="94">
        <v>58</v>
      </c>
      <c r="BA13998" s="94">
        <v>-339</v>
      </c>
    </row>
    <row r="13999" spans="1:53">
      <c r="A13999" s="85" t="s">
        <v>70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399</v>
      </c>
      <c r="G13999" s="89" t="s">
        <v>400</v>
      </c>
      <c r="H13999" s="94">
        <v>781</v>
      </c>
      <c r="I13999" s="94">
        <v>584</v>
      </c>
      <c r="J13999" s="94">
        <v>355</v>
      </c>
      <c r="K13999" s="94">
        <v>-229</v>
      </c>
      <c r="O13999" s="94">
        <v>584</v>
      </c>
      <c r="P13999" s="94">
        <v>355</v>
      </c>
      <c r="Q13999" s="94">
        <v>-229</v>
      </c>
      <c r="AS13999" s="94">
        <v>-525</v>
      </c>
      <c r="AT13999" s="94">
        <v>205</v>
      </c>
      <c r="AU13999" s="94">
        <v>1</v>
      </c>
      <c r="AV13999" s="94">
        <v>-2</v>
      </c>
      <c r="AW13999" s="94">
        <v>251</v>
      </c>
      <c r="AX13999" s="94">
        <v>-79</v>
      </c>
      <c r="AY13999" s="94">
        <v>267</v>
      </c>
      <c r="AZ13999" s="94">
        <v>54</v>
      </c>
      <c r="BA13999" s="94">
        <v>-401</v>
      </c>
    </row>
    <row r="14000" spans="1:53">
      <c r="A14000" s="85" t="s">
        <v>70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399</v>
      </c>
      <c r="G14000" s="89" t="s">
        <v>400</v>
      </c>
      <c r="H14000" s="94">
        <v>852</v>
      </c>
      <c r="I14000" s="94">
        <v>646</v>
      </c>
      <c r="J14000" s="94">
        <v>521</v>
      </c>
      <c r="K14000" s="94">
        <v>-125</v>
      </c>
      <c r="O14000" s="94">
        <v>646</v>
      </c>
      <c r="P14000" s="94">
        <v>521</v>
      </c>
      <c r="Q14000" s="94">
        <v>-125</v>
      </c>
      <c r="AS14000" s="94">
        <v>-417</v>
      </c>
      <c r="AT14000" s="94">
        <v>193</v>
      </c>
      <c r="AU14000" s="94">
        <v>1</v>
      </c>
      <c r="AV14000" s="94">
        <v>5</v>
      </c>
      <c r="AW14000" s="94">
        <v>203</v>
      </c>
      <c r="AX14000" s="94">
        <v>-111</v>
      </c>
      <c r="AY14000" s="94">
        <v>392</v>
      </c>
      <c r="AZ14000" s="94">
        <v>110</v>
      </c>
      <c r="BA14000" s="94">
        <v>-501</v>
      </c>
    </row>
    <row r="14001" spans="1:53">
      <c r="A14001" s="85" t="s">
        <v>70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399</v>
      </c>
      <c r="G14001" s="89" t="s">
        <v>400</v>
      </c>
      <c r="H14001" s="94">
        <v>839</v>
      </c>
      <c r="I14001" s="94">
        <v>669</v>
      </c>
      <c r="J14001" s="94">
        <v>1033</v>
      </c>
      <c r="K14001" s="94">
        <v>364</v>
      </c>
      <c r="O14001" s="94">
        <v>669</v>
      </c>
      <c r="P14001" s="94">
        <v>1033</v>
      </c>
      <c r="Q14001" s="94">
        <v>364</v>
      </c>
      <c r="AS14001" s="94">
        <v>-429</v>
      </c>
      <c r="AT14001" s="94">
        <v>333</v>
      </c>
      <c r="AU14001" s="94">
        <v>1</v>
      </c>
      <c r="AV14001" s="94">
        <v>9</v>
      </c>
      <c r="AW14001" s="94">
        <v>329</v>
      </c>
      <c r="AX14001" s="94">
        <v>35</v>
      </c>
      <c r="AY14001" s="94">
        <v>354</v>
      </c>
      <c r="AZ14001" s="94">
        <v>215</v>
      </c>
      <c r="BA14001" s="94">
        <v>-483</v>
      </c>
    </row>
    <row r="14002" spans="1:53">
      <c r="A14002" s="85" t="s">
        <v>70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399</v>
      </c>
      <c r="G14002" s="89" t="s">
        <v>400</v>
      </c>
      <c r="H14002" s="94">
        <v>779</v>
      </c>
      <c r="I14002" s="94">
        <v>641</v>
      </c>
      <c r="J14002" s="94">
        <v>1088</v>
      </c>
      <c r="K14002" s="94">
        <v>447</v>
      </c>
      <c r="O14002" s="94">
        <v>641</v>
      </c>
      <c r="P14002" s="94">
        <v>1088</v>
      </c>
      <c r="Q14002" s="94">
        <v>447</v>
      </c>
      <c r="AS14002" s="94">
        <v>-502</v>
      </c>
      <c r="AT14002" s="94">
        <v>367</v>
      </c>
      <c r="AU14002" s="94">
        <v>0</v>
      </c>
      <c r="AV14002" s="94">
        <v>4</v>
      </c>
      <c r="AW14002" s="94">
        <v>375</v>
      </c>
      <c r="AX14002" s="94">
        <v>90</v>
      </c>
      <c r="AY14002" s="94">
        <v>334</v>
      </c>
      <c r="AZ14002" s="94">
        <v>260</v>
      </c>
      <c r="BA14002" s="94">
        <v>-481</v>
      </c>
    </row>
    <row r="14003" spans="1:53">
      <c r="A14003" s="85" t="s">
        <v>70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399</v>
      </c>
      <c r="G14003" s="89" t="s">
        <v>400</v>
      </c>
      <c r="H14003" s="94">
        <v>760</v>
      </c>
      <c r="I14003" s="94">
        <v>574</v>
      </c>
      <c r="J14003" s="94">
        <v>613</v>
      </c>
      <c r="K14003" s="94">
        <v>39</v>
      </c>
      <c r="O14003" s="94">
        <v>574</v>
      </c>
      <c r="P14003" s="94">
        <v>613</v>
      </c>
      <c r="Q14003" s="94">
        <v>39</v>
      </c>
      <c r="AS14003" s="94">
        <v>-601</v>
      </c>
      <c r="AT14003" s="94">
        <v>210</v>
      </c>
      <c r="AU14003" s="94">
        <v>1</v>
      </c>
      <c r="AV14003" s="94">
        <v>-7</v>
      </c>
      <c r="AW14003" s="94">
        <v>308</v>
      </c>
      <c r="AX14003" s="94">
        <v>71</v>
      </c>
      <c r="AY14003" s="94">
        <v>327</v>
      </c>
      <c r="AZ14003" s="94">
        <v>193</v>
      </c>
      <c r="BA14003" s="94">
        <v>-463</v>
      </c>
    </row>
    <row r="14004" spans="1:53">
      <c r="A14004" s="85" t="s">
        <v>70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399</v>
      </c>
      <c r="G14004" s="89" t="s">
        <v>400</v>
      </c>
      <c r="H14004" s="94">
        <v>711</v>
      </c>
      <c r="I14004" s="94">
        <v>530</v>
      </c>
      <c r="J14004" s="94">
        <v>396</v>
      </c>
      <c r="K14004" s="94">
        <v>-134</v>
      </c>
      <c r="O14004" s="94">
        <v>530</v>
      </c>
      <c r="P14004" s="94">
        <v>396</v>
      </c>
      <c r="Q14004" s="94">
        <v>-134</v>
      </c>
      <c r="AS14004" s="94">
        <v>-646</v>
      </c>
      <c r="AT14004" s="94">
        <v>160</v>
      </c>
      <c r="AU14004" s="94">
        <v>1</v>
      </c>
      <c r="AV14004" s="94">
        <v>-7</v>
      </c>
      <c r="AW14004" s="94">
        <v>320</v>
      </c>
      <c r="AX14004" s="94">
        <v>18</v>
      </c>
      <c r="AY14004" s="94">
        <v>325</v>
      </c>
      <c r="AZ14004" s="94">
        <v>120</v>
      </c>
      <c r="BA14004" s="94">
        <v>-425</v>
      </c>
    </row>
    <row r="14005" spans="1:53">
      <c r="A14005" s="85" t="s">
        <v>70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399</v>
      </c>
      <c r="G14005" s="89" t="s">
        <v>400</v>
      </c>
      <c r="H14005" s="94">
        <v>685</v>
      </c>
      <c r="I14005" s="94">
        <v>499</v>
      </c>
      <c r="J14005" s="94">
        <v>373</v>
      </c>
      <c r="K14005" s="94">
        <v>-126</v>
      </c>
      <c r="O14005" s="94">
        <v>499</v>
      </c>
      <c r="P14005" s="94">
        <v>373</v>
      </c>
      <c r="Q14005" s="94">
        <v>-126</v>
      </c>
      <c r="AS14005" s="94">
        <v>-666</v>
      </c>
      <c r="AT14005" s="94">
        <v>151</v>
      </c>
      <c r="AU14005" s="94">
        <v>1</v>
      </c>
      <c r="AV14005" s="94">
        <v>-11</v>
      </c>
      <c r="AW14005" s="94">
        <v>343</v>
      </c>
      <c r="AX14005" s="94">
        <v>31</v>
      </c>
      <c r="AY14005" s="94">
        <v>354</v>
      </c>
      <c r="AZ14005" s="94">
        <v>107</v>
      </c>
      <c r="BA14005" s="94">
        <v>-436</v>
      </c>
    </row>
    <row r="14006" spans="1:53">
      <c r="A14006" s="85" t="s">
        <v>70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399</v>
      </c>
      <c r="G14006" s="89" t="s">
        <v>400</v>
      </c>
      <c r="H14006" s="94">
        <v>652</v>
      </c>
      <c r="I14006" s="94">
        <v>488</v>
      </c>
      <c r="J14006" s="94">
        <v>341</v>
      </c>
      <c r="K14006" s="94">
        <v>-147</v>
      </c>
      <c r="O14006" s="94">
        <v>488</v>
      </c>
      <c r="P14006" s="94">
        <v>341</v>
      </c>
      <c r="Q14006" s="94">
        <v>-147</v>
      </c>
      <c r="AS14006" s="94">
        <v>-705</v>
      </c>
      <c r="AT14006" s="94">
        <v>163</v>
      </c>
      <c r="AU14006" s="94">
        <v>1</v>
      </c>
      <c r="AV14006" s="94">
        <v>-8</v>
      </c>
      <c r="AW14006" s="94">
        <v>337</v>
      </c>
      <c r="AX14006" s="94">
        <v>33</v>
      </c>
      <c r="AY14006" s="94">
        <v>331</v>
      </c>
      <c r="AZ14006" s="94">
        <v>102</v>
      </c>
      <c r="BA14006" s="94">
        <v>-401</v>
      </c>
    </row>
    <row r="14007" spans="1:53">
      <c r="A14007" s="85" t="s">
        <v>70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399</v>
      </c>
      <c r="G14007" s="89" t="s">
        <v>400</v>
      </c>
      <c r="H14007" s="94">
        <v>637</v>
      </c>
      <c r="I14007" s="94">
        <v>483</v>
      </c>
      <c r="J14007" s="94">
        <v>356</v>
      </c>
      <c r="K14007" s="94">
        <v>-127</v>
      </c>
      <c r="O14007" s="94">
        <v>483</v>
      </c>
      <c r="P14007" s="94">
        <v>356</v>
      </c>
      <c r="Q14007" s="94">
        <v>-127</v>
      </c>
      <c r="AS14007" s="94">
        <v>-646</v>
      </c>
      <c r="AT14007" s="94">
        <v>163</v>
      </c>
      <c r="AU14007" s="94">
        <v>1</v>
      </c>
      <c r="AV14007" s="94">
        <v>-15</v>
      </c>
      <c r="AW14007" s="94">
        <v>325</v>
      </c>
      <c r="AX14007" s="94">
        <v>33</v>
      </c>
      <c r="AY14007" s="94">
        <v>304</v>
      </c>
      <c r="AZ14007" s="94">
        <v>108</v>
      </c>
      <c r="BA14007" s="94">
        <v>-400</v>
      </c>
    </row>
    <row r="14008" spans="1:53">
      <c r="A14008" s="85" t="s">
        <v>70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399</v>
      </c>
      <c r="G14008" s="89" t="s">
        <v>400</v>
      </c>
      <c r="H14008" s="94">
        <v>616</v>
      </c>
      <c r="I14008" s="94">
        <v>483</v>
      </c>
      <c r="J14008" s="94">
        <v>385</v>
      </c>
      <c r="K14008" s="94">
        <v>-98</v>
      </c>
      <c r="O14008" s="94">
        <v>483</v>
      </c>
      <c r="P14008" s="94">
        <v>385</v>
      </c>
      <c r="Q14008" s="94">
        <v>-98</v>
      </c>
      <c r="AS14008" s="94">
        <v>-736</v>
      </c>
      <c r="AT14008" s="94">
        <v>196</v>
      </c>
      <c r="AU14008" s="94">
        <v>0</v>
      </c>
      <c r="AV14008" s="94">
        <v>-13</v>
      </c>
      <c r="AW14008" s="94">
        <v>337</v>
      </c>
      <c r="AX14008" s="94">
        <v>90</v>
      </c>
      <c r="AY14008" s="94">
        <v>271</v>
      </c>
      <c r="AZ14008" s="94">
        <v>107</v>
      </c>
      <c r="BA14008" s="94">
        <v>-350</v>
      </c>
    </row>
    <row r="14009" spans="1:53">
      <c r="A14009" s="85" t="s">
        <v>70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399</v>
      </c>
      <c r="G14009" s="89" t="s">
        <v>400</v>
      </c>
      <c r="H14009" s="94">
        <v>608</v>
      </c>
      <c r="I14009" s="94">
        <v>488</v>
      </c>
      <c r="J14009" s="94">
        <v>367</v>
      </c>
      <c r="K14009" s="94">
        <v>-121</v>
      </c>
      <c r="O14009" s="94">
        <v>488</v>
      </c>
      <c r="P14009" s="94">
        <v>367</v>
      </c>
      <c r="Q14009" s="94">
        <v>-121</v>
      </c>
      <c r="AS14009" s="94">
        <v>-747</v>
      </c>
      <c r="AT14009" s="94">
        <v>176</v>
      </c>
      <c r="AU14009" s="94">
        <v>1</v>
      </c>
      <c r="AV14009" s="94">
        <v>-9</v>
      </c>
      <c r="AW14009" s="94">
        <v>306</v>
      </c>
      <c r="AX14009" s="94">
        <v>95</v>
      </c>
      <c r="AY14009" s="94">
        <v>330</v>
      </c>
      <c r="AZ14009" s="94">
        <v>96</v>
      </c>
      <c r="BA14009" s="94">
        <v>-369</v>
      </c>
    </row>
    <row r="14010" spans="1:53">
      <c r="A14010" s="85" t="s">
        <v>70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399</v>
      </c>
      <c r="G14010" s="89" t="s">
        <v>400</v>
      </c>
      <c r="H14010" s="94">
        <v>635</v>
      </c>
      <c r="I14010" s="94">
        <v>513</v>
      </c>
      <c r="J14010" s="94">
        <v>437</v>
      </c>
      <c r="K14010" s="94">
        <v>-76</v>
      </c>
      <c r="O14010" s="94">
        <v>513</v>
      </c>
      <c r="P14010" s="94">
        <v>437</v>
      </c>
      <c r="Q14010" s="94">
        <v>-76</v>
      </c>
      <c r="AS14010" s="94">
        <v>-673</v>
      </c>
      <c r="AT14010" s="94">
        <v>163</v>
      </c>
      <c r="AU14010" s="94">
        <v>1</v>
      </c>
      <c r="AV14010" s="94">
        <v>-6</v>
      </c>
      <c r="AW14010" s="94">
        <v>271</v>
      </c>
      <c r="AX14010" s="94">
        <v>104</v>
      </c>
      <c r="AY14010" s="94">
        <v>359</v>
      </c>
      <c r="AZ14010" s="94">
        <v>96</v>
      </c>
      <c r="BA14010" s="94">
        <v>-391</v>
      </c>
    </row>
    <row r="14011" spans="1:53">
      <c r="A14011" s="85" t="s">
        <v>70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399</v>
      </c>
      <c r="G14011" s="89" t="s">
        <v>400</v>
      </c>
      <c r="H14011" s="94">
        <v>716</v>
      </c>
      <c r="I14011" s="94">
        <v>546</v>
      </c>
      <c r="J14011" s="94">
        <v>928</v>
      </c>
      <c r="K14011" s="94">
        <v>382</v>
      </c>
      <c r="O14011" s="94">
        <v>546</v>
      </c>
      <c r="P14011" s="94">
        <v>928</v>
      </c>
      <c r="Q14011" s="94">
        <v>382</v>
      </c>
      <c r="AS14011" s="94">
        <v>-474</v>
      </c>
      <c r="AT14011" s="94">
        <v>299</v>
      </c>
      <c r="AU14011" s="94">
        <v>1</v>
      </c>
      <c r="AV14011" s="94">
        <v>16</v>
      </c>
      <c r="AW14011" s="94">
        <v>349</v>
      </c>
      <c r="AX14011" s="94">
        <v>128</v>
      </c>
      <c r="AY14011" s="94">
        <v>403</v>
      </c>
      <c r="AZ14011" s="94">
        <v>147</v>
      </c>
      <c r="BA14011" s="94">
        <v>-487</v>
      </c>
    </row>
    <row r="14012" spans="1:53">
      <c r="A14012" s="85" t="s">
        <v>70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399</v>
      </c>
      <c r="G14012" s="89" t="s">
        <v>400</v>
      </c>
      <c r="H14012" s="94">
        <v>725</v>
      </c>
      <c r="I14012" s="94">
        <v>606</v>
      </c>
      <c r="J14012" s="94">
        <v>1385</v>
      </c>
      <c r="K14012" s="94">
        <v>779</v>
      </c>
      <c r="O14012" s="94">
        <v>606</v>
      </c>
      <c r="P14012" s="94">
        <v>1385</v>
      </c>
      <c r="Q14012" s="94">
        <v>779</v>
      </c>
      <c r="AS14012" s="94">
        <v>-446</v>
      </c>
      <c r="AT14012" s="94">
        <v>432</v>
      </c>
      <c r="AU14012" s="94">
        <v>1</v>
      </c>
      <c r="AV14012" s="94">
        <v>23</v>
      </c>
      <c r="AW14012" s="94">
        <v>440</v>
      </c>
      <c r="AX14012" s="94">
        <v>243</v>
      </c>
      <c r="AY14012" s="94">
        <v>388</v>
      </c>
      <c r="AZ14012" s="94">
        <v>224</v>
      </c>
      <c r="BA14012" s="94">
        <v>-526</v>
      </c>
    </row>
    <row r="14013" spans="1:53">
      <c r="A14013" s="85" t="s">
        <v>70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399</v>
      </c>
      <c r="G14013" s="89" t="s">
        <v>400</v>
      </c>
      <c r="H14013" s="94">
        <v>761</v>
      </c>
      <c r="I14013" s="94">
        <v>598</v>
      </c>
      <c r="J14013" s="94">
        <v>1471</v>
      </c>
      <c r="K14013" s="94">
        <v>873</v>
      </c>
      <c r="O14013" s="94">
        <v>598</v>
      </c>
      <c r="P14013" s="94">
        <v>1471</v>
      </c>
      <c r="Q14013" s="94">
        <v>873</v>
      </c>
      <c r="AS14013" s="94">
        <v>-451</v>
      </c>
      <c r="AT14013" s="94">
        <v>462</v>
      </c>
      <c r="AU14013" s="94">
        <v>1</v>
      </c>
      <c r="AV14013" s="94">
        <v>28</v>
      </c>
      <c r="AW14013" s="94">
        <v>481</v>
      </c>
      <c r="AX14013" s="94">
        <v>286</v>
      </c>
      <c r="AY14013" s="94">
        <v>396</v>
      </c>
      <c r="AZ14013" s="94">
        <v>217</v>
      </c>
      <c r="BA14013" s="94">
        <v>-547</v>
      </c>
    </row>
    <row r="14014" spans="1:53">
      <c r="A14014" s="85" t="s">
        <v>70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399</v>
      </c>
      <c r="G14014" s="89" t="s">
        <v>400</v>
      </c>
      <c r="H14014" s="94">
        <v>736</v>
      </c>
      <c r="I14014" s="94">
        <v>593</v>
      </c>
      <c r="J14014" s="94">
        <v>1320</v>
      </c>
      <c r="K14014" s="94">
        <v>727</v>
      </c>
      <c r="O14014" s="94">
        <v>593</v>
      </c>
      <c r="P14014" s="94">
        <v>1320</v>
      </c>
      <c r="Q14014" s="94">
        <v>727</v>
      </c>
      <c r="AS14014" s="94">
        <v>-268</v>
      </c>
      <c r="AT14014" s="94">
        <v>391</v>
      </c>
      <c r="AU14014" s="94">
        <v>0</v>
      </c>
      <c r="AV14014" s="94">
        <v>28</v>
      </c>
      <c r="AW14014" s="94">
        <v>404</v>
      </c>
      <c r="AX14014" s="94">
        <v>72</v>
      </c>
      <c r="AY14014" s="94">
        <v>432</v>
      </c>
      <c r="AZ14014" s="94">
        <v>214</v>
      </c>
      <c r="BA14014" s="94">
        <v>-546</v>
      </c>
    </row>
    <row r="14015" spans="1:53">
      <c r="A14015" s="85" t="s">
        <v>70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399</v>
      </c>
      <c r="G14015" s="89" t="s">
        <v>400</v>
      </c>
      <c r="H14015" s="94">
        <v>723</v>
      </c>
      <c r="I14015" s="94">
        <v>572</v>
      </c>
      <c r="J14015" s="94">
        <v>1136</v>
      </c>
      <c r="K14015" s="94">
        <v>564</v>
      </c>
      <c r="O14015" s="94">
        <v>572</v>
      </c>
      <c r="P14015" s="94">
        <v>1136</v>
      </c>
      <c r="Q14015" s="94">
        <v>564</v>
      </c>
      <c r="AS14015" s="94">
        <v>-593</v>
      </c>
      <c r="AT14015" s="94">
        <v>234</v>
      </c>
      <c r="AU14015" s="94">
        <v>1</v>
      </c>
      <c r="AV14015" s="94">
        <v>21</v>
      </c>
      <c r="AW14015" s="94">
        <v>1205</v>
      </c>
      <c r="AX14015" s="94">
        <v>-385</v>
      </c>
      <c r="AY14015" s="94">
        <v>387</v>
      </c>
      <c r="AZ14015" s="94">
        <v>217</v>
      </c>
      <c r="BA14015" s="94">
        <v>-523</v>
      </c>
    </row>
    <row r="14016" spans="1:53">
      <c r="A14016" s="85" t="s">
        <v>70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399</v>
      </c>
      <c r="G14016" s="89" t="s">
        <v>400</v>
      </c>
      <c r="H14016" s="94">
        <v>683</v>
      </c>
      <c r="I14016" s="94">
        <v>549</v>
      </c>
      <c r="J14016" s="94">
        <v>799</v>
      </c>
      <c r="K14016" s="94">
        <v>250</v>
      </c>
      <c r="O14016" s="94">
        <v>549</v>
      </c>
      <c r="P14016" s="94">
        <v>799</v>
      </c>
      <c r="Q14016" s="94">
        <v>250</v>
      </c>
      <c r="AS14016" s="94">
        <v>-662</v>
      </c>
      <c r="AT14016" s="94">
        <v>158</v>
      </c>
      <c r="AU14016" s="94">
        <v>1</v>
      </c>
      <c r="AV14016" s="94">
        <v>5</v>
      </c>
      <c r="AW14016" s="94">
        <v>1217</v>
      </c>
      <c r="AX14016" s="94">
        <v>-474</v>
      </c>
      <c r="AY14016" s="94">
        <v>309</v>
      </c>
      <c r="AZ14016" s="94">
        <v>149</v>
      </c>
      <c r="BA14016" s="94">
        <v>-453</v>
      </c>
    </row>
    <row r="14017" spans="1:53">
      <c r="A14017" s="85" t="s">
        <v>70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399</v>
      </c>
      <c r="G14017" s="89" t="s">
        <v>400</v>
      </c>
      <c r="H14017" s="94">
        <v>667</v>
      </c>
      <c r="I14017" s="94">
        <v>520</v>
      </c>
      <c r="J14017" s="94">
        <v>338</v>
      </c>
      <c r="K14017" s="94">
        <v>-182</v>
      </c>
      <c r="O14017" s="94">
        <v>520</v>
      </c>
      <c r="P14017" s="94">
        <v>338</v>
      </c>
      <c r="Q14017" s="94">
        <v>-182</v>
      </c>
      <c r="AS14017" s="94">
        <v>-668</v>
      </c>
      <c r="AT14017" s="94">
        <v>53</v>
      </c>
      <c r="AU14017" s="94">
        <v>1</v>
      </c>
      <c r="AV14017" s="94">
        <v>4</v>
      </c>
      <c r="AW14017" s="94">
        <v>1043</v>
      </c>
      <c r="AX14017" s="94">
        <v>-553</v>
      </c>
      <c r="AY14017" s="94">
        <v>284</v>
      </c>
      <c r="AZ14017" s="94">
        <v>93</v>
      </c>
      <c r="BA14017" s="94">
        <v>-439</v>
      </c>
    </row>
    <row r="14018" spans="1:53">
      <c r="A14018" s="85" t="s">
        <v>70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399</v>
      </c>
      <c r="G14018" s="89" t="s">
        <v>400</v>
      </c>
      <c r="H14018" s="94">
        <v>684</v>
      </c>
      <c r="I14018" s="94">
        <v>498</v>
      </c>
      <c r="J14018" s="94">
        <v>329</v>
      </c>
      <c r="K14018" s="94">
        <v>-169</v>
      </c>
      <c r="O14018" s="94">
        <v>498</v>
      </c>
      <c r="P14018" s="94">
        <v>329</v>
      </c>
      <c r="Q14018" s="94">
        <v>-169</v>
      </c>
      <c r="AS14018" s="94">
        <v>-682</v>
      </c>
      <c r="AT14018" s="94">
        <v>61</v>
      </c>
      <c r="AU14018" s="94">
        <v>1</v>
      </c>
      <c r="AV14018" s="94">
        <v>6</v>
      </c>
      <c r="AW14018" s="94">
        <v>1079</v>
      </c>
      <c r="AX14018" s="94">
        <v>-540</v>
      </c>
      <c r="AY14018" s="94">
        <v>251</v>
      </c>
      <c r="AZ14018" s="94">
        <v>60</v>
      </c>
      <c r="BA14018" s="94">
        <v>-405</v>
      </c>
    </row>
    <row r="14019" spans="1:53">
      <c r="A14019" s="85" t="s">
        <v>70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399</v>
      </c>
      <c r="G14019" s="89" t="s">
        <v>400</v>
      </c>
      <c r="H14019" s="94">
        <v>672</v>
      </c>
      <c r="I14019" s="94">
        <v>498</v>
      </c>
      <c r="J14019" s="94">
        <v>342</v>
      </c>
      <c r="K14019" s="94">
        <v>-156</v>
      </c>
      <c r="O14019" s="94">
        <v>498</v>
      </c>
      <c r="P14019" s="94">
        <v>342</v>
      </c>
      <c r="Q14019" s="94">
        <v>-156</v>
      </c>
      <c r="AS14019" s="94">
        <v>-676</v>
      </c>
      <c r="AT14019" s="94">
        <v>65</v>
      </c>
      <c r="AU14019" s="94">
        <v>1</v>
      </c>
      <c r="AV14019" s="94">
        <v>1</v>
      </c>
      <c r="AW14019" s="94">
        <v>1120</v>
      </c>
      <c r="AX14019" s="94">
        <v>-567</v>
      </c>
      <c r="AY14019" s="94">
        <v>238</v>
      </c>
      <c r="AZ14019" s="94">
        <v>58</v>
      </c>
      <c r="BA14019" s="94">
        <v>-396</v>
      </c>
    </row>
    <row r="14020" spans="1:53">
      <c r="A14020" s="85" t="s">
        <v>70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399</v>
      </c>
      <c r="G14020" s="89" t="s">
        <v>400</v>
      </c>
      <c r="H14020" s="94">
        <v>672</v>
      </c>
      <c r="I14020" s="94">
        <v>503</v>
      </c>
      <c r="J14020" s="94">
        <v>352</v>
      </c>
      <c r="K14020" s="94">
        <v>-151</v>
      </c>
      <c r="O14020" s="94">
        <v>503</v>
      </c>
      <c r="P14020" s="94">
        <v>352</v>
      </c>
      <c r="Q14020" s="94">
        <v>-151</v>
      </c>
      <c r="AS14020" s="94">
        <v>-708</v>
      </c>
      <c r="AT14020" s="94">
        <v>70</v>
      </c>
      <c r="AU14020" s="94">
        <v>1</v>
      </c>
      <c r="AV14020" s="94">
        <v>0</v>
      </c>
      <c r="AW14020" s="94">
        <v>1192</v>
      </c>
      <c r="AX14020" s="94">
        <v>-609</v>
      </c>
      <c r="AY14020" s="94">
        <v>205</v>
      </c>
      <c r="AZ14020" s="94">
        <v>59</v>
      </c>
      <c r="BA14020" s="94">
        <v>-361</v>
      </c>
    </row>
    <row r="14021" spans="1:53">
      <c r="A14021" s="85" t="s">
        <v>70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399</v>
      </c>
      <c r="G14021" s="89" t="s">
        <v>400</v>
      </c>
      <c r="H14021" s="94">
        <v>674</v>
      </c>
      <c r="I14021" s="94">
        <v>508</v>
      </c>
      <c r="J14021" s="94">
        <v>295</v>
      </c>
      <c r="K14021" s="94">
        <v>-213</v>
      </c>
      <c r="O14021" s="94">
        <v>508</v>
      </c>
      <c r="P14021" s="94">
        <v>295</v>
      </c>
      <c r="Q14021" s="94">
        <v>-213</v>
      </c>
      <c r="AS14021" s="94">
        <v>-720</v>
      </c>
      <c r="AT14021" s="94">
        <v>55</v>
      </c>
      <c r="AU14021" s="94">
        <v>1</v>
      </c>
      <c r="AV14021" s="94">
        <v>-6</v>
      </c>
      <c r="AW14021" s="94">
        <v>1168</v>
      </c>
      <c r="AX14021" s="94">
        <v>-602</v>
      </c>
      <c r="AY14021" s="94">
        <v>215</v>
      </c>
      <c r="AZ14021" s="94">
        <v>54</v>
      </c>
      <c r="BA14021" s="94">
        <v>-378</v>
      </c>
    </row>
    <row r="14022" spans="1:53">
      <c r="A14022" s="85" t="s">
        <v>70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399</v>
      </c>
      <c r="G14022" s="89" t="s">
        <v>400</v>
      </c>
      <c r="H14022" s="94">
        <v>686</v>
      </c>
      <c r="I14022" s="94">
        <v>518</v>
      </c>
      <c r="J14022" s="94">
        <v>278</v>
      </c>
      <c r="K14022" s="94">
        <v>-240</v>
      </c>
      <c r="O14022" s="94">
        <v>518</v>
      </c>
      <c r="P14022" s="94">
        <v>278</v>
      </c>
      <c r="Q14022" s="94">
        <v>-240</v>
      </c>
      <c r="AS14022" s="94">
        <v>-694</v>
      </c>
      <c r="AT14022" s="94">
        <v>47</v>
      </c>
      <c r="AU14022" s="94">
        <v>1</v>
      </c>
      <c r="AV14022" s="94">
        <v>-7</v>
      </c>
      <c r="AW14022" s="94">
        <v>1122</v>
      </c>
      <c r="AX14022" s="94">
        <v>-617</v>
      </c>
      <c r="AY14022" s="94">
        <v>229</v>
      </c>
      <c r="AZ14022" s="94">
        <v>55</v>
      </c>
      <c r="BA14022" s="94">
        <v>-376</v>
      </c>
    </row>
    <row r="14023" spans="1:53">
      <c r="A14023" s="85" t="s">
        <v>70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399</v>
      </c>
      <c r="G14023" s="89" t="s">
        <v>400</v>
      </c>
      <c r="H14023" s="94">
        <v>726</v>
      </c>
      <c r="I14023" s="94">
        <v>555</v>
      </c>
      <c r="J14023" s="94">
        <v>329</v>
      </c>
      <c r="K14023" s="94">
        <v>-226</v>
      </c>
      <c r="O14023" s="94">
        <v>555</v>
      </c>
      <c r="P14023" s="94">
        <v>329</v>
      </c>
      <c r="Q14023" s="94">
        <v>-226</v>
      </c>
      <c r="AS14023" s="94">
        <v>-601</v>
      </c>
      <c r="AT14023" s="94">
        <v>42</v>
      </c>
      <c r="AU14023" s="94">
        <v>1</v>
      </c>
      <c r="AV14023" s="94">
        <v>1</v>
      </c>
      <c r="AW14023" s="94">
        <v>1047</v>
      </c>
      <c r="AX14023" s="94">
        <v>-668</v>
      </c>
      <c r="AY14023" s="94">
        <v>274</v>
      </c>
      <c r="AZ14023" s="94">
        <v>80</v>
      </c>
      <c r="BA14023" s="94">
        <v>-402</v>
      </c>
    </row>
    <row r="14024" spans="1:53">
      <c r="A14024" s="85" t="s">
        <v>70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399</v>
      </c>
      <c r="G14024" s="89" t="s">
        <v>400</v>
      </c>
      <c r="H14024" s="94">
        <v>714</v>
      </c>
      <c r="I14024" s="94">
        <v>588</v>
      </c>
      <c r="J14024" s="94">
        <v>432</v>
      </c>
      <c r="K14024" s="94">
        <v>-156</v>
      </c>
      <c r="O14024" s="94">
        <v>588</v>
      </c>
      <c r="P14024" s="94">
        <v>432</v>
      </c>
      <c r="Q14024" s="94">
        <v>-156</v>
      </c>
      <c r="AS14024" s="94">
        <v>-491</v>
      </c>
      <c r="AT14024" s="94">
        <v>61</v>
      </c>
      <c r="AU14024" s="94">
        <v>1</v>
      </c>
      <c r="AV14024" s="94">
        <v>0</v>
      </c>
      <c r="AW14024" s="94">
        <v>939</v>
      </c>
      <c r="AX14024" s="94">
        <v>-629</v>
      </c>
      <c r="AY14024" s="94">
        <v>366</v>
      </c>
      <c r="AZ14024" s="94">
        <v>84</v>
      </c>
      <c r="BA14024" s="94">
        <v>-487</v>
      </c>
    </row>
    <row r="14025" spans="1:53">
      <c r="A14025" s="85" t="s">
        <v>70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399</v>
      </c>
      <c r="G14025" s="89" t="s">
        <v>400</v>
      </c>
      <c r="H14025" s="94">
        <v>760</v>
      </c>
      <c r="I14025" s="94">
        <v>623</v>
      </c>
      <c r="J14025" s="94">
        <v>552</v>
      </c>
      <c r="K14025" s="94">
        <v>-71</v>
      </c>
      <c r="O14025" s="94">
        <v>623</v>
      </c>
      <c r="P14025" s="94">
        <v>552</v>
      </c>
      <c r="Q14025" s="94">
        <v>-71</v>
      </c>
      <c r="AS14025" s="94">
        <v>-458</v>
      </c>
      <c r="AT14025" s="94">
        <v>89</v>
      </c>
      <c r="AU14025" s="94">
        <v>1</v>
      </c>
      <c r="AV14025" s="94">
        <v>4</v>
      </c>
      <c r="AW14025" s="94">
        <v>965</v>
      </c>
      <c r="AX14025" s="94">
        <v>-685</v>
      </c>
      <c r="AY14025" s="94">
        <v>402</v>
      </c>
      <c r="AZ14025" s="94">
        <v>106</v>
      </c>
      <c r="BA14025" s="94">
        <v>-495</v>
      </c>
    </row>
    <row r="14026" spans="1:53">
      <c r="A14026" s="85" t="s">
        <v>70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399</v>
      </c>
      <c r="G14026" s="89" t="s">
        <v>400</v>
      </c>
      <c r="H14026" s="94">
        <v>751</v>
      </c>
      <c r="I14026" s="94">
        <v>608</v>
      </c>
      <c r="J14026" s="94">
        <v>538</v>
      </c>
      <c r="K14026" s="94">
        <v>-70</v>
      </c>
      <c r="O14026" s="94">
        <v>608</v>
      </c>
      <c r="P14026" s="94">
        <v>538</v>
      </c>
      <c r="Q14026" s="94">
        <v>-70</v>
      </c>
      <c r="AS14026" s="94">
        <v>-556</v>
      </c>
      <c r="AT14026" s="94">
        <v>56</v>
      </c>
      <c r="AU14026" s="94">
        <v>0</v>
      </c>
      <c r="AV14026" s="94">
        <v>-6</v>
      </c>
      <c r="AW14026" s="94">
        <v>952</v>
      </c>
      <c r="AX14026" s="94">
        <v>-538</v>
      </c>
      <c r="AY14026" s="94">
        <v>376</v>
      </c>
      <c r="AZ14026" s="94">
        <v>108</v>
      </c>
      <c r="BA14026" s="94">
        <v>-462</v>
      </c>
    </row>
    <row r="14027" spans="1:53">
      <c r="A14027" s="85" t="s">
        <v>70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399</v>
      </c>
      <c r="G14027" s="89" t="s">
        <v>400</v>
      </c>
      <c r="H14027" s="94">
        <v>688</v>
      </c>
      <c r="I14027" s="94">
        <v>547</v>
      </c>
      <c r="J14027" s="94">
        <v>435</v>
      </c>
      <c r="K14027" s="94">
        <v>-112</v>
      </c>
      <c r="O14027" s="94">
        <v>547</v>
      </c>
      <c r="P14027" s="94">
        <v>435</v>
      </c>
      <c r="Q14027" s="94">
        <v>-112</v>
      </c>
      <c r="AS14027" s="94">
        <v>-462</v>
      </c>
      <c r="AT14027" s="94">
        <v>-16</v>
      </c>
      <c r="AU14027" s="94">
        <v>1</v>
      </c>
      <c r="AV14027" s="94">
        <v>-7</v>
      </c>
      <c r="AW14027" s="94">
        <v>778</v>
      </c>
      <c r="AX14027" s="94">
        <v>-442</v>
      </c>
      <c r="AY14027" s="94">
        <v>355</v>
      </c>
      <c r="AZ14027" s="94">
        <v>94</v>
      </c>
      <c r="BA14027" s="94">
        <v>-413</v>
      </c>
    </row>
    <row r="14028" spans="1:53">
      <c r="A14028" s="85" t="s">
        <v>70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399</v>
      </c>
      <c r="G14028" s="89" t="s">
        <v>400</v>
      </c>
      <c r="H14028" s="94">
        <v>681</v>
      </c>
      <c r="I14028" s="94">
        <v>521</v>
      </c>
      <c r="J14028" s="94">
        <v>307</v>
      </c>
      <c r="K14028" s="94">
        <v>-214</v>
      </c>
      <c r="O14028" s="94">
        <v>521</v>
      </c>
      <c r="P14028" s="94">
        <v>307</v>
      </c>
      <c r="Q14028" s="94">
        <v>-214</v>
      </c>
      <c r="AS14028" s="94">
        <v>-593</v>
      </c>
      <c r="AT14028" s="94">
        <v>-85</v>
      </c>
      <c r="AU14028" s="94">
        <v>1</v>
      </c>
      <c r="AV14028" s="94">
        <v>1</v>
      </c>
      <c r="AW14028" s="94">
        <v>681</v>
      </c>
      <c r="AX14028" s="94">
        <v>-283</v>
      </c>
      <c r="AY14028" s="94">
        <v>342</v>
      </c>
      <c r="AZ14028" s="94">
        <v>84</v>
      </c>
      <c r="BA14028" s="94">
        <v>-362</v>
      </c>
    </row>
    <row r="14029" spans="1:53">
      <c r="A14029" s="85" t="s">
        <v>70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399</v>
      </c>
      <c r="G14029" s="89" t="s">
        <v>400</v>
      </c>
      <c r="H14029" s="94">
        <v>649</v>
      </c>
      <c r="I14029" s="94">
        <v>493</v>
      </c>
      <c r="J14029" s="94">
        <v>306</v>
      </c>
      <c r="K14029" s="94">
        <v>-187</v>
      </c>
      <c r="O14029" s="94">
        <v>493</v>
      </c>
      <c r="P14029" s="94">
        <v>306</v>
      </c>
      <c r="Q14029" s="94">
        <v>-187</v>
      </c>
      <c r="AS14029" s="94">
        <v>-652</v>
      </c>
      <c r="AT14029" s="94">
        <v>-98</v>
      </c>
      <c r="AU14029" s="94">
        <v>1</v>
      </c>
      <c r="AV14029" s="94">
        <v>7</v>
      </c>
      <c r="AW14029" s="94">
        <v>641</v>
      </c>
      <c r="AX14029" s="94">
        <v>-217</v>
      </c>
      <c r="AY14029" s="94">
        <v>349</v>
      </c>
      <c r="AZ14029" s="94">
        <v>91</v>
      </c>
      <c r="BA14029" s="94">
        <v>-309</v>
      </c>
    </row>
    <row r="14030" spans="1:53">
      <c r="A14030" s="85" t="s">
        <v>70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399</v>
      </c>
      <c r="G14030" s="89" t="s">
        <v>400</v>
      </c>
      <c r="H14030" s="94">
        <v>614</v>
      </c>
      <c r="I14030" s="94">
        <v>468</v>
      </c>
      <c r="J14030" s="94">
        <v>303</v>
      </c>
      <c r="K14030" s="94">
        <v>-165</v>
      </c>
      <c r="O14030" s="94">
        <v>468</v>
      </c>
      <c r="P14030" s="94">
        <v>303</v>
      </c>
      <c r="Q14030" s="94">
        <v>-165</v>
      </c>
      <c r="AS14030" s="94">
        <v>-680</v>
      </c>
      <c r="AT14030" s="94">
        <v>-88</v>
      </c>
      <c r="AU14030" s="94">
        <v>1</v>
      </c>
      <c r="AV14030" s="94">
        <v>10</v>
      </c>
      <c r="AW14030" s="94">
        <v>685</v>
      </c>
      <c r="AX14030" s="94">
        <v>-216</v>
      </c>
      <c r="AY14030" s="94">
        <v>358</v>
      </c>
      <c r="AZ14030" s="94">
        <v>79</v>
      </c>
      <c r="BA14030" s="94">
        <v>-314</v>
      </c>
    </row>
    <row r="14031" spans="1:53">
      <c r="A14031" s="85" t="s">
        <v>70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399</v>
      </c>
      <c r="G14031" s="89" t="s">
        <v>400</v>
      </c>
      <c r="H14031" s="94">
        <v>589</v>
      </c>
      <c r="I14031" s="94">
        <v>462</v>
      </c>
      <c r="J14031" s="94">
        <v>256</v>
      </c>
      <c r="K14031" s="94">
        <v>-206</v>
      </c>
      <c r="O14031" s="94">
        <v>462</v>
      </c>
      <c r="P14031" s="94">
        <v>256</v>
      </c>
      <c r="Q14031" s="94">
        <v>-206</v>
      </c>
      <c r="AS14031" s="94">
        <v>-726</v>
      </c>
      <c r="AT14031" s="94">
        <v>-79</v>
      </c>
      <c r="AU14031" s="94">
        <v>0</v>
      </c>
      <c r="AV14031" s="94">
        <v>3</v>
      </c>
      <c r="AW14031" s="94">
        <v>742</v>
      </c>
      <c r="AX14031" s="94">
        <v>-244</v>
      </c>
      <c r="AY14031" s="94">
        <v>329</v>
      </c>
      <c r="AZ14031" s="94">
        <v>71</v>
      </c>
      <c r="BA14031" s="94">
        <v>-302</v>
      </c>
    </row>
    <row r="14032" spans="1:53">
      <c r="A14032" s="85" t="s">
        <v>70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399</v>
      </c>
      <c r="G14032" s="89" t="s">
        <v>400</v>
      </c>
      <c r="H14032" s="94">
        <v>568</v>
      </c>
      <c r="I14032" s="94">
        <v>466</v>
      </c>
      <c r="J14032" s="94">
        <v>346</v>
      </c>
      <c r="K14032" s="94">
        <v>-120</v>
      </c>
      <c r="O14032" s="94">
        <v>466</v>
      </c>
      <c r="P14032" s="94">
        <v>346</v>
      </c>
      <c r="Q14032" s="94">
        <v>-120</v>
      </c>
      <c r="AS14032" s="94">
        <v>-658</v>
      </c>
      <c r="AT14032" s="94">
        <v>-61</v>
      </c>
      <c r="AU14032" s="94">
        <v>1</v>
      </c>
      <c r="AV14032" s="94">
        <v>16</v>
      </c>
      <c r="AW14032" s="94">
        <v>744</v>
      </c>
      <c r="AX14032" s="94">
        <v>-237</v>
      </c>
      <c r="AY14032" s="94">
        <v>338</v>
      </c>
      <c r="AZ14032" s="94">
        <v>53</v>
      </c>
      <c r="BA14032" s="94">
        <v>-316</v>
      </c>
    </row>
    <row r="14033" spans="1:53">
      <c r="A14033" s="85" t="s">
        <v>70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399</v>
      </c>
      <c r="G14033" s="89" t="s">
        <v>400</v>
      </c>
      <c r="H14033" s="94">
        <v>568</v>
      </c>
      <c r="I14033" s="94">
        <v>478</v>
      </c>
      <c r="J14033" s="94">
        <v>388</v>
      </c>
      <c r="K14033" s="94">
        <v>-90</v>
      </c>
      <c r="O14033" s="94">
        <v>478</v>
      </c>
      <c r="P14033" s="94">
        <v>388</v>
      </c>
      <c r="Q14033" s="94">
        <v>-90</v>
      </c>
      <c r="AS14033" s="94">
        <v>-700</v>
      </c>
      <c r="AT14033" s="94">
        <v>-47</v>
      </c>
      <c r="AU14033" s="94">
        <v>0</v>
      </c>
      <c r="AV14033" s="94">
        <v>9</v>
      </c>
      <c r="AW14033" s="94">
        <v>759</v>
      </c>
      <c r="AX14033" s="94">
        <v>-205</v>
      </c>
      <c r="AY14033" s="94">
        <v>333</v>
      </c>
      <c r="AZ14033" s="94">
        <v>52</v>
      </c>
      <c r="BA14033" s="94">
        <v>-291</v>
      </c>
    </row>
    <row r="14034" spans="1:53">
      <c r="A14034" s="85" t="s">
        <v>70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399</v>
      </c>
      <c r="G14034" s="89" t="s">
        <v>400</v>
      </c>
      <c r="H14034" s="94">
        <v>570</v>
      </c>
      <c r="I14034" s="94">
        <v>509</v>
      </c>
      <c r="J14034" s="94">
        <v>508</v>
      </c>
      <c r="K14034" s="94">
        <v>-1</v>
      </c>
      <c r="O14034" s="94">
        <v>509</v>
      </c>
      <c r="P14034" s="94">
        <v>508</v>
      </c>
      <c r="Q14034" s="94">
        <v>-1</v>
      </c>
      <c r="AS14034" s="94">
        <v>-691</v>
      </c>
      <c r="AT14034" s="94">
        <v>-13</v>
      </c>
      <c r="AU14034" s="94">
        <v>1</v>
      </c>
      <c r="AV14034" s="94">
        <v>4</v>
      </c>
      <c r="AW14034" s="94">
        <v>827</v>
      </c>
      <c r="AX14034" s="94">
        <v>-234</v>
      </c>
      <c r="AY14034" s="94">
        <v>375</v>
      </c>
      <c r="AZ14034" s="94">
        <v>54</v>
      </c>
      <c r="BA14034" s="94">
        <v>-324</v>
      </c>
    </row>
    <row r="14035" spans="1:53">
      <c r="A14035" s="85" t="s">
        <v>70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399</v>
      </c>
      <c r="G14035" s="89" t="s">
        <v>400</v>
      </c>
      <c r="H14035" s="94">
        <v>576</v>
      </c>
      <c r="I14035" s="94">
        <v>561</v>
      </c>
      <c r="J14035" s="94">
        <v>780</v>
      </c>
      <c r="K14035" s="94">
        <v>219</v>
      </c>
      <c r="O14035" s="94">
        <v>561</v>
      </c>
      <c r="P14035" s="94">
        <v>780</v>
      </c>
      <c r="Q14035" s="94">
        <v>219</v>
      </c>
      <c r="AS14035" s="94">
        <v>-527</v>
      </c>
      <c r="AT14035" s="94">
        <v>80</v>
      </c>
      <c r="AU14035" s="94">
        <v>1</v>
      </c>
      <c r="AV14035" s="94">
        <v>14</v>
      </c>
      <c r="AW14035" s="94">
        <v>914</v>
      </c>
      <c r="AX14035" s="94">
        <v>-376</v>
      </c>
      <c r="AY14035" s="94">
        <v>436</v>
      </c>
      <c r="AZ14035" s="94">
        <v>110</v>
      </c>
      <c r="BA14035" s="94">
        <v>-433</v>
      </c>
    </row>
    <row r="14036" spans="1:53">
      <c r="A14036" s="85" t="s">
        <v>70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399</v>
      </c>
      <c r="G14036" s="89" t="s">
        <v>400</v>
      </c>
      <c r="H14036" s="94">
        <v>647</v>
      </c>
      <c r="I14036" s="94">
        <v>605</v>
      </c>
      <c r="J14036" s="94">
        <v>992</v>
      </c>
      <c r="K14036" s="94">
        <v>387</v>
      </c>
      <c r="O14036" s="94">
        <v>605</v>
      </c>
      <c r="P14036" s="94">
        <v>992</v>
      </c>
      <c r="Q14036" s="94">
        <v>387</v>
      </c>
      <c r="AS14036" s="94">
        <v>-369</v>
      </c>
      <c r="AT14036" s="94">
        <v>166</v>
      </c>
      <c r="AU14036" s="94">
        <v>0</v>
      </c>
      <c r="AV14036" s="94">
        <v>24</v>
      </c>
      <c r="AW14036" s="94">
        <v>982</v>
      </c>
      <c r="AX14036" s="94">
        <v>-513</v>
      </c>
      <c r="AY14036" s="94">
        <v>493</v>
      </c>
      <c r="AZ14036" s="94">
        <v>130</v>
      </c>
      <c r="BA14036" s="94">
        <v>-526</v>
      </c>
    </row>
    <row r="14037" spans="1:53">
      <c r="A14037" s="85" t="s">
        <v>70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399</v>
      </c>
      <c r="G14037" s="89" t="s">
        <v>400</v>
      </c>
      <c r="H14037" s="94">
        <v>659</v>
      </c>
      <c r="I14037" s="94">
        <v>605</v>
      </c>
      <c r="J14037" s="94">
        <v>1112</v>
      </c>
      <c r="K14037" s="94">
        <v>507</v>
      </c>
      <c r="O14037" s="94">
        <v>605</v>
      </c>
      <c r="P14037" s="94">
        <v>1112</v>
      </c>
      <c r="Q14037" s="94">
        <v>507</v>
      </c>
      <c r="AS14037" s="94">
        <v>-395</v>
      </c>
      <c r="AT14037" s="94">
        <v>207</v>
      </c>
      <c r="AU14037" s="94">
        <v>1</v>
      </c>
      <c r="AV14037" s="94">
        <v>26</v>
      </c>
      <c r="AW14037" s="94">
        <v>1088</v>
      </c>
      <c r="AX14037" s="94">
        <v>-514</v>
      </c>
      <c r="AY14037" s="94">
        <v>507</v>
      </c>
      <c r="AZ14037" s="94">
        <v>137</v>
      </c>
      <c r="BA14037" s="94">
        <v>-550</v>
      </c>
    </row>
    <row r="14038" spans="1:53">
      <c r="A14038" s="85" t="s">
        <v>70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399</v>
      </c>
      <c r="G14038" s="89" t="s">
        <v>400</v>
      </c>
      <c r="H14038" s="94">
        <v>653</v>
      </c>
      <c r="I14038" s="94">
        <v>588</v>
      </c>
      <c r="J14038" s="94">
        <v>999</v>
      </c>
      <c r="K14038" s="94">
        <v>411</v>
      </c>
      <c r="O14038" s="94">
        <v>588</v>
      </c>
      <c r="P14038" s="94">
        <v>999</v>
      </c>
      <c r="Q14038" s="94">
        <v>411</v>
      </c>
      <c r="AS14038" s="94">
        <v>-372</v>
      </c>
      <c r="AT14038" s="94">
        <v>178</v>
      </c>
      <c r="AU14038" s="94">
        <v>0</v>
      </c>
      <c r="AV14038" s="94">
        <v>35</v>
      </c>
      <c r="AW14038" s="94">
        <v>1021</v>
      </c>
      <c r="AX14038" s="94">
        <v>-540</v>
      </c>
      <c r="AY14038" s="94">
        <v>522</v>
      </c>
      <c r="AZ14038" s="94">
        <v>137</v>
      </c>
      <c r="BA14038" s="94">
        <v>-570</v>
      </c>
    </row>
    <row r="14039" spans="1:53">
      <c r="A14039" s="85" t="s">
        <v>70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399</v>
      </c>
      <c r="G14039" s="89" t="s">
        <v>400</v>
      </c>
      <c r="H14039" s="94">
        <v>650</v>
      </c>
      <c r="I14039" s="94">
        <v>565</v>
      </c>
      <c r="J14039" s="94">
        <v>887</v>
      </c>
      <c r="K14039" s="94">
        <v>322</v>
      </c>
      <c r="O14039" s="94">
        <v>565</v>
      </c>
      <c r="P14039" s="94">
        <v>887</v>
      </c>
      <c r="Q14039" s="94">
        <v>322</v>
      </c>
      <c r="AS14039" s="94">
        <v>-378</v>
      </c>
      <c r="AT14039" s="94">
        <v>160</v>
      </c>
      <c r="AU14039" s="94">
        <v>1</v>
      </c>
      <c r="AV14039" s="94">
        <v>40</v>
      </c>
      <c r="AW14039" s="94">
        <v>1010</v>
      </c>
      <c r="AX14039" s="94">
        <v>-570</v>
      </c>
      <c r="AY14039" s="94">
        <v>471</v>
      </c>
      <c r="AZ14039" s="94">
        <v>114</v>
      </c>
      <c r="BA14039" s="94">
        <v>-526</v>
      </c>
    </row>
    <row r="14040" spans="1:53">
      <c r="A14040" s="85" t="s">
        <v>70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399</v>
      </c>
      <c r="G14040" s="89" t="s">
        <v>400</v>
      </c>
      <c r="H14040" s="94">
        <v>608</v>
      </c>
      <c r="I14040" s="94">
        <v>543</v>
      </c>
      <c r="J14040" s="94">
        <v>547</v>
      </c>
      <c r="K14040" s="94">
        <v>4</v>
      </c>
      <c r="O14040" s="94">
        <v>543</v>
      </c>
      <c r="P14040" s="94">
        <v>547</v>
      </c>
      <c r="Q14040" s="94">
        <v>4</v>
      </c>
      <c r="AS14040" s="94">
        <v>-417</v>
      </c>
      <c r="AT14040" s="94">
        <v>86</v>
      </c>
      <c r="AU14040" s="94">
        <v>0</v>
      </c>
      <c r="AV14040" s="94">
        <v>26</v>
      </c>
      <c r="AW14040" s="94">
        <v>909</v>
      </c>
      <c r="AX14040" s="94">
        <v>-604</v>
      </c>
      <c r="AY14040" s="94">
        <v>397</v>
      </c>
      <c r="AZ14040" s="94">
        <v>88</v>
      </c>
      <c r="BA14040" s="94">
        <v>-481</v>
      </c>
    </row>
    <row r="14041" spans="1:53">
      <c r="A14041" s="85" t="s">
        <v>70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399</v>
      </c>
      <c r="G14041" s="89" t="s">
        <v>400</v>
      </c>
      <c r="H14041" s="94">
        <v>597</v>
      </c>
      <c r="I14041" s="94">
        <v>511</v>
      </c>
      <c r="J14041" s="94">
        <v>279</v>
      </c>
      <c r="K14041" s="94">
        <v>-232</v>
      </c>
      <c r="O14041" s="94">
        <v>511</v>
      </c>
      <c r="P14041" s="94">
        <v>279</v>
      </c>
      <c r="Q14041" s="94">
        <v>-232</v>
      </c>
      <c r="AS14041" s="94">
        <v>-333</v>
      </c>
      <c r="AT14041" s="94">
        <v>43</v>
      </c>
      <c r="AU14041" s="94">
        <v>1</v>
      </c>
      <c r="AV14041" s="94">
        <v>18</v>
      </c>
      <c r="AW14041" s="94">
        <v>762</v>
      </c>
      <c r="AX14041" s="94">
        <v>-684</v>
      </c>
      <c r="AY14041" s="94">
        <v>341</v>
      </c>
      <c r="AZ14041" s="94">
        <v>68</v>
      </c>
      <c r="BA14041" s="94">
        <v>-448</v>
      </c>
    </row>
    <row r="14042" spans="1:53">
      <c r="A14042" s="85" t="s">
        <v>70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399</v>
      </c>
      <c r="G14042" s="89" t="s">
        <v>400</v>
      </c>
      <c r="H14042" s="94">
        <v>597</v>
      </c>
      <c r="I14042" s="94">
        <v>494</v>
      </c>
      <c r="J14042" s="94">
        <v>252</v>
      </c>
      <c r="K14042" s="94">
        <v>-242</v>
      </c>
      <c r="O14042" s="94">
        <v>494</v>
      </c>
      <c r="P14042" s="94">
        <v>252</v>
      </c>
      <c r="Q14042" s="94">
        <v>-242</v>
      </c>
      <c r="AS14042" s="94">
        <v>-398</v>
      </c>
      <c r="AT14042" s="94">
        <v>40</v>
      </c>
      <c r="AU14042" s="94">
        <v>0</v>
      </c>
      <c r="AV14042" s="94">
        <v>7</v>
      </c>
      <c r="AW14042" s="94">
        <v>784</v>
      </c>
      <c r="AX14042" s="94">
        <v>-633</v>
      </c>
      <c r="AY14042" s="94">
        <v>288</v>
      </c>
      <c r="AZ14042" s="94">
        <v>67</v>
      </c>
      <c r="BA14042" s="94">
        <v>-397</v>
      </c>
    </row>
    <row r="14043" spans="1:53">
      <c r="A14043" s="85" t="s">
        <v>70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399</v>
      </c>
      <c r="G14043" s="89" t="s">
        <v>400</v>
      </c>
      <c r="H14043" s="94">
        <v>585</v>
      </c>
      <c r="I14043" s="94">
        <v>487</v>
      </c>
      <c r="J14043" s="94">
        <v>211</v>
      </c>
      <c r="K14043" s="94">
        <v>-276</v>
      </c>
      <c r="O14043" s="94">
        <v>487</v>
      </c>
      <c r="P14043" s="94">
        <v>211</v>
      </c>
      <c r="Q14043" s="94">
        <v>-276</v>
      </c>
      <c r="AS14043" s="94">
        <v>-430</v>
      </c>
      <c r="AT14043" s="94">
        <v>41</v>
      </c>
      <c r="AU14043" s="94">
        <v>1</v>
      </c>
      <c r="AV14043" s="94">
        <v>3</v>
      </c>
      <c r="AW14043" s="94">
        <v>871</v>
      </c>
      <c r="AX14043" s="94">
        <v>-676</v>
      </c>
      <c r="AY14043" s="94">
        <v>268</v>
      </c>
      <c r="AZ14043" s="94">
        <v>42</v>
      </c>
      <c r="BA14043" s="94">
        <v>-396</v>
      </c>
    </row>
    <row r="14044" spans="1:53">
      <c r="A14044" s="85" t="s">
        <v>70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399</v>
      </c>
      <c r="G14044" s="89" t="s">
        <v>400</v>
      </c>
      <c r="H14044" s="94">
        <v>598</v>
      </c>
      <c r="I14044" s="94">
        <v>482</v>
      </c>
      <c r="J14044" s="94">
        <v>228</v>
      </c>
      <c r="K14044" s="94">
        <v>-254</v>
      </c>
      <c r="O14044" s="94">
        <v>482</v>
      </c>
      <c r="P14044" s="94">
        <v>228</v>
      </c>
      <c r="Q14044" s="94">
        <v>-254</v>
      </c>
      <c r="AS14044" s="94">
        <v>-380</v>
      </c>
      <c r="AT14044" s="94">
        <v>49</v>
      </c>
      <c r="AU14044" s="94">
        <v>0</v>
      </c>
      <c r="AV14044" s="94">
        <v>9</v>
      </c>
      <c r="AW14044" s="94">
        <v>869</v>
      </c>
      <c r="AX14044" s="94">
        <v>-732</v>
      </c>
      <c r="AY14044" s="94">
        <v>305</v>
      </c>
      <c r="AZ14044" s="94">
        <v>38</v>
      </c>
      <c r="BA14044" s="94">
        <v>-412</v>
      </c>
    </row>
    <row r="14045" spans="1:53">
      <c r="A14045" s="85" t="s">
        <v>70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399</v>
      </c>
      <c r="G14045" s="89" t="s">
        <v>400</v>
      </c>
      <c r="H14045" s="94">
        <v>588</v>
      </c>
      <c r="I14045" s="94">
        <v>486</v>
      </c>
      <c r="J14045" s="94">
        <v>220</v>
      </c>
      <c r="K14045" s="94">
        <v>-266</v>
      </c>
      <c r="O14045" s="94">
        <v>486</v>
      </c>
      <c r="P14045" s="94">
        <v>220</v>
      </c>
      <c r="Q14045" s="94">
        <v>-266</v>
      </c>
      <c r="AS14045" s="94">
        <v>-410</v>
      </c>
      <c r="AT14045" s="94">
        <v>54</v>
      </c>
      <c r="AU14045" s="94">
        <v>1</v>
      </c>
      <c r="AV14045" s="94">
        <v>9</v>
      </c>
      <c r="AW14045" s="94">
        <v>900</v>
      </c>
      <c r="AX14045" s="94">
        <v>-717</v>
      </c>
      <c r="AY14045" s="94">
        <v>275</v>
      </c>
      <c r="AZ14045" s="94">
        <v>35</v>
      </c>
      <c r="BA14045" s="94">
        <v>-413</v>
      </c>
    </row>
    <row r="14046" spans="1:53">
      <c r="A14046" s="85" t="s">
        <v>70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399</v>
      </c>
      <c r="G14046" s="89" t="s">
        <v>400</v>
      </c>
      <c r="H14046" s="94">
        <v>608</v>
      </c>
      <c r="I14046" s="94">
        <v>502</v>
      </c>
      <c r="J14046" s="94">
        <v>334</v>
      </c>
      <c r="K14046" s="94">
        <v>-168</v>
      </c>
      <c r="O14046" s="94">
        <v>502</v>
      </c>
      <c r="P14046" s="94">
        <v>334</v>
      </c>
      <c r="Q14046" s="94">
        <v>-168</v>
      </c>
      <c r="AS14046" s="94">
        <v>-380</v>
      </c>
      <c r="AT14046" s="94">
        <v>65</v>
      </c>
      <c r="AU14046" s="94">
        <v>1</v>
      </c>
      <c r="AV14046" s="94">
        <v>6</v>
      </c>
      <c r="AW14046" s="94">
        <v>921</v>
      </c>
      <c r="AX14046" s="94">
        <v>-711</v>
      </c>
      <c r="AY14046" s="94">
        <v>287</v>
      </c>
      <c r="AZ14046" s="94">
        <v>34</v>
      </c>
      <c r="BA14046" s="94">
        <v>-391</v>
      </c>
    </row>
    <row r="14047" spans="1:53">
      <c r="A14047" s="85" t="s">
        <v>70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399</v>
      </c>
      <c r="G14047" s="89" t="s">
        <v>400</v>
      </c>
      <c r="H14047" s="94">
        <v>634</v>
      </c>
      <c r="I14047" s="94">
        <v>521</v>
      </c>
      <c r="J14047" s="94">
        <v>225</v>
      </c>
      <c r="K14047" s="94">
        <v>-296</v>
      </c>
      <c r="O14047" s="94">
        <v>521</v>
      </c>
      <c r="P14047" s="94">
        <v>225</v>
      </c>
      <c r="Q14047" s="94">
        <v>-296</v>
      </c>
      <c r="AS14047" s="94">
        <v>-382</v>
      </c>
      <c r="AT14047" s="94">
        <v>45</v>
      </c>
      <c r="AU14047" s="94">
        <v>0</v>
      </c>
      <c r="AV14047" s="94">
        <v>5</v>
      </c>
      <c r="AW14047" s="94">
        <v>866</v>
      </c>
      <c r="AX14047" s="94">
        <v>-758</v>
      </c>
      <c r="AY14047" s="94">
        <v>312</v>
      </c>
      <c r="AZ14047" s="94">
        <v>31</v>
      </c>
      <c r="BA14047" s="94">
        <v>-415</v>
      </c>
    </row>
    <row r="14048" spans="1:53">
      <c r="A14048" s="85" t="s">
        <v>70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399</v>
      </c>
      <c r="G14048" s="89" t="s">
        <v>400</v>
      </c>
      <c r="H14048" s="94">
        <v>659</v>
      </c>
      <c r="I14048" s="94">
        <v>560</v>
      </c>
      <c r="J14048" s="94">
        <v>404</v>
      </c>
      <c r="K14048" s="94">
        <v>-156</v>
      </c>
      <c r="O14048" s="94">
        <v>560</v>
      </c>
      <c r="P14048" s="94">
        <v>404</v>
      </c>
      <c r="Q14048" s="94">
        <v>-156</v>
      </c>
      <c r="AS14048" s="94">
        <v>-352</v>
      </c>
      <c r="AT14048" s="94">
        <v>68</v>
      </c>
      <c r="AU14048" s="94">
        <v>1</v>
      </c>
      <c r="AV14048" s="94">
        <v>2</v>
      </c>
      <c r="AW14048" s="94">
        <v>890</v>
      </c>
      <c r="AX14048" s="94">
        <v>-741</v>
      </c>
      <c r="AY14048" s="94">
        <v>373</v>
      </c>
      <c r="AZ14048" s="94">
        <v>73</v>
      </c>
      <c r="BA14048" s="94">
        <v>-470</v>
      </c>
    </row>
    <row r="14049" spans="1:53">
      <c r="A14049" s="85" t="s">
        <v>70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399</v>
      </c>
      <c r="G14049" s="89" t="s">
        <v>400</v>
      </c>
      <c r="H14049" s="94">
        <v>695</v>
      </c>
      <c r="I14049" s="94">
        <v>588</v>
      </c>
      <c r="J14049" s="94">
        <v>801</v>
      </c>
      <c r="K14049" s="94">
        <v>213</v>
      </c>
      <c r="O14049" s="94">
        <v>588</v>
      </c>
      <c r="P14049" s="94">
        <v>801</v>
      </c>
      <c r="Q14049" s="94">
        <v>213</v>
      </c>
      <c r="AS14049" s="94">
        <v>-344</v>
      </c>
      <c r="AT14049" s="94">
        <v>154</v>
      </c>
      <c r="AU14049" s="94">
        <v>0</v>
      </c>
      <c r="AV14049" s="94">
        <v>1</v>
      </c>
      <c r="AW14049" s="94">
        <v>1113</v>
      </c>
      <c r="AX14049" s="94">
        <v>-734</v>
      </c>
      <c r="AY14049" s="94">
        <v>400</v>
      </c>
      <c r="AZ14049" s="94">
        <v>96</v>
      </c>
      <c r="BA14049" s="94">
        <v>-473</v>
      </c>
    </row>
    <row r="14050" spans="1:53">
      <c r="A14050" s="85" t="s">
        <v>70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399</v>
      </c>
      <c r="G14050" s="89" t="s">
        <v>400</v>
      </c>
      <c r="H14050" s="94">
        <v>664</v>
      </c>
      <c r="I14050" s="94">
        <v>570</v>
      </c>
      <c r="J14050" s="94">
        <v>728</v>
      </c>
      <c r="K14050" s="94">
        <v>158</v>
      </c>
      <c r="O14050" s="94">
        <v>570</v>
      </c>
      <c r="P14050" s="94">
        <v>728</v>
      </c>
      <c r="Q14050" s="94">
        <v>158</v>
      </c>
      <c r="AS14050" s="94">
        <v>-469</v>
      </c>
      <c r="AT14050" s="94">
        <v>116</v>
      </c>
      <c r="AU14050" s="94">
        <v>1</v>
      </c>
      <c r="AV14050" s="94">
        <v>-8</v>
      </c>
      <c r="AW14050" s="94">
        <v>1175</v>
      </c>
      <c r="AX14050" s="94">
        <v>-704</v>
      </c>
      <c r="AY14050" s="94">
        <v>353</v>
      </c>
      <c r="AZ14050" s="94">
        <v>99</v>
      </c>
      <c r="BA14050" s="94">
        <v>-405</v>
      </c>
    </row>
    <row r="14051" spans="1:53">
      <c r="A14051" s="85" t="s">
        <v>70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399</v>
      </c>
      <c r="G14051" s="89" t="s">
        <v>400</v>
      </c>
      <c r="H14051" s="94">
        <v>607</v>
      </c>
      <c r="I14051" s="94">
        <v>504</v>
      </c>
      <c r="J14051" s="94">
        <v>456</v>
      </c>
      <c r="K14051" s="94">
        <v>-48</v>
      </c>
      <c r="O14051" s="94">
        <v>504</v>
      </c>
      <c r="P14051" s="94">
        <v>456</v>
      </c>
      <c r="Q14051" s="94">
        <v>-48</v>
      </c>
      <c r="AS14051" s="94">
        <v>-700</v>
      </c>
      <c r="AT14051" s="94">
        <v>37</v>
      </c>
      <c r="AU14051" s="94">
        <v>0</v>
      </c>
      <c r="AV14051" s="94">
        <v>-16</v>
      </c>
      <c r="AW14051" s="94">
        <v>1286</v>
      </c>
      <c r="AX14051" s="94">
        <v>-711</v>
      </c>
      <c r="AY14051" s="94">
        <v>390</v>
      </c>
      <c r="AZ14051" s="94">
        <v>94</v>
      </c>
      <c r="BA14051" s="94">
        <v>-428</v>
      </c>
    </row>
    <row r="14052" spans="1:53">
      <c r="A14052" s="85" t="s">
        <v>70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399</v>
      </c>
      <c r="G14052" s="89" t="s">
        <v>400</v>
      </c>
      <c r="H14052" s="94">
        <v>547</v>
      </c>
      <c r="I14052" s="94">
        <v>477</v>
      </c>
      <c r="J14052" s="94">
        <v>299</v>
      </c>
      <c r="K14052" s="94">
        <v>-178</v>
      </c>
      <c r="O14052" s="94">
        <v>477</v>
      </c>
      <c r="P14052" s="94">
        <v>299</v>
      </c>
      <c r="Q14052" s="94">
        <v>-178</v>
      </c>
      <c r="AS14052" s="94">
        <v>-871</v>
      </c>
      <c r="AT14052" s="94">
        <v>-4</v>
      </c>
      <c r="AU14052" s="94">
        <v>1</v>
      </c>
      <c r="AV14052" s="94">
        <v>-14</v>
      </c>
      <c r="AW14052" s="94">
        <v>1309</v>
      </c>
      <c r="AX14052" s="94">
        <v>-669</v>
      </c>
      <c r="AY14052" s="94">
        <v>384</v>
      </c>
      <c r="AZ14052" s="94">
        <v>82</v>
      </c>
      <c r="BA14052" s="94">
        <v>-396</v>
      </c>
    </row>
    <row r="14053" spans="1:53">
      <c r="A14053" s="85" t="s">
        <v>70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399</v>
      </c>
      <c r="G14053" s="89" t="s">
        <v>400</v>
      </c>
      <c r="H14053" s="94">
        <v>525</v>
      </c>
      <c r="I14053" s="94">
        <v>473</v>
      </c>
      <c r="J14053" s="94">
        <v>304</v>
      </c>
      <c r="K14053" s="94">
        <v>-169</v>
      </c>
      <c r="O14053" s="94">
        <v>473</v>
      </c>
      <c r="P14053" s="94">
        <v>304</v>
      </c>
      <c r="Q14053" s="94">
        <v>-169</v>
      </c>
      <c r="AS14053" s="94">
        <v>-927</v>
      </c>
      <c r="AT14053" s="94">
        <v>-6</v>
      </c>
      <c r="AU14053" s="94">
        <v>0</v>
      </c>
      <c r="AV14053" s="94">
        <v>-8</v>
      </c>
      <c r="AW14053" s="94">
        <v>1307</v>
      </c>
      <c r="AX14053" s="94">
        <v>-628</v>
      </c>
      <c r="AY14053" s="94">
        <v>370</v>
      </c>
      <c r="AZ14053" s="94">
        <v>68</v>
      </c>
      <c r="BA14053" s="94">
        <v>-345</v>
      </c>
    </row>
    <row r="14054" spans="1:53">
      <c r="A14054" s="85" t="s">
        <v>70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399</v>
      </c>
      <c r="G14054" s="89" t="s">
        <v>400</v>
      </c>
      <c r="H14054" s="94">
        <v>500</v>
      </c>
      <c r="I14054" s="94">
        <v>469</v>
      </c>
      <c r="J14054" s="94">
        <v>268</v>
      </c>
      <c r="K14054" s="94">
        <v>-201</v>
      </c>
      <c r="O14054" s="94">
        <v>469</v>
      </c>
      <c r="P14054" s="94">
        <v>268</v>
      </c>
      <c r="Q14054" s="94">
        <v>-201</v>
      </c>
      <c r="AS14054" s="94">
        <v>-930</v>
      </c>
      <c r="AT14054" s="94">
        <v>-13</v>
      </c>
      <c r="AU14054" s="94">
        <v>1</v>
      </c>
      <c r="AV14054" s="94">
        <v>-5</v>
      </c>
      <c r="AW14054" s="94">
        <v>1309</v>
      </c>
      <c r="AX14054" s="94">
        <v>-635</v>
      </c>
      <c r="AY14054" s="94">
        <v>381</v>
      </c>
      <c r="AZ14054" s="94">
        <v>69</v>
      </c>
      <c r="BA14054" s="94">
        <v>-378</v>
      </c>
    </row>
    <row r="14055" spans="1:53">
      <c r="A14055" s="85" t="s">
        <v>70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399</v>
      </c>
      <c r="G14055" s="89" t="s">
        <v>400</v>
      </c>
      <c r="H14055" s="94">
        <v>482</v>
      </c>
      <c r="I14055" s="94">
        <v>471</v>
      </c>
      <c r="J14055" s="94">
        <v>320</v>
      </c>
      <c r="K14055" s="94">
        <v>-151</v>
      </c>
      <c r="O14055" s="94">
        <v>471</v>
      </c>
      <c r="P14055" s="94">
        <v>320</v>
      </c>
      <c r="Q14055" s="94">
        <v>-151</v>
      </c>
      <c r="AS14055" s="94">
        <v>-849</v>
      </c>
      <c r="AT14055" s="94">
        <v>18</v>
      </c>
      <c r="AU14055" s="94">
        <v>0</v>
      </c>
      <c r="AV14055" s="94">
        <v>0</v>
      </c>
      <c r="AW14055" s="94">
        <v>1373</v>
      </c>
      <c r="AX14055" s="94">
        <v>-703</v>
      </c>
      <c r="AY14055" s="94">
        <v>349</v>
      </c>
      <c r="AZ14055" s="94">
        <v>69</v>
      </c>
      <c r="BA14055" s="94">
        <v>-408</v>
      </c>
    </row>
    <row r="14056" spans="1:53">
      <c r="A14056" s="85" t="s">
        <v>70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399</v>
      </c>
      <c r="G14056" s="89" t="s">
        <v>400</v>
      </c>
      <c r="H14056" s="94">
        <v>480</v>
      </c>
      <c r="I14056" s="94">
        <v>472</v>
      </c>
      <c r="J14056" s="94">
        <v>441</v>
      </c>
      <c r="K14056" s="94">
        <v>-31</v>
      </c>
      <c r="O14056" s="94">
        <v>472</v>
      </c>
      <c r="P14056" s="94">
        <v>441</v>
      </c>
      <c r="Q14056" s="94">
        <v>-31</v>
      </c>
      <c r="AS14056" s="94">
        <v>-754</v>
      </c>
      <c r="AT14056" s="94">
        <v>37</v>
      </c>
      <c r="AU14056" s="94">
        <v>1</v>
      </c>
      <c r="AV14056" s="94">
        <v>0</v>
      </c>
      <c r="AW14056" s="94">
        <v>1412</v>
      </c>
      <c r="AX14056" s="94">
        <v>-741</v>
      </c>
      <c r="AY14056" s="94">
        <v>388</v>
      </c>
      <c r="AZ14056" s="94">
        <v>67</v>
      </c>
      <c r="BA14056" s="94">
        <v>-441</v>
      </c>
    </row>
    <row r="14057" spans="1:53">
      <c r="A14057" s="85" t="s">
        <v>70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399</v>
      </c>
      <c r="G14057" s="89" t="s">
        <v>400</v>
      </c>
      <c r="H14057" s="94">
        <v>475</v>
      </c>
      <c r="I14057" s="94">
        <v>483</v>
      </c>
      <c r="J14057" s="94">
        <v>641</v>
      </c>
      <c r="K14057" s="94">
        <v>158</v>
      </c>
      <c r="O14057" s="94">
        <v>483</v>
      </c>
      <c r="P14057" s="94">
        <v>641</v>
      </c>
      <c r="Q14057" s="94">
        <v>158</v>
      </c>
      <c r="AS14057" s="94">
        <v>-676</v>
      </c>
      <c r="AT14057" s="94">
        <v>110</v>
      </c>
      <c r="AU14057" s="94">
        <v>1</v>
      </c>
      <c r="AV14057" s="94">
        <v>10</v>
      </c>
      <c r="AW14057" s="94">
        <v>1423</v>
      </c>
      <c r="AX14057" s="94">
        <v>-711</v>
      </c>
      <c r="AY14057" s="94">
        <v>380</v>
      </c>
      <c r="AZ14057" s="94">
        <v>60</v>
      </c>
      <c r="BA14057" s="94">
        <v>-439</v>
      </c>
    </row>
    <row r="14058" spans="1:53">
      <c r="A14058" s="85" t="s">
        <v>70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399</v>
      </c>
      <c r="G14058" s="89" t="s">
        <v>400</v>
      </c>
      <c r="H14058" s="94">
        <v>511</v>
      </c>
      <c r="I14058" s="94">
        <v>514</v>
      </c>
      <c r="J14058" s="94">
        <v>583</v>
      </c>
      <c r="K14058" s="94">
        <v>69</v>
      </c>
      <c r="O14058" s="94">
        <v>514</v>
      </c>
      <c r="P14058" s="94">
        <v>583</v>
      </c>
      <c r="Q14058" s="94">
        <v>69</v>
      </c>
      <c r="AS14058" s="94">
        <v>-668</v>
      </c>
      <c r="AT14058" s="94">
        <v>93</v>
      </c>
      <c r="AU14058" s="94">
        <v>0</v>
      </c>
      <c r="AV14058" s="94">
        <v>12</v>
      </c>
      <c r="AW14058" s="94">
        <v>1309</v>
      </c>
      <c r="AX14058" s="94">
        <v>-674</v>
      </c>
      <c r="AY14058" s="94">
        <v>405</v>
      </c>
      <c r="AZ14058" s="94">
        <v>60</v>
      </c>
      <c r="BA14058" s="94">
        <v>-468</v>
      </c>
    </row>
    <row r="14059" spans="1:53">
      <c r="A14059" s="85" t="s">
        <v>70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399</v>
      </c>
      <c r="G14059" s="89" t="s">
        <v>400</v>
      </c>
      <c r="H14059" s="94">
        <v>556</v>
      </c>
      <c r="I14059" s="94">
        <v>551</v>
      </c>
      <c r="J14059" s="94">
        <v>695</v>
      </c>
      <c r="K14059" s="94">
        <v>144</v>
      </c>
      <c r="O14059" s="94">
        <v>551</v>
      </c>
      <c r="P14059" s="94">
        <v>695</v>
      </c>
      <c r="Q14059" s="94">
        <v>144</v>
      </c>
      <c r="AS14059" s="94">
        <v>-493</v>
      </c>
      <c r="AT14059" s="94">
        <v>117</v>
      </c>
      <c r="AU14059" s="94">
        <v>1</v>
      </c>
      <c r="AV14059" s="94">
        <v>20</v>
      </c>
      <c r="AW14059" s="94">
        <v>1169</v>
      </c>
      <c r="AX14059" s="94">
        <v>-664</v>
      </c>
      <c r="AY14059" s="94">
        <v>405</v>
      </c>
      <c r="AZ14059" s="94">
        <v>124</v>
      </c>
      <c r="BA14059" s="94">
        <v>-535</v>
      </c>
    </row>
    <row r="14060" spans="1:53">
      <c r="A14060" s="85" t="s">
        <v>70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399</v>
      </c>
      <c r="G14060" s="89" t="s">
        <v>400</v>
      </c>
      <c r="H14060" s="94">
        <v>630</v>
      </c>
      <c r="I14060" s="94">
        <v>587</v>
      </c>
      <c r="J14060" s="94">
        <v>1097</v>
      </c>
      <c r="K14060" s="94">
        <v>510</v>
      </c>
      <c r="O14060" s="94">
        <v>587</v>
      </c>
      <c r="P14060" s="94">
        <v>1097</v>
      </c>
      <c r="Q14060" s="94">
        <v>510</v>
      </c>
      <c r="AS14060" s="94">
        <v>-478</v>
      </c>
      <c r="AT14060" s="94">
        <v>194</v>
      </c>
      <c r="AU14060" s="94">
        <v>1</v>
      </c>
      <c r="AV14060" s="94">
        <v>29</v>
      </c>
      <c r="AW14060" s="94">
        <v>1126</v>
      </c>
      <c r="AX14060" s="94">
        <v>-525</v>
      </c>
      <c r="AY14060" s="94">
        <v>492</v>
      </c>
      <c r="AZ14060" s="94">
        <v>224</v>
      </c>
      <c r="BA14060" s="94">
        <v>-553</v>
      </c>
    </row>
    <row r="14061" spans="1:53">
      <c r="A14061" s="85" t="s">
        <v>70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399</v>
      </c>
      <c r="G14061" s="89" t="s">
        <v>400</v>
      </c>
      <c r="H14061" s="94">
        <v>641</v>
      </c>
      <c r="I14061" s="94">
        <v>578</v>
      </c>
      <c r="J14061" s="94">
        <v>1154</v>
      </c>
      <c r="K14061" s="94">
        <v>576</v>
      </c>
      <c r="O14061" s="94">
        <v>578</v>
      </c>
      <c r="P14061" s="94">
        <v>1154</v>
      </c>
      <c r="Q14061" s="94">
        <v>576</v>
      </c>
      <c r="AS14061" s="94">
        <v>-441</v>
      </c>
      <c r="AT14061" s="94">
        <v>215</v>
      </c>
      <c r="AU14061" s="94">
        <v>0</v>
      </c>
      <c r="AV14061" s="94">
        <v>34</v>
      </c>
      <c r="AW14061" s="94">
        <v>1121</v>
      </c>
      <c r="AX14061" s="94">
        <v>-543</v>
      </c>
      <c r="AY14061" s="94">
        <v>523</v>
      </c>
      <c r="AZ14061" s="94">
        <v>229</v>
      </c>
      <c r="BA14061" s="94">
        <v>-562</v>
      </c>
    </row>
    <row r="14062" spans="1:53">
      <c r="A14062" s="85" t="s">
        <v>70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399</v>
      </c>
      <c r="G14062" s="89" t="s">
        <v>400</v>
      </c>
      <c r="H14062" s="94">
        <v>633</v>
      </c>
      <c r="I14062" s="94">
        <v>582</v>
      </c>
      <c r="J14062" s="94">
        <v>1107</v>
      </c>
      <c r="K14062" s="94">
        <v>525</v>
      </c>
      <c r="O14062" s="94">
        <v>582</v>
      </c>
      <c r="P14062" s="94">
        <v>1107</v>
      </c>
      <c r="Q14062" s="94">
        <v>525</v>
      </c>
      <c r="AS14062" s="94">
        <v>-392</v>
      </c>
      <c r="AT14062" s="94">
        <v>207</v>
      </c>
      <c r="AU14062" s="94">
        <v>1</v>
      </c>
      <c r="AV14062" s="94">
        <v>30</v>
      </c>
      <c r="AW14062" s="94">
        <v>1130</v>
      </c>
      <c r="AX14062" s="94">
        <v>-542</v>
      </c>
      <c r="AY14062" s="94">
        <v>413</v>
      </c>
      <c r="AZ14062" s="94">
        <v>224</v>
      </c>
      <c r="BA14062" s="94">
        <v>-546</v>
      </c>
    </row>
    <row r="14063" spans="1:53">
      <c r="A14063" s="85" t="s">
        <v>70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399</v>
      </c>
      <c r="G14063" s="89" t="s">
        <v>400</v>
      </c>
      <c r="H14063" s="94">
        <v>614</v>
      </c>
      <c r="I14063" s="94">
        <v>577</v>
      </c>
      <c r="J14063" s="94">
        <v>1024</v>
      </c>
      <c r="K14063" s="94">
        <v>447</v>
      </c>
      <c r="O14063" s="94">
        <v>577</v>
      </c>
      <c r="P14063" s="94">
        <v>1024</v>
      </c>
      <c r="Q14063" s="94">
        <v>447</v>
      </c>
      <c r="AS14063" s="94">
        <v>-375</v>
      </c>
      <c r="AT14063" s="94">
        <v>176</v>
      </c>
      <c r="AU14063" s="94">
        <v>0</v>
      </c>
      <c r="AV14063" s="94">
        <v>22</v>
      </c>
      <c r="AW14063" s="94">
        <v>1081</v>
      </c>
      <c r="AX14063" s="94">
        <v>-549</v>
      </c>
      <c r="AY14063" s="94">
        <v>408</v>
      </c>
      <c r="AZ14063" s="94">
        <v>213</v>
      </c>
      <c r="BA14063" s="94">
        <v>-529</v>
      </c>
    </row>
    <row r="14064" spans="1:53">
      <c r="A14064" s="85" t="s">
        <v>70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399</v>
      </c>
      <c r="G14064" s="89" t="s">
        <v>400</v>
      </c>
      <c r="H14064" s="94">
        <v>563</v>
      </c>
      <c r="I14064" s="94">
        <v>533</v>
      </c>
      <c r="J14064" s="94">
        <v>754</v>
      </c>
      <c r="K14064" s="94">
        <v>221</v>
      </c>
      <c r="O14064" s="94">
        <v>533</v>
      </c>
      <c r="P14064" s="94">
        <v>754</v>
      </c>
      <c r="Q14064" s="94">
        <v>221</v>
      </c>
      <c r="AS14064" s="94">
        <v>-358</v>
      </c>
      <c r="AT14064" s="94">
        <v>131</v>
      </c>
      <c r="AU14064" s="94">
        <v>1</v>
      </c>
      <c r="AV14064" s="94">
        <v>16</v>
      </c>
      <c r="AW14064" s="94">
        <v>991</v>
      </c>
      <c r="AX14064" s="94">
        <v>-594</v>
      </c>
      <c r="AY14064" s="94">
        <v>386</v>
      </c>
      <c r="AZ14064" s="94">
        <v>136</v>
      </c>
      <c r="BA14064" s="94">
        <v>-488</v>
      </c>
    </row>
    <row r="14065" spans="1:53">
      <c r="A14065" s="85" t="s">
        <v>70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399</v>
      </c>
      <c r="G14065" s="89" t="s">
        <v>400</v>
      </c>
      <c r="H14065" s="94">
        <v>556</v>
      </c>
      <c r="I14065" s="94">
        <v>506</v>
      </c>
      <c r="J14065" s="94">
        <v>303</v>
      </c>
      <c r="K14065" s="94">
        <v>-203</v>
      </c>
      <c r="O14065" s="94">
        <v>506</v>
      </c>
      <c r="P14065" s="94">
        <v>303</v>
      </c>
      <c r="Q14065" s="94">
        <v>-203</v>
      </c>
      <c r="AS14065" s="94">
        <v>-409</v>
      </c>
      <c r="AT14065" s="94">
        <v>51</v>
      </c>
      <c r="AU14065" s="94">
        <v>0</v>
      </c>
      <c r="AV14065" s="94">
        <v>8</v>
      </c>
      <c r="AW14065" s="94">
        <v>873</v>
      </c>
      <c r="AX14065" s="94">
        <v>-659</v>
      </c>
      <c r="AY14065" s="94">
        <v>310</v>
      </c>
      <c r="AZ14065" s="94">
        <v>64</v>
      </c>
      <c r="BA14065" s="94">
        <v>-441</v>
      </c>
    </row>
    <row r="14066" spans="1:53">
      <c r="A14066" s="85" t="s">
        <v>70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399</v>
      </c>
      <c r="G14066" s="89" t="s">
        <v>400</v>
      </c>
      <c r="H14066" s="94">
        <v>530</v>
      </c>
      <c r="I14066" s="94">
        <v>477</v>
      </c>
      <c r="J14066" s="94">
        <v>231</v>
      </c>
      <c r="K14066" s="94">
        <v>-246</v>
      </c>
      <c r="O14066" s="94">
        <v>477</v>
      </c>
      <c r="P14066" s="94">
        <v>231</v>
      </c>
      <c r="Q14066" s="94">
        <v>-246</v>
      </c>
      <c r="AS14066" s="94">
        <v>-482</v>
      </c>
      <c r="AT14066" s="94">
        <v>36</v>
      </c>
      <c r="AU14066" s="94">
        <v>1</v>
      </c>
      <c r="AV14066" s="94">
        <v>3</v>
      </c>
      <c r="AW14066" s="94">
        <v>904</v>
      </c>
      <c r="AX14066" s="94">
        <v>-620</v>
      </c>
      <c r="AY14066" s="94">
        <v>253</v>
      </c>
      <c r="AZ14066" s="94">
        <v>55</v>
      </c>
      <c r="BA14066" s="94">
        <v>-396</v>
      </c>
    </row>
    <row r="14067" spans="1:53">
      <c r="A14067" s="85" t="s">
        <v>70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399</v>
      </c>
      <c r="G14067" s="89" t="s">
        <v>400</v>
      </c>
      <c r="H14067" s="94">
        <v>515</v>
      </c>
      <c r="I14067" s="94">
        <v>454</v>
      </c>
      <c r="J14067" s="94">
        <v>304</v>
      </c>
      <c r="K14067" s="94">
        <v>-150</v>
      </c>
      <c r="O14067" s="94">
        <v>454</v>
      </c>
      <c r="P14067" s="94">
        <v>304</v>
      </c>
      <c r="Q14067" s="94">
        <v>-150</v>
      </c>
      <c r="AS14067" s="94">
        <v>-470</v>
      </c>
      <c r="AT14067" s="94">
        <v>45</v>
      </c>
      <c r="AU14067" s="94">
        <v>1</v>
      </c>
      <c r="AV14067" s="94">
        <v>2</v>
      </c>
      <c r="AW14067" s="94">
        <v>952</v>
      </c>
      <c r="AX14067" s="94">
        <v>-621</v>
      </c>
      <c r="AY14067" s="94">
        <v>260</v>
      </c>
      <c r="AZ14067" s="94">
        <v>55</v>
      </c>
      <c r="BA14067" s="94">
        <v>-374</v>
      </c>
    </row>
    <row r="14068" spans="1:53">
      <c r="A14068" s="85" t="s">
        <v>70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399</v>
      </c>
      <c r="G14068" s="89" t="s">
        <v>400</v>
      </c>
      <c r="H14068" s="94">
        <v>528</v>
      </c>
      <c r="I14068" s="94">
        <v>464</v>
      </c>
      <c r="J14068" s="94">
        <v>343</v>
      </c>
      <c r="K14068" s="94">
        <v>-121</v>
      </c>
      <c r="O14068" s="94">
        <v>464</v>
      </c>
      <c r="P14068" s="94">
        <v>343</v>
      </c>
      <c r="Q14068" s="94">
        <v>-121</v>
      </c>
      <c r="AS14068" s="94">
        <v>-448</v>
      </c>
      <c r="AT14068" s="94">
        <v>41</v>
      </c>
      <c r="AU14068" s="94">
        <v>0</v>
      </c>
      <c r="AV14068" s="94">
        <v>2</v>
      </c>
      <c r="AW14068" s="94">
        <v>917</v>
      </c>
      <c r="AX14068" s="94">
        <v>-603</v>
      </c>
      <c r="AY14068" s="94">
        <v>273</v>
      </c>
      <c r="AZ14068" s="94">
        <v>51</v>
      </c>
      <c r="BA14068" s="94">
        <v>-354</v>
      </c>
    </row>
    <row r="14069" spans="1:53">
      <c r="A14069" s="85" t="s">
        <v>70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399</v>
      </c>
      <c r="G14069" s="89" t="s">
        <v>400</v>
      </c>
      <c r="H14069" s="94">
        <v>534</v>
      </c>
      <c r="I14069" s="94">
        <v>463</v>
      </c>
      <c r="J14069" s="94">
        <v>350</v>
      </c>
      <c r="K14069" s="94">
        <v>-113</v>
      </c>
      <c r="O14069" s="94">
        <v>463</v>
      </c>
      <c r="P14069" s="94">
        <v>350</v>
      </c>
      <c r="Q14069" s="94">
        <v>-113</v>
      </c>
      <c r="AS14069" s="94">
        <v>-439</v>
      </c>
      <c r="AT14069" s="94">
        <v>43</v>
      </c>
      <c r="AU14069" s="94">
        <v>1</v>
      </c>
      <c r="AV14069" s="94">
        <v>1</v>
      </c>
      <c r="AW14069" s="94">
        <v>934</v>
      </c>
      <c r="AX14069" s="94">
        <v>-637</v>
      </c>
      <c r="AY14069" s="94">
        <v>281</v>
      </c>
      <c r="AZ14069" s="94">
        <v>54</v>
      </c>
      <c r="BA14069" s="94">
        <v>-351</v>
      </c>
    </row>
    <row r="14070" spans="1:53">
      <c r="A14070" s="85" t="s">
        <v>70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399</v>
      </c>
      <c r="G14070" s="89" t="s">
        <v>400</v>
      </c>
      <c r="H14070" s="94">
        <v>557</v>
      </c>
      <c r="I14070" s="94">
        <v>484</v>
      </c>
      <c r="J14070" s="94">
        <v>352</v>
      </c>
      <c r="K14070" s="94">
        <v>-132</v>
      </c>
      <c r="O14070" s="94">
        <v>484</v>
      </c>
      <c r="P14070" s="94">
        <v>352</v>
      </c>
      <c r="Q14070" s="94">
        <v>-132</v>
      </c>
      <c r="AS14070" s="94">
        <v>-424</v>
      </c>
      <c r="AT14070" s="94">
        <v>34</v>
      </c>
      <c r="AU14070" s="94">
        <v>0</v>
      </c>
      <c r="AV14070" s="94">
        <v>1</v>
      </c>
      <c r="AW14070" s="94">
        <v>905</v>
      </c>
      <c r="AX14070" s="94">
        <v>-638</v>
      </c>
      <c r="AY14070" s="94">
        <v>291</v>
      </c>
      <c r="AZ14070" s="94">
        <v>50</v>
      </c>
      <c r="BA14070" s="94">
        <v>-351</v>
      </c>
    </row>
    <row r="14071" spans="1:53">
      <c r="A14071" s="85" t="s">
        <v>70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399</v>
      </c>
      <c r="G14071" s="89" t="s">
        <v>400</v>
      </c>
      <c r="H14071" s="94">
        <v>607</v>
      </c>
      <c r="I14071" s="94">
        <v>532</v>
      </c>
      <c r="J14071" s="94">
        <v>437</v>
      </c>
      <c r="K14071" s="94">
        <v>-95</v>
      </c>
      <c r="O14071" s="94">
        <v>532</v>
      </c>
      <c r="P14071" s="94">
        <v>437</v>
      </c>
      <c r="Q14071" s="94">
        <v>-95</v>
      </c>
      <c r="AS14071" s="94">
        <v>-424</v>
      </c>
      <c r="AT14071" s="94">
        <v>47</v>
      </c>
      <c r="AU14071" s="94">
        <v>1</v>
      </c>
      <c r="AV14071" s="94">
        <v>3</v>
      </c>
      <c r="AW14071" s="94">
        <v>943</v>
      </c>
      <c r="AX14071" s="94">
        <v>-631</v>
      </c>
      <c r="AY14071" s="94">
        <v>329</v>
      </c>
      <c r="AZ14071" s="94">
        <v>45</v>
      </c>
      <c r="BA14071" s="94">
        <v>-408</v>
      </c>
    </row>
    <row r="14072" spans="1:53">
      <c r="A14072" s="85" t="s">
        <v>70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399</v>
      </c>
      <c r="G14072" s="89" t="s">
        <v>400</v>
      </c>
      <c r="H14072" s="94">
        <v>692</v>
      </c>
      <c r="I14072" s="94">
        <v>590</v>
      </c>
      <c r="J14072" s="94">
        <v>619</v>
      </c>
      <c r="K14072" s="94">
        <v>29</v>
      </c>
      <c r="O14072" s="94">
        <v>590</v>
      </c>
      <c r="P14072" s="94">
        <v>619</v>
      </c>
      <c r="Q14072" s="94">
        <v>29</v>
      </c>
      <c r="AS14072" s="94">
        <v>-406</v>
      </c>
      <c r="AT14072" s="94">
        <v>71</v>
      </c>
      <c r="AU14072" s="94">
        <v>1</v>
      </c>
      <c r="AV14072" s="94">
        <v>-3</v>
      </c>
      <c r="AW14072" s="94">
        <v>860</v>
      </c>
      <c r="AX14072" s="94">
        <v>-520</v>
      </c>
      <c r="AY14072" s="94">
        <v>414</v>
      </c>
      <c r="AZ14072" s="94">
        <v>106</v>
      </c>
      <c r="BA14072" s="94">
        <v>-494</v>
      </c>
    </row>
    <row r="14073" spans="1:53">
      <c r="A14073" s="85" t="s">
        <v>70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399</v>
      </c>
      <c r="G14073" s="89" t="s">
        <v>400</v>
      </c>
      <c r="H14073" s="94">
        <v>701</v>
      </c>
      <c r="I14073" s="94">
        <v>611</v>
      </c>
      <c r="J14073" s="94">
        <v>954</v>
      </c>
      <c r="K14073" s="94">
        <v>343</v>
      </c>
      <c r="O14073" s="94">
        <v>611</v>
      </c>
      <c r="P14073" s="94">
        <v>954</v>
      </c>
      <c r="Q14073" s="94">
        <v>343</v>
      </c>
      <c r="AS14073" s="94">
        <v>-346</v>
      </c>
      <c r="AT14073" s="94">
        <v>158</v>
      </c>
      <c r="AU14073" s="94">
        <v>0</v>
      </c>
      <c r="AV14073" s="94">
        <v>-5</v>
      </c>
      <c r="AW14073" s="94">
        <v>1101</v>
      </c>
      <c r="AX14073" s="94">
        <v>-649</v>
      </c>
      <c r="AY14073" s="94">
        <v>424</v>
      </c>
      <c r="AZ14073" s="94">
        <v>192</v>
      </c>
      <c r="BA14073" s="94">
        <v>-532</v>
      </c>
    </row>
    <row r="14074" spans="1:53">
      <c r="A14074" s="85" t="s">
        <v>70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399</v>
      </c>
      <c r="G14074" s="89" t="s">
        <v>400</v>
      </c>
      <c r="H14074" s="94">
        <v>650</v>
      </c>
      <c r="I14074" s="94">
        <v>607</v>
      </c>
      <c r="J14074" s="94">
        <v>953</v>
      </c>
      <c r="K14074" s="94">
        <v>346</v>
      </c>
      <c r="O14074" s="94">
        <v>607</v>
      </c>
      <c r="P14074" s="94">
        <v>953</v>
      </c>
      <c r="Q14074" s="94">
        <v>346</v>
      </c>
      <c r="AS14074" s="94">
        <v>-668</v>
      </c>
      <c r="AT14074" s="94">
        <v>174</v>
      </c>
      <c r="AU14074" s="94">
        <v>0</v>
      </c>
      <c r="AV14074" s="94">
        <v>4</v>
      </c>
      <c r="AW14074" s="94">
        <v>1382</v>
      </c>
      <c r="AX14074" s="94">
        <v>-679</v>
      </c>
      <c r="AY14074" s="94">
        <v>469</v>
      </c>
      <c r="AZ14074" s="94">
        <v>200</v>
      </c>
      <c r="BA14074" s="94">
        <v>-536</v>
      </c>
    </row>
    <row r="14075" spans="1:53">
      <c r="A14075" s="85" t="s">
        <v>70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399</v>
      </c>
      <c r="G14075" s="89" t="s">
        <v>400</v>
      </c>
      <c r="H14075" s="94">
        <v>596</v>
      </c>
      <c r="I14075" s="94">
        <v>573</v>
      </c>
      <c r="J14075" s="94">
        <v>625</v>
      </c>
      <c r="K14075" s="94">
        <v>52</v>
      </c>
      <c r="O14075" s="94">
        <v>573</v>
      </c>
      <c r="P14075" s="94">
        <v>625</v>
      </c>
      <c r="Q14075" s="94">
        <v>52</v>
      </c>
      <c r="AS14075" s="94">
        <v>-770</v>
      </c>
      <c r="AT14075" s="94">
        <v>130</v>
      </c>
      <c r="AU14075" s="94">
        <v>1</v>
      </c>
      <c r="AV14075" s="94">
        <v>-14</v>
      </c>
      <c r="AW14075" s="94">
        <v>1348</v>
      </c>
      <c r="AX14075" s="94">
        <v>-728</v>
      </c>
      <c r="AY14075" s="94">
        <v>440</v>
      </c>
      <c r="AZ14075" s="94">
        <v>168</v>
      </c>
      <c r="BA14075" s="94">
        <v>-523</v>
      </c>
    </row>
    <row r="14076" spans="1:53">
      <c r="A14076" s="85" t="s">
        <v>70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399</v>
      </c>
      <c r="G14076" s="89" t="s">
        <v>400</v>
      </c>
      <c r="H14076" s="94">
        <v>551</v>
      </c>
      <c r="I14076" s="94">
        <v>553</v>
      </c>
      <c r="J14076" s="94">
        <v>508</v>
      </c>
      <c r="K14076" s="94">
        <v>-45</v>
      </c>
      <c r="O14076" s="94">
        <v>553</v>
      </c>
      <c r="P14076" s="94">
        <v>508</v>
      </c>
      <c r="Q14076" s="94">
        <v>-45</v>
      </c>
      <c r="AS14076" s="94">
        <v>-700</v>
      </c>
      <c r="AT14076" s="94">
        <v>98</v>
      </c>
      <c r="AU14076" s="94">
        <v>0</v>
      </c>
      <c r="AV14076" s="94">
        <v>-21</v>
      </c>
      <c r="AW14076" s="94">
        <v>1240</v>
      </c>
      <c r="AX14076" s="94">
        <v>-764</v>
      </c>
      <c r="AY14076" s="94">
        <v>434</v>
      </c>
      <c r="AZ14076" s="94">
        <v>193</v>
      </c>
      <c r="BA14076" s="94">
        <v>-525</v>
      </c>
    </row>
    <row r="14077" spans="1:53">
      <c r="A14077" s="85" t="s">
        <v>70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399</v>
      </c>
      <c r="G14077" s="89" t="s">
        <v>400</v>
      </c>
      <c r="H14077" s="94">
        <v>521</v>
      </c>
      <c r="I14077" s="94">
        <v>544</v>
      </c>
      <c r="J14077" s="94">
        <v>378</v>
      </c>
      <c r="K14077" s="94">
        <v>-166</v>
      </c>
      <c r="O14077" s="94">
        <v>544</v>
      </c>
      <c r="P14077" s="94">
        <v>378</v>
      </c>
      <c r="Q14077" s="94">
        <v>-166</v>
      </c>
      <c r="AS14077" s="94">
        <v>-709</v>
      </c>
      <c r="AT14077" s="94">
        <v>65</v>
      </c>
      <c r="AU14077" s="94">
        <v>1</v>
      </c>
      <c r="AV14077" s="94">
        <v>-10</v>
      </c>
      <c r="AW14077" s="94">
        <v>1127</v>
      </c>
      <c r="AX14077" s="94">
        <v>-713</v>
      </c>
      <c r="AY14077" s="94">
        <v>447</v>
      </c>
      <c r="AZ14077" s="94">
        <v>155</v>
      </c>
      <c r="BA14077" s="94">
        <v>-529</v>
      </c>
    </row>
    <row r="14078" spans="1:53">
      <c r="A14078" s="85" t="s">
        <v>70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399</v>
      </c>
      <c r="G14078" s="89" t="s">
        <v>400</v>
      </c>
      <c r="H14078" s="94">
        <v>497</v>
      </c>
      <c r="I14078" s="94">
        <v>521</v>
      </c>
      <c r="J14078" s="94">
        <v>307</v>
      </c>
      <c r="K14078" s="94">
        <v>-214</v>
      </c>
      <c r="O14078" s="94">
        <v>521</v>
      </c>
      <c r="P14078" s="94">
        <v>307</v>
      </c>
      <c r="Q14078" s="94">
        <v>-214</v>
      </c>
      <c r="AS14078" s="94">
        <v>-691</v>
      </c>
      <c r="AT14078" s="94">
        <v>47</v>
      </c>
      <c r="AU14078" s="94">
        <v>0</v>
      </c>
      <c r="AV14078" s="94">
        <v>-5</v>
      </c>
      <c r="AW14078" s="94">
        <v>1097</v>
      </c>
      <c r="AX14078" s="94">
        <v>-727</v>
      </c>
      <c r="AY14078" s="94">
        <v>438</v>
      </c>
      <c r="AZ14078" s="94">
        <v>151</v>
      </c>
      <c r="BA14078" s="94">
        <v>-524</v>
      </c>
    </row>
    <row r="14079" spans="1:53">
      <c r="A14079" s="85" t="s">
        <v>70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399</v>
      </c>
      <c r="G14079" s="89" t="s">
        <v>400</v>
      </c>
      <c r="H14079" s="94">
        <v>505</v>
      </c>
      <c r="I14079" s="94">
        <v>525</v>
      </c>
      <c r="J14079" s="94">
        <v>303</v>
      </c>
      <c r="K14079" s="94">
        <v>-222</v>
      </c>
      <c r="O14079" s="94">
        <v>525</v>
      </c>
      <c r="P14079" s="94">
        <v>303</v>
      </c>
      <c r="Q14079" s="94">
        <v>-222</v>
      </c>
      <c r="AS14079" s="94">
        <v>-628</v>
      </c>
      <c r="AT14079" s="94">
        <v>3</v>
      </c>
      <c r="AU14079" s="94">
        <v>1</v>
      </c>
      <c r="AV14079" s="94">
        <v>-1</v>
      </c>
      <c r="AW14079" s="94">
        <v>986</v>
      </c>
      <c r="AX14079" s="94">
        <v>-608</v>
      </c>
      <c r="AY14079" s="94">
        <v>362</v>
      </c>
      <c r="AZ14079" s="94">
        <v>151</v>
      </c>
      <c r="BA14079" s="94">
        <v>-488</v>
      </c>
    </row>
    <row r="14080" spans="1:53">
      <c r="A14080" s="85" t="s">
        <v>70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399</v>
      </c>
      <c r="G14080" s="89" t="s">
        <v>400</v>
      </c>
      <c r="H14080" s="94">
        <v>491</v>
      </c>
      <c r="I14080" s="94">
        <v>519</v>
      </c>
      <c r="J14080" s="94">
        <v>365</v>
      </c>
      <c r="K14080" s="94">
        <v>-154</v>
      </c>
      <c r="O14080" s="94">
        <v>519</v>
      </c>
      <c r="P14080" s="94">
        <v>365</v>
      </c>
      <c r="Q14080" s="94">
        <v>-154</v>
      </c>
      <c r="AS14080" s="94">
        <v>-567</v>
      </c>
      <c r="AT14080" s="94">
        <v>17</v>
      </c>
      <c r="AU14080" s="94">
        <v>1</v>
      </c>
      <c r="AV14080" s="94">
        <v>0</v>
      </c>
      <c r="AW14080" s="94">
        <v>932</v>
      </c>
      <c r="AX14080" s="94">
        <v>-534</v>
      </c>
      <c r="AY14080" s="94">
        <v>310</v>
      </c>
      <c r="AZ14080" s="94">
        <v>143</v>
      </c>
      <c r="BA14080" s="94">
        <v>-456</v>
      </c>
    </row>
    <row r="14081" spans="1:53">
      <c r="A14081" s="85" t="s">
        <v>70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399</v>
      </c>
      <c r="G14081" s="89" t="s">
        <v>400</v>
      </c>
      <c r="H14081" s="94">
        <v>499</v>
      </c>
      <c r="I14081" s="94">
        <v>545</v>
      </c>
      <c r="J14081" s="94">
        <v>439</v>
      </c>
      <c r="K14081" s="94">
        <v>-106</v>
      </c>
      <c r="O14081" s="94">
        <v>545</v>
      </c>
      <c r="P14081" s="94">
        <v>439</v>
      </c>
      <c r="Q14081" s="94">
        <v>-106</v>
      </c>
      <c r="AS14081" s="94">
        <v>-547</v>
      </c>
      <c r="AT14081" s="94">
        <v>49</v>
      </c>
      <c r="AU14081" s="94">
        <v>0</v>
      </c>
      <c r="AV14081" s="94">
        <v>-1</v>
      </c>
      <c r="AW14081" s="94">
        <v>1018</v>
      </c>
      <c r="AX14081" s="94">
        <v>-620</v>
      </c>
      <c r="AY14081" s="94">
        <v>313</v>
      </c>
      <c r="AZ14081" s="94">
        <v>143</v>
      </c>
      <c r="BA14081" s="94">
        <v>-461</v>
      </c>
    </row>
    <row r="14082" spans="1:53">
      <c r="A14082" s="85" t="s">
        <v>70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399</v>
      </c>
      <c r="G14082" s="89" t="s">
        <v>400</v>
      </c>
      <c r="H14082" s="94">
        <v>514</v>
      </c>
      <c r="I14082" s="94">
        <v>547</v>
      </c>
      <c r="J14082" s="94">
        <v>511</v>
      </c>
      <c r="K14082" s="94">
        <v>-36</v>
      </c>
      <c r="O14082" s="94">
        <v>547</v>
      </c>
      <c r="P14082" s="94">
        <v>511</v>
      </c>
      <c r="Q14082" s="94">
        <v>-36</v>
      </c>
      <c r="AS14082" s="94">
        <v>-482</v>
      </c>
      <c r="AT14082" s="94">
        <v>60</v>
      </c>
      <c r="AU14082" s="94">
        <v>1</v>
      </c>
      <c r="AV14082" s="94">
        <v>16</v>
      </c>
      <c r="AW14082" s="94">
        <v>1006</v>
      </c>
      <c r="AX14082" s="94">
        <v>-657</v>
      </c>
      <c r="AY14082" s="94">
        <v>358</v>
      </c>
      <c r="AZ14082" s="94">
        <v>142</v>
      </c>
      <c r="BA14082" s="94">
        <v>-480</v>
      </c>
    </row>
    <row r="14083" spans="1:53">
      <c r="A14083" s="85" t="s">
        <v>70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399</v>
      </c>
      <c r="G14083" s="89" t="s">
        <v>400</v>
      </c>
      <c r="H14083" s="94">
        <v>580</v>
      </c>
      <c r="I14083" s="94">
        <v>589</v>
      </c>
      <c r="J14083" s="94">
        <v>927</v>
      </c>
      <c r="K14083" s="94">
        <v>338</v>
      </c>
      <c r="O14083" s="94">
        <v>589</v>
      </c>
      <c r="P14083" s="94">
        <v>927</v>
      </c>
      <c r="Q14083" s="94">
        <v>338</v>
      </c>
      <c r="AS14083" s="94">
        <v>-394</v>
      </c>
      <c r="AT14083" s="94">
        <v>163</v>
      </c>
      <c r="AU14083" s="94">
        <v>0</v>
      </c>
      <c r="AV14083" s="94">
        <v>13</v>
      </c>
      <c r="AW14083" s="94">
        <v>994</v>
      </c>
      <c r="AX14083" s="94">
        <v>-542</v>
      </c>
      <c r="AY14083" s="94">
        <v>412</v>
      </c>
      <c r="AZ14083" s="94">
        <v>188</v>
      </c>
      <c r="BA14083" s="94">
        <v>-496</v>
      </c>
    </row>
    <row r="14084" spans="1:53">
      <c r="A14084" s="85" t="s">
        <v>70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399</v>
      </c>
      <c r="G14084" s="89" t="s">
        <v>400</v>
      </c>
      <c r="H14084" s="94">
        <v>637</v>
      </c>
      <c r="I14084" s="94">
        <v>647</v>
      </c>
      <c r="J14084" s="94">
        <v>1410</v>
      </c>
      <c r="K14084" s="94">
        <v>763</v>
      </c>
      <c r="O14084" s="94">
        <v>647</v>
      </c>
      <c r="P14084" s="94">
        <v>1410</v>
      </c>
      <c r="Q14084" s="94">
        <v>763</v>
      </c>
      <c r="AS14084" s="94">
        <v>-469</v>
      </c>
      <c r="AT14084" s="94">
        <v>244</v>
      </c>
      <c r="AU14084" s="94">
        <v>1</v>
      </c>
      <c r="AV14084" s="94">
        <v>19</v>
      </c>
      <c r="AW14084" s="94">
        <v>1197</v>
      </c>
      <c r="AX14084" s="94">
        <v>-431</v>
      </c>
      <c r="AY14084" s="94">
        <v>499</v>
      </c>
      <c r="AZ14084" s="94">
        <v>268</v>
      </c>
      <c r="BA14084" s="94">
        <v>-565</v>
      </c>
    </row>
    <row r="14085" spans="1:53">
      <c r="A14085" s="85" t="s">
        <v>70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399</v>
      </c>
      <c r="G14085" s="89" t="s">
        <v>400</v>
      </c>
      <c r="H14085" s="94">
        <v>649</v>
      </c>
      <c r="I14085" s="94">
        <v>645</v>
      </c>
      <c r="J14085" s="94">
        <v>1313</v>
      </c>
      <c r="K14085" s="94">
        <v>668</v>
      </c>
      <c r="O14085" s="94">
        <v>645</v>
      </c>
      <c r="P14085" s="94">
        <v>1313</v>
      </c>
      <c r="Q14085" s="94">
        <v>668</v>
      </c>
      <c r="AS14085" s="94">
        <v>-464</v>
      </c>
      <c r="AT14085" s="94">
        <v>223</v>
      </c>
      <c r="AU14085" s="94">
        <v>0</v>
      </c>
      <c r="AV14085" s="94">
        <v>17</v>
      </c>
      <c r="AW14085" s="94">
        <v>1159</v>
      </c>
      <c r="AX14085" s="94">
        <v>-475</v>
      </c>
      <c r="AY14085" s="94">
        <v>513</v>
      </c>
      <c r="AZ14085" s="94">
        <v>276</v>
      </c>
      <c r="BA14085" s="94">
        <v>-581</v>
      </c>
    </row>
    <row r="14086" spans="1:53">
      <c r="A14086" s="85" t="s">
        <v>70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399</v>
      </c>
      <c r="G14086" s="89" t="s">
        <v>400</v>
      </c>
      <c r="H14086" s="94">
        <v>635</v>
      </c>
      <c r="I14086" s="94">
        <v>637</v>
      </c>
      <c r="J14086" s="94">
        <v>1308</v>
      </c>
      <c r="K14086" s="94">
        <v>671</v>
      </c>
      <c r="O14086" s="94">
        <v>637</v>
      </c>
      <c r="P14086" s="94">
        <v>1308</v>
      </c>
      <c r="Q14086" s="94">
        <v>671</v>
      </c>
      <c r="AS14086" s="94">
        <v>-417</v>
      </c>
      <c r="AT14086" s="94">
        <v>215</v>
      </c>
      <c r="AU14086" s="94">
        <v>1</v>
      </c>
      <c r="AV14086" s="94">
        <v>19</v>
      </c>
      <c r="AW14086" s="94">
        <v>1190</v>
      </c>
      <c r="AX14086" s="94">
        <v>-507</v>
      </c>
      <c r="AY14086" s="94">
        <v>504</v>
      </c>
      <c r="AZ14086" s="94">
        <v>258</v>
      </c>
      <c r="BA14086" s="94">
        <v>-592</v>
      </c>
    </row>
    <row r="14087" spans="1:53">
      <c r="A14087" s="85" t="s">
        <v>70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399</v>
      </c>
      <c r="G14087" s="89" t="s">
        <v>400</v>
      </c>
      <c r="H14087" s="94">
        <v>599</v>
      </c>
      <c r="I14087" s="94">
        <v>600</v>
      </c>
      <c r="J14087" s="94">
        <v>1292</v>
      </c>
      <c r="K14087" s="94">
        <v>692</v>
      </c>
      <c r="O14087" s="94">
        <v>600</v>
      </c>
      <c r="P14087" s="94">
        <v>1292</v>
      </c>
      <c r="Q14087" s="94">
        <v>692</v>
      </c>
      <c r="AS14087" s="94">
        <v>-452</v>
      </c>
      <c r="AT14087" s="94">
        <v>237</v>
      </c>
      <c r="AU14087" s="94">
        <v>0</v>
      </c>
      <c r="AV14087" s="94">
        <v>20</v>
      </c>
      <c r="AW14087" s="94">
        <v>1207</v>
      </c>
      <c r="AX14087" s="94">
        <v>-496</v>
      </c>
      <c r="AY14087" s="94">
        <v>462</v>
      </c>
      <c r="AZ14087" s="94">
        <v>259</v>
      </c>
      <c r="BA14087" s="94">
        <v>-545</v>
      </c>
    </row>
    <row r="14088" spans="1:53">
      <c r="A14088" s="85" t="s">
        <v>70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399</v>
      </c>
      <c r="G14088" s="89" t="s">
        <v>400</v>
      </c>
      <c r="H14088" s="94">
        <v>560</v>
      </c>
      <c r="I14088" s="94">
        <v>569</v>
      </c>
      <c r="J14088" s="94">
        <v>849</v>
      </c>
      <c r="K14088" s="94">
        <v>280</v>
      </c>
      <c r="O14088" s="94">
        <v>569</v>
      </c>
      <c r="P14088" s="94">
        <v>849</v>
      </c>
      <c r="Q14088" s="94">
        <v>280</v>
      </c>
      <c r="AS14088" s="94">
        <v>-427</v>
      </c>
      <c r="AT14088" s="94">
        <v>160</v>
      </c>
      <c r="AU14088" s="94">
        <v>1</v>
      </c>
      <c r="AV14088" s="94">
        <v>9</v>
      </c>
      <c r="AW14088" s="94">
        <v>1034</v>
      </c>
      <c r="AX14088" s="94">
        <v>-587</v>
      </c>
      <c r="AY14088" s="94">
        <v>363</v>
      </c>
      <c r="AZ14088" s="94">
        <v>219</v>
      </c>
      <c r="BA14088" s="94">
        <v>-492</v>
      </c>
    </row>
    <row r="14089" spans="1:53">
      <c r="A14089" s="85" t="s">
        <v>70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399</v>
      </c>
      <c r="G14089" s="89" t="s">
        <v>400</v>
      </c>
      <c r="H14089" s="94">
        <v>532</v>
      </c>
      <c r="I14089" s="94">
        <v>520</v>
      </c>
      <c r="J14089" s="94">
        <v>384</v>
      </c>
      <c r="K14089" s="94">
        <v>-136</v>
      </c>
      <c r="O14089" s="94">
        <v>520</v>
      </c>
      <c r="P14089" s="94">
        <v>384</v>
      </c>
      <c r="Q14089" s="94">
        <v>-136</v>
      </c>
      <c r="AS14089" s="94">
        <v>-437</v>
      </c>
      <c r="AT14089" s="94">
        <v>66</v>
      </c>
      <c r="AU14089" s="94">
        <v>1</v>
      </c>
      <c r="AV14089" s="94">
        <v>-6</v>
      </c>
      <c r="AW14089" s="94">
        <v>894</v>
      </c>
      <c r="AX14089" s="94">
        <v>-603</v>
      </c>
      <c r="AY14089" s="94">
        <v>259</v>
      </c>
      <c r="AZ14089" s="94">
        <v>138</v>
      </c>
      <c r="BA14089" s="94">
        <v>-448</v>
      </c>
    </row>
    <row r="14090" spans="1:53">
      <c r="A14090" s="85" t="s">
        <v>70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399</v>
      </c>
      <c r="G14090" s="89" t="s">
        <v>400</v>
      </c>
      <c r="H14090" s="94">
        <v>513</v>
      </c>
      <c r="I14090" s="94">
        <v>502</v>
      </c>
      <c r="J14090" s="94">
        <v>291</v>
      </c>
      <c r="K14090" s="94">
        <v>-211</v>
      </c>
      <c r="O14090" s="94">
        <v>502</v>
      </c>
      <c r="P14090" s="94">
        <v>291</v>
      </c>
      <c r="Q14090" s="94">
        <v>-211</v>
      </c>
      <c r="AS14090" s="94">
        <v>-430</v>
      </c>
      <c r="AT14090" s="94">
        <v>56</v>
      </c>
      <c r="AU14090" s="94">
        <v>0</v>
      </c>
      <c r="AV14090" s="94">
        <v>0</v>
      </c>
      <c r="AW14090" s="94">
        <v>916</v>
      </c>
      <c r="AX14090" s="94">
        <v>-602</v>
      </c>
      <c r="AY14090" s="94">
        <v>188</v>
      </c>
      <c r="AZ14090" s="94">
        <v>53</v>
      </c>
      <c r="BA14090" s="94">
        <v>-392</v>
      </c>
    </row>
    <row r="14091" spans="1:53">
      <c r="A14091" s="85" t="s">
        <v>70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399</v>
      </c>
      <c r="G14091" s="89" t="s">
        <v>400</v>
      </c>
      <c r="H14091" s="94">
        <v>520</v>
      </c>
      <c r="I14091" s="94">
        <v>499</v>
      </c>
      <c r="J14091" s="94">
        <v>279</v>
      </c>
      <c r="K14091" s="94">
        <v>-220</v>
      </c>
      <c r="O14091" s="94">
        <v>499</v>
      </c>
      <c r="P14091" s="94">
        <v>279</v>
      </c>
      <c r="Q14091" s="94">
        <v>-220</v>
      </c>
      <c r="AS14091" s="94">
        <v>-417</v>
      </c>
      <c r="AT14091" s="94">
        <v>54</v>
      </c>
      <c r="AU14091" s="94">
        <v>1</v>
      </c>
      <c r="AV14091" s="94">
        <v>4</v>
      </c>
      <c r="AW14091" s="94">
        <v>923</v>
      </c>
      <c r="AX14091" s="94">
        <v>-636</v>
      </c>
      <c r="AY14091" s="94">
        <v>193</v>
      </c>
      <c r="AZ14091" s="94">
        <v>37</v>
      </c>
      <c r="BA14091" s="94">
        <v>-379</v>
      </c>
    </row>
    <row r="14092" spans="1:53">
      <c r="A14092" s="85" t="s">
        <v>70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399</v>
      </c>
      <c r="G14092" s="89" t="s">
        <v>400</v>
      </c>
      <c r="H14092" s="94">
        <v>533</v>
      </c>
      <c r="I14092" s="94">
        <v>495</v>
      </c>
      <c r="J14092" s="94">
        <v>178</v>
      </c>
      <c r="K14092" s="94">
        <v>-317</v>
      </c>
      <c r="O14092" s="94">
        <v>495</v>
      </c>
      <c r="P14092" s="94">
        <v>178</v>
      </c>
      <c r="Q14092" s="94">
        <v>-317</v>
      </c>
      <c r="AS14092" s="94">
        <v>-405</v>
      </c>
      <c r="AT14092" s="94">
        <v>19</v>
      </c>
      <c r="AU14092" s="94">
        <v>0</v>
      </c>
      <c r="AV14092" s="94">
        <v>2</v>
      </c>
      <c r="AW14092" s="94">
        <v>829</v>
      </c>
      <c r="AX14092" s="94">
        <v>-627</v>
      </c>
      <c r="AY14092" s="94">
        <v>221</v>
      </c>
      <c r="AZ14092" s="94">
        <v>25</v>
      </c>
      <c r="BA14092" s="94">
        <v>-381</v>
      </c>
    </row>
    <row r="14093" spans="1:53">
      <c r="A14093" s="85" t="s">
        <v>70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399</v>
      </c>
      <c r="G14093" s="89" t="s">
        <v>400</v>
      </c>
      <c r="H14093" s="94">
        <v>557</v>
      </c>
      <c r="I14093" s="94">
        <v>497</v>
      </c>
      <c r="J14093" s="94">
        <v>224</v>
      </c>
      <c r="K14093" s="94">
        <v>-273</v>
      </c>
      <c r="O14093" s="94">
        <v>497</v>
      </c>
      <c r="P14093" s="94">
        <v>224</v>
      </c>
      <c r="Q14093" s="94">
        <v>-273</v>
      </c>
      <c r="AS14093" s="94">
        <v>-385</v>
      </c>
      <c r="AT14093" s="94">
        <v>26</v>
      </c>
      <c r="AU14093" s="94">
        <v>1</v>
      </c>
      <c r="AV14093" s="94">
        <v>2</v>
      </c>
      <c r="AW14093" s="94">
        <v>837</v>
      </c>
      <c r="AX14093" s="94">
        <v>-638</v>
      </c>
      <c r="AY14093" s="94">
        <v>209</v>
      </c>
      <c r="AZ14093" s="94">
        <v>23</v>
      </c>
      <c r="BA14093" s="94">
        <v>-348</v>
      </c>
    </row>
    <row r="14094" spans="1:53">
      <c r="A14094" s="85" t="s">
        <v>70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399</v>
      </c>
      <c r="G14094" s="89" t="s">
        <v>400</v>
      </c>
      <c r="H14094" s="94">
        <v>581</v>
      </c>
      <c r="I14094" s="94">
        <v>525</v>
      </c>
      <c r="J14094" s="94">
        <v>269</v>
      </c>
      <c r="K14094" s="94">
        <v>-256</v>
      </c>
      <c r="O14094" s="94">
        <v>525</v>
      </c>
      <c r="P14094" s="94">
        <v>269</v>
      </c>
      <c r="Q14094" s="94">
        <v>-256</v>
      </c>
      <c r="AS14094" s="94">
        <v>-352</v>
      </c>
      <c r="AT14094" s="94">
        <v>15</v>
      </c>
      <c r="AU14094" s="94">
        <v>0</v>
      </c>
      <c r="AV14094" s="94">
        <v>4</v>
      </c>
      <c r="AW14094" s="94">
        <v>812</v>
      </c>
      <c r="AX14094" s="94">
        <v>-658</v>
      </c>
      <c r="AY14094" s="94">
        <v>259</v>
      </c>
      <c r="AZ14094" s="94">
        <v>20</v>
      </c>
      <c r="BA14094" s="94">
        <v>-356</v>
      </c>
    </row>
    <row r="14095" spans="1:53">
      <c r="A14095" s="85" t="s">
        <v>70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399</v>
      </c>
      <c r="G14095" s="89" t="s">
        <v>400</v>
      </c>
      <c r="H14095" s="94">
        <v>638</v>
      </c>
      <c r="I14095" s="94">
        <v>558</v>
      </c>
      <c r="J14095" s="94">
        <v>264</v>
      </c>
      <c r="K14095" s="94">
        <v>-294</v>
      </c>
      <c r="O14095" s="94">
        <v>558</v>
      </c>
      <c r="P14095" s="94">
        <v>264</v>
      </c>
      <c r="Q14095" s="94">
        <v>-294</v>
      </c>
      <c r="AS14095" s="94">
        <v>-322</v>
      </c>
      <c r="AT14095" s="94">
        <v>-3</v>
      </c>
      <c r="AU14095" s="94">
        <v>1</v>
      </c>
      <c r="AV14095" s="94">
        <v>4</v>
      </c>
      <c r="AW14095" s="94">
        <v>778</v>
      </c>
      <c r="AX14095" s="94">
        <v>-694</v>
      </c>
      <c r="AY14095" s="94">
        <v>360</v>
      </c>
      <c r="AZ14095" s="94">
        <v>38</v>
      </c>
      <c r="BA14095" s="94">
        <v>-456</v>
      </c>
    </row>
    <row r="14096" spans="1:53">
      <c r="A14096" s="85" t="s">
        <v>70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399</v>
      </c>
      <c r="G14096" s="89" t="s">
        <v>400</v>
      </c>
      <c r="H14096" s="94">
        <v>704</v>
      </c>
      <c r="I14096" s="94">
        <v>635</v>
      </c>
      <c r="J14096" s="94">
        <v>433</v>
      </c>
      <c r="K14096" s="94">
        <v>-202</v>
      </c>
      <c r="O14096" s="94">
        <v>635</v>
      </c>
      <c r="P14096" s="94">
        <v>433</v>
      </c>
      <c r="Q14096" s="94">
        <v>-202</v>
      </c>
      <c r="AS14096" s="94">
        <v>-352</v>
      </c>
      <c r="AT14096" s="94">
        <v>-5</v>
      </c>
      <c r="AU14096" s="94">
        <v>0</v>
      </c>
      <c r="AV14096" s="94">
        <v>-2</v>
      </c>
      <c r="AW14096" s="94">
        <v>841</v>
      </c>
      <c r="AX14096" s="94">
        <v>-711</v>
      </c>
      <c r="AY14096" s="94">
        <v>456</v>
      </c>
      <c r="AZ14096" s="94">
        <v>107</v>
      </c>
      <c r="BA14096" s="94">
        <v>-536</v>
      </c>
    </row>
    <row r="14097" spans="1:53">
      <c r="A14097" s="85" t="s">
        <v>70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399</v>
      </c>
      <c r="G14097" s="89" t="s">
        <v>400</v>
      </c>
      <c r="H14097" s="94">
        <v>727</v>
      </c>
      <c r="I14097" s="94">
        <v>654</v>
      </c>
      <c r="J14097" s="94">
        <v>909</v>
      </c>
      <c r="K14097" s="94">
        <v>255</v>
      </c>
      <c r="O14097" s="94">
        <v>654</v>
      </c>
      <c r="P14097" s="94">
        <v>909</v>
      </c>
      <c r="Q14097" s="94">
        <v>255</v>
      </c>
      <c r="AS14097" s="94">
        <v>-390</v>
      </c>
      <c r="AT14097" s="94">
        <v>107</v>
      </c>
      <c r="AU14097" s="94">
        <v>1</v>
      </c>
      <c r="AV14097" s="94">
        <v>1</v>
      </c>
      <c r="AW14097" s="94">
        <v>1102</v>
      </c>
      <c r="AX14097" s="94">
        <v>-691</v>
      </c>
      <c r="AY14097" s="94">
        <v>529</v>
      </c>
      <c r="AZ14097" s="94">
        <v>125</v>
      </c>
      <c r="BA14097" s="94">
        <v>-529</v>
      </c>
    </row>
    <row r="14098" spans="1:53">
      <c r="A14098" s="85" t="s">
        <v>70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399</v>
      </c>
      <c r="G14098" s="89" t="s">
        <v>400</v>
      </c>
      <c r="H14098" s="94">
        <v>674</v>
      </c>
      <c r="I14098" s="94">
        <v>582</v>
      </c>
      <c r="J14098" s="94">
        <v>847</v>
      </c>
      <c r="K14098" s="94">
        <v>265</v>
      </c>
      <c r="O14098" s="94">
        <v>582</v>
      </c>
      <c r="P14098" s="94">
        <v>847</v>
      </c>
      <c r="Q14098" s="94">
        <v>265</v>
      </c>
      <c r="AS14098" s="94">
        <v>-599</v>
      </c>
      <c r="AT14098" s="94">
        <v>105</v>
      </c>
      <c r="AU14098" s="94">
        <v>1</v>
      </c>
      <c r="AV14098" s="94">
        <v>-2</v>
      </c>
      <c r="AW14098" s="94">
        <v>1273</v>
      </c>
      <c r="AX14098" s="94">
        <v>-597</v>
      </c>
      <c r="AY14098" s="94">
        <v>449</v>
      </c>
      <c r="AZ14098" s="94">
        <v>129</v>
      </c>
      <c r="BA14098" s="94">
        <v>-494</v>
      </c>
    </row>
    <row r="14099" spans="1:53">
      <c r="A14099" s="85" t="s">
        <v>70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399</v>
      </c>
      <c r="G14099" s="89" t="s">
        <v>400</v>
      </c>
      <c r="H14099" s="94">
        <v>599</v>
      </c>
      <c r="I14099" s="94">
        <v>580</v>
      </c>
      <c r="J14099" s="94">
        <v>619</v>
      </c>
      <c r="K14099" s="94">
        <v>39</v>
      </c>
      <c r="O14099" s="94">
        <v>580</v>
      </c>
      <c r="P14099" s="94">
        <v>619</v>
      </c>
      <c r="Q14099" s="94">
        <v>39</v>
      </c>
      <c r="AS14099" s="94">
        <v>-726</v>
      </c>
      <c r="AT14099" s="94">
        <v>41</v>
      </c>
      <c r="AU14099" s="94">
        <v>0</v>
      </c>
      <c r="AV14099" s="94">
        <v>-12</v>
      </c>
      <c r="AW14099" s="94">
        <v>1299</v>
      </c>
      <c r="AX14099" s="94">
        <v>-590</v>
      </c>
      <c r="AY14099" s="94">
        <v>384</v>
      </c>
      <c r="AZ14099" s="94">
        <v>111</v>
      </c>
      <c r="BA14099" s="94">
        <v>-468</v>
      </c>
    </row>
    <row r="14100" spans="1:53">
      <c r="A14100" s="85" t="s">
        <v>70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399</v>
      </c>
      <c r="G14100" s="89" t="s">
        <v>400</v>
      </c>
      <c r="H14100" s="94">
        <v>570</v>
      </c>
      <c r="I14100" s="94">
        <v>535</v>
      </c>
      <c r="J14100" s="94">
        <v>314</v>
      </c>
      <c r="K14100" s="94">
        <v>-221</v>
      </c>
      <c r="O14100" s="94">
        <v>535</v>
      </c>
      <c r="P14100" s="94">
        <v>314</v>
      </c>
      <c r="Q14100" s="94">
        <v>-221</v>
      </c>
      <c r="AS14100" s="94">
        <v>-904</v>
      </c>
      <c r="AT14100" s="94">
        <v>-45</v>
      </c>
      <c r="AU14100" s="94">
        <v>1</v>
      </c>
      <c r="AV14100" s="94">
        <v>-13</v>
      </c>
      <c r="AW14100" s="94">
        <v>1262</v>
      </c>
      <c r="AX14100" s="94">
        <v>-516</v>
      </c>
      <c r="AY14100" s="94">
        <v>368</v>
      </c>
      <c r="AZ14100" s="94">
        <v>67</v>
      </c>
      <c r="BA14100" s="94">
        <v>-441</v>
      </c>
    </row>
    <row r="14101" spans="1:53">
      <c r="A14101" s="85" t="s">
        <v>70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399</v>
      </c>
      <c r="G14101" s="89" t="s">
        <v>400</v>
      </c>
      <c r="H14101" s="94">
        <v>525</v>
      </c>
      <c r="I14101" s="94">
        <v>506</v>
      </c>
      <c r="J14101" s="94">
        <v>245</v>
      </c>
      <c r="K14101" s="94">
        <v>-261</v>
      </c>
      <c r="O14101" s="94">
        <v>506</v>
      </c>
      <c r="P14101" s="94">
        <v>245</v>
      </c>
      <c r="Q14101" s="94">
        <v>-261</v>
      </c>
      <c r="AS14101" s="94">
        <v>-944</v>
      </c>
      <c r="AT14101" s="94">
        <v>-69</v>
      </c>
      <c r="AU14101" s="94">
        <v>0</v>
      </c>
      <c r="AV14101" s="94">
        <v>-11</v>
      </c>
      <c r="AW14101" s="94">
        <v>1205</v>
      </c>
      <c r="AX14101" s="94">
        <v>-462</v>
      </c>
      <c r="AY14101" s="94">
        <v>372</v>
      </c>
      <c r="AZ14101" s="94">
        <v>67</v>
      </c>
      <c r="BA14101" s="94">
        <v>-419</v>
      </c>
    </row>
    <row r="14102" spans="1:53">
      <c r="A14102" s="85" t="s">
        <v>70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399</v>
      </c>
      <c r="G14102" s="89" t="s">
        <v>400</v>
      </c>
      <c r="H14102" s="94">
        <v>509</v>
      </c>
      <c r="I14102" s="94">
        <v>504</v>
      </c>
      <c r="J14102" s="94">
        <v>255</v>
      </c>
      <c r="K14102" s="94">
        <v>-249</v>
      </c>
      <c r="O14102" s="94">
        <v>504</v>
      </c>
      <c r="P14102" s="94">
        <v>255</v>
      </c>
      <c r="Q14102" s="94">
        <v>-249</v>
      </c>
      <c r="AS14102" s="94">
        <v>-947</v>
      </c>
      <c r="AT14102" s="94">
        <v>-77</v>
      </c>
      <c r="AU14102" s="94">
        <v>1</v>
      </c>
      <c r="AV14102" s="94">
        <v>-4</v>
      </c>
      <c r="AW14102" s="94">
        <v>1307</v>
      </c>
      <c r="AX14102" s="94">
        <v>-537</v>
      </c>
      <c r="AY14102" s="94">
        <v>334</v>
      </c>
      <c r="AZ14102" s="94">
        <v>61</v>
      </c>
      <c r="BA14102" s="94">
        <v>-387</v>
      </c>
    </row>
    <row r="14103" spans="1:53">
      <c r="A14103" s="85" t="s">
        <v>70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399</v>
      </c>
      <c r="G14103" s="89" t="s">
        <v>400</v>
      </c>
      <c r="H14103" s="94">
        <v>488</v>
      </c>
      <c r="I14103" s="94">
        <v>500</v>
      </c>
      <c r="J14103" s="94">
        <v>359</v>
      </c>
      <c r="K14103" s="94">
        <v>-141</v>
      </c>
      <c r="O14103" s="94">
        <v>500</v>
      </c>
      <c r="P14103" s="94">
        <v>359</v>
      </c>
      <c r="Q14103" s="94">
        <v>-141</v>
      </c>
      <c r="AS14103" s="94">
        <v>-958</v>
      </c>
      <c r="AT14103" s="94">
        <v>-49</v>
      </c>
      <c r="AU14103" s="94">
        <v>1</v>
      </c>
      <c r="AV14103" s="94">
        <v>-7</v>
      </c>
      <c r="AW14103" s="94">
        <v>1248</v>
      </c>
      <c r="AX14103" s="94">
        <v>-396</v>
      </c>
      <c r="AY14103" s="94">
        <v>316</v>
      </c>
      <c r="AZ14103" s="94">
        <v>67</v>
      </c>
      <c r="BA14103" s="94">
        <v>-363</v>
      </c>
    </row>
    <row r="14104" spans="1:53">
      <c r="A14104" s="85" t="s">
        <v>70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399</v>
      </c>
      <c r="G14104" s="89" t="s">
        <v>400</v>
      </c>
      <c r="H14104" s="94">
        <v>470</v>
      </c>
      <c r="I14104" s="94">
        <v>489</v>
      </c>
      <c r="J14104" s="94">
        <v>334</v>
      </c>
      <c r="K14104" s="94">
        <v>-155</v>
      </c>
      <c r="O14104" s="94">
        <v>489</v>
      </c>
      <c r="P14104" s="94">
        <v>334</v>
      </c>
      <c r="Q14104" s="94">
        <v>-155</v>
      </c>
      <c r="AS14104" s="94">
        <v>-944</v>
      </c>
      <c r="AT14104" s="94">
        <v>-40</v>
      </c>
      <c r="AU14104" s="94">
        <v>0</v>
      </c>
      <c r="AV14104" s="94">
        <v>-6</v>
      </c>
      <c r="AW14104" s="94">
        <v>1234</v>
      </c>
      <c r="AX14104" s="94">
        <v>-425</v>
      </c>
      <c r="AY14104" s="94">
        <v>337</v>
      </c>
      <c r="AZ14104" s="94">
        <v>70</v>
      </c>
      <c r="BA14104" s="94">
        <v>-381</v>
      </c>
    </row>
    <row r="14105" spans="1:53">
      <c r="A14105" s="85" t="s">
        <v>70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399</v>
      </c>
      <c r="G14105" s="89" t="s">
        <v>400</v>
      </c>
      <c r="H14105" s="94">
        <v>477</v>
      </c>
      <c r="I14105" s="94">
        <v>509</v>
      </c>
      <c r="J14105" s="94">
        <v>340</v>
      </c>
      <c r="K14105" s="94">
        <v>-169</v>
      </c>
      <c r="O14105" s="94">
        <v>509</v>
      </c>
      <c r="P14105" s="94">
        <v>340</v>
      </c>
      <c r="Q14105" s="94">
        <v>-169</v>
      </c>
      <c r="AS14105" s="94">
        <v>-856</v>
      </c>
      <c r="AT14105" s="94">
        <v>-52</v>
      </c>
      <c r="AU14105" s="94">
        <v>1</v>
      </c>
      <c r="AV14105" s="94">
        <v>-5</v>
      </c>
      <c r="AW14105" s="94">
        <v>1203</v>
      </c>
      <c r="AX14105" s="94">
        <v>-504</v>
      </c>
      <c r="AY14105" s="94">
        <v>367</v>
      </c>
      <c r="AZ14105" s="94">
        <v>73</v>
      </c>
      <c r="BA14105" s="94">
        <v>-396</v>
      </c>
    </row>
    <row r="14106" spans="1:53">
      <c r="A14106" s="85" t="s">
        <v>70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399</v>
      </c>
      <c r="G14106" s="89" t="s">
        <v>400</v>
      </c>
      <c r="H14106" s="94">
        <v>503</v>
      </c>
      <c r="I14106" s="94">
        <v>534</v>
      </c>
      <c r="J14106" s="94">
        <v>636</v>
      </c>
      <c r="K14106" s="94">
        <v>102</v>
      </c>
      <c r="O14106" s="94">
        <v>534</v>
      </c>
      <c r="P14106" s="94">
        <v>636</v>
      </c>
      <c r="Q14106" s="94">
        <v>102</v>
      </c>
      <c r="AS14106" s="94">
        <v>-758</v>
      </c>
      <c r="AT14106" s="94">
        <v>28</v>
      </c>
      <c r="AU14106" s="94">
        <v>0</v>
      </c>
      <c r="AV14106" s="94">
        <v>0</v>
      </c>
      <c r="AW14106" s="94">
        <v>1341</v>
      </c>
      <c r="AX14106" s="94">
        <v>-609</v>
      </c>
      <c r="AY14106" s="94">
        <v>431</v>
      </c>
      <c r="AZ14106" s="94">
        <v>110</v>
      </c>
      <c r="BA14106" s="94">
        <v>-441</v>
      </c>
    </row>
    <row r="14107" spans="1:53">
      <c r="A14107" s="85" t="s">
        <v>70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399</v>
      </c>
      <c r="G14107" s="89" t="s">
        <v>400</v>
      </c>
      <c r="H14107" s="94">
        <v>569</v>
      </c>
      <c r="I14107" s="94">
        <v>570</v>
      </c>
      <c r="J14107" s="94">
        <v>1029</v>
      </c>
      <c r="K14107" s="94">
        <v>459</v>
      </c>
      <c r="O14107" s="94">
        <v>570</v>
      </c>
      <c r="P14107" s="94">
        <v>1029</v>
      </c>
      <c r="Q14107" s="94">
        <v>459</v>
      </c>
      <c r="AS14107" s="94">
        <v>-567</v>
      </c>
      <c r="AT14107" s="94">
        <v>117</v>
      </c>
      <c r="AU14107" s="94">
        <v>1</v>
      </c>
      <c r="AV14107" s="94">
        <v>13</v>
      </c>
      <c r="AW14107" s="94">
        <v>1356</v>
      </c>
      <c r="AX14107" s="94">
        <v>-533</v>
      </c>
      <c r="AY14107" s="94">
        <v>467</v>
      </c>
      <c r="AZ14107" s="94">
        <v>117</v>
      </c>
      <c r="BA14107" s="94">
        <v>-512</v>
      </c>
    </row>
    <row r="14108" spans="1:53">
      <c r="A14108" s="85" t="s">
        <v>70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399</v>
      </c>
      <c r="G14108" s="89" t="s">
        <v>400</v>
      </c>
      <c r="H14108" s="94">
        <v>635</v>
      </c>
      <c r="I14108" s="94">
        <v>631</v>
      </c>
      <c r="J14108" s="94">
        <v>1337</v>
      </c>
      <c r="K14108" s="94">
        <v>706</v>
      </c>
      <c r="O14108" s="94">
        <v>631</v>
      </c>
      <c r="P14108" s="94">
        <v>1337</v>
      </c>
      <c r="Q14108" s="94">
        <v>706</v>
      </c>
      <c r="AS14108" s="94">
        <v>-726</v>
      </c>
      <c r="AT14108" s="94">
        <v>196</v>
      </c>
      <c r="AU14108" s="94">
        <v>1</v>
      </c>
      <c r="AV14108" s="94">
        <v>18</v>
      </c>
      <c r="AW14108" s="94">
        <v>1458</v>
      </c>
      <c r="AX14108" s="94">
        <v>-421</v>
      </c>
      <c r="AY14108" s="94">
        <v>565</v>
      </c>
      <c r="AZ14108" s="94">
        <v>126</v>
      </c>
      <c r="BA14108" s="94">
        <v>-511</v>
      </c>
    </row>
    <row r="14109" spans="1:53">
      <c r="A14109" s="85" t="s">
        <v>70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399</v>
      </c>
      <c r="G14109" s="89" t="s">
        <v>400</v>
      </c>
      <c r="H14109" s="94">
        <v>640</v>
      </c>
      <c r="I14109" s="94">
        <v>620</v>
      </c>
      <c r="J14109" s="94">
        <v>1170</v>
      </c>
      <c r="K14109" s="94">
        <v>550</v>
      </c>
      <c r="O14109" s="94">
        <v>620</v>
      </c>
      <c r="P14109" s="94">
        <v>1170</v>
      </c>
      <c r="Q14109" s="94">
        <v>550</v>
      </c>
      <c r="AS14109" s="94">
        <v>-706</v>
      </c>
      <c r="AT14109" s="94">
        <v>172</v>
      </c>
      <c r="AU14109" s="94">
        <v>0</v>
      </c>
      <c r="AV14109" s="94">
        <v>15</v>
      </c>
      <c r="AW14109" s="94">
        <v>1409</v>
      </c>
      <c r="AX14109" s="94">
        <v>-479</v>
      </c>
      <c r="AY14109" s="94">
        <v>570</v>
      </c>
      <c r="AZ14109" s="94">
        <v>114</v>
      </c>
      <c r="BA14109" s="94">
        <v>-545</v>
      </c>
    </row>
    <row r="14110" spans="1:53">
      <c r="A14110" s="85" t="s">
        <v>70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399</v>
      </c>
      <c r="G14110" s="89" t="s">
        <v>400</v>
      </c>
      <c r="H14110" s="94">
        <v>645</v>
      </c>
      <c r="I14110" s="94">
        <v>609</v>
      </c>
      <c r="J14110" s="94">
        <v>1053</v>
      </c>
      <c r="K14110" s="94">
        <v>444</v>
      </c>
      <c r="O14110" s="94">
        <v>609</v>
      </c>
      <c r="P14110" s="94">
        <v>1053</v>
      </c>
      <c r="Q14110" s="94">
        <v>444</v>
      </c>
      <c r="AS14110" s="94">
        <v>-577</v>
      </c>
      <c r="AT14110" s="94">
        <v>145</v>
      </c>
      <c r="AU14110" s="94">
        <v>1</v>
      </c>
      <c r="AV14110" s="94">
        <v>15</v>
      </c>
      <c r="AW14110" s="94">
        <v>1275</v>
      </c>
      <c r="AX14110" s="94">
        <v>-490</v>
      </c>
      <c r="AY14110" s="94">
        <v>492</v>
      </c>
      <c r="AZ14110" s="94">
        <v>118</v>
      </c>
      <c r="BA14110" s="94">
        <v>-535</v>
      </c>
    </row>
    <row r="14111" spans="1:53">
      <c r="A14111" s="85" t="s">
        <v>70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399</v>
      </c>
      <c r="G14111" s="89" t="s">
        <v>400</v>
      </c>
      <c r="H14111" s="94">
        <v>611</v>
      </c>
      <c r="I14111" s="94">
        <v>586</v>
      </c>
      <c r="J14111" s="94">
        <v>950</v>
      </c>
      <c r="K14111" s="94">
        <v>364</v>
      </c>
      <c r="O14111" s="94">
        <v>586</v>
      </c>
      <c r="P14111" s="94">
        <v>950</v>
      </c>
      <c r="Q14111" s="94">
        <v>364</v>
      </c>
      <c r="AS14111" s="94">
        <v>-517</v>
      </c>
      <c r="AT14111" s="94">
        <v>151</v>
      </c>
      <c r="AU14111" s="94">
        <v>0</v>
      </c>
      <c r="AV14111" s="94">
        <v>18</v>
      </c>
      <c r="AW14111" s="94">
        <v>1204</v>
      </c>
      <c r="AX14111" s="94">
        <v>-493</v>
      </c>
      <c r="AY14111" s="94">
        <v>404</v>
      </c>
      <c r="AZ14111" s="94">
        <v>110</v>
      </c>
      <c r="BA14111" s="94">
        <v>-513</v>
      </c>
    </row>
    <row r="14112" spans="1:53">
      <c r="A14112" s="85" t="s">
        <v>70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399</v>
      </c>
      <c r="G14112" s="89" t="s">
        <v>400</v>
      </c>
      <c r="H14112" s="94">
        <v>581</v>
      </c>
      <c r="I14112" s="94">
        <v>540</v>
      </c>
      <c r="J14112" s="94">
        <v>630</v>
      </c>
      <c r="K14112" s="94">
        <v>90</v>
      </c>
      <c r="O14112" s="94">
        <v>540</v>
      </c>
      <c r="P14112" s="94">
        <v>630</v>
      </c>
      <c r="Q14112" s="94">
        <v>90</v>
      </c>
      <c r="AS14112" s="94">
        <v>-542</v>
      </c>
      <c r="AT14112" s="94">
        <v>45</v>
      </c>
      <c r="AU14112" s="94">
        <v>1</v>
      </c>
      <c r="AV14112" s="94">
        <v>5</v>
      </c>
      <c r="AW14112" s="94">
        <v>1102</v>
      </c>
      <c r="AX14112" s="94">
        <v>-578</v>
      </c>
      <c r="AY14112" s="94">
        <v>419</v>
      </c>
      <c r="AZ14112" s="94">
        <v>113</v>
      </c>
      <c r="BA14112" s="94">
        <v>-475</v>
      </c>
    </row>
    <row r="14113" spans="1:53">
      <c r="A14113" s="85" t="s">
        <v>70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399</v>
      </c>
      <c r="G14113" s="89" t="s">
        <v>400</v>
      </c>
      <c r="H14113" s="94">
        <v>539</v>
      </c>
      <c r="I14113" s="94">
        <v>511</v>
      </c>
      <c r="J14113" s="94">
        <v>333</v>
      </c>
      <c r="K14113" s="94">
        <v>-178</v>
      </c>
      <c r="O14113" s="94">
        <v>511</v>
      </c>
      <c r="P14113" s="94">
        <v>333</v>
      </c>
      <c r="Q14113" s="94">
        <v>-178</v>
      </c>
      <c r="AS14113" s="94">
        <v>-502</v>
      </c>
      <c r="AT14113" s="94">
        <v>-27</v>
      </c>
      <c r="AU14113" s="94">
        <v>0</v>
      </c>
      <c r="AV14113" s="94">
        <v>1</v>
      </c>
      <c r="AW14113" s="94">
        <v>1056</v>
      </c>
      <c r="AX14113" s="94">
        <v>-677</v>
      </c>
      <c r="AY14113" s="94">
        <v>316</v>
      </c>
      <c r="AZ14113" s="94">
        <v>90</v>
      </c>
      <c r="BA14113" s="94">
        <v>-435</v>
      </c>
    </row>
    <row r="14114" spans="1:53">
      <c r="A14114" s="85" t="s">
        <v>70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399</v>
      </c>
      <c r="G14114" s="89" t="s">
        <v>400</v>
      </c>
      <c r="H14114" s="94">
        <v>518</v>
      </c>
      <c r="I14114" s="94">
        <v>502</v>
      </c>
      <c r="J14114" s="94">
        <v>239</v>
      </c>
      <c r="K14114" s="94">
        <v>-261</v>
      </c>
      <c r="O14114" s="94">
        <v>502</v>
      </c>
      <c r="P14114" s="94">
        <v>239</v>
      </c>
      <c r="Q14114" s="94">
        <v>-261</v>
      </c>
      <c r="AS14114" s="94">
        <v>-490</v>
      </c>
      <c r="AT14114" s="94">
        <v>9</v>
      </c>
      <c r="AU14114" s="94">
        <v>1</v>
      </c>
      <c r="AV14114" s="94">
        <v>1</v>
      </c>
      <c r="AW14114" s="94">
        <v>1055</v>
      </c>
      <c r="AX14114" s="94">
        <v>-744</v>
      </c>
      <c r="AY14114" s="94">
        <v>207</v>
      </c>
      <c r="AZ14114" s="94">
        <v>81</v>
      </c>
      <c r="BA14114" s="94">
        <v>-381</v>
      </c>
    </row>
    <row r="14115" spans="1:53">
      <c r="A14115" s="85" t="s">
        <v>70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399</v>
      </c>
      <c r="G14115" s="89" t="s">
        <v>400</v>
      </c>
      <c r="H14115" s="94">
        <v>527</v>
      </c>
      <c r="I14115" s="94">
        <v>487</v>
      </c>
      <c r="J14115" s="94">
        <v>173</v>
      </c>
      <c r="K14115" s="94">
        <v>-312</v>
      </c>
      <c r="O14115" s="94">
        <v>487</v>
      </c>
      <c r="P14115" s="94">
        <v>173</v>
      </c>
      <c r="Q14115" s="94">
        <v>-312</v>
      </c>
      <c r="AS14115" s="94">
        <v>-491</v>
      </c>
      <c r="AT14115" s="94">
        <v>33</v>
      </c>
      <c r="AU14115" s="94">
        <v>1</v>
      </c>
      <c r="AV14115" s="94">
        <v>2</v>
      </c>
      <c r="AW14115" s="94">
        <v>1006</v>
      </c>
      <c r="AX14115" s="94">
        <v>-753</v>
      </c>
      <c r="AY14115" s="94">
        <v>197</v>
      </c>
      <c r="AZ14115" s="94">
        <v>55</v>
      </c>
      <c r="BA14115" s="94">
        <v>-362</v>
      </c>
    </row>
    <row r="14116" spans="1:53">
      <c r="A14116" s="85" t="s">
        <v>70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399</v>
      </c>
      <c r="G14116" s="89" t="s">
        <v>400</v>
      </c>
      <c r="H14116" s="94">
        <v>537</v>
      </c>
      <c r="I14116" s="94">
        <v>491</v>
      </c>
      <c r="J14116" s="94">
        <v>185</v>
      </c>
      <c r="K14116" s="94">
        <v>-303</v>
      </c>
      <c r="O14116" s="94">
        <v>491</v>
      </c>
      <c r="P14116" s="94">
        <v>185</v>
      </c>
      <c r="Q14116" s="94">
        <v>-303</v>
      </c>
      <c r="AS14116" s="94">
        <v>-441</v>
      </c>
      <c r="AT14116" s="94">
        <v>41</v>
      </c>
      <c r="AU14116" s="94">
        <v>0</v>
      </c>
      <c r="AV14116" s="94">
        <v>6</v>
      </c>
      <c r="AW14116" s="94">
        <v>1008</v>
      </c>
      <c r="AX14116" s="94">
        <v>-793</v>
      </c>
      <c r="AY14116" s="94">
        <v>200</v>
      </c>
      <c r="AZ14116" s="94">
        <v>40</v>
      </c>
      <c r="BA14116" s="94">
        <v>-364</v>
      </c>
    </row>
    <row r="14117" spans="1:53">
      <c r="A14117" s="85" t="s">
        <v>70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399</v>
      </c>
      <c r="G14117" s="89" t="s">
        <v>400</v>
      </c>
      <c r="H14117" s="94">
        <v>576</v>
      </c>
      <c r="I14117" s="94">
        <v>502</v>
      </c>
      <c r="J14117" s="94">
        <v>189</v>
      </c>
      <c r="K14117" s="94">
        <v>-312</v>
      </c>
      <c r="O14117" s="94">
        <v>502</v>
      </c>
      <c r="P14117" s="94">
        <v>189</v>
      </c>
      <c r="Q14117" s="94">
        <v>-312</v>
      </c>
      <c r="AS14117" s="94">
        <v>-470</v>
      </c>
      <c r="AT14117" s="94">
        <v>48</v>
      </c>
      <c r="AU14117" s="94">
        <v>1</v>
      </c>
      <c r="AV14117" s="94">
        <v>8</v>
      </c>
      <c r="AW14117" s="94">
        <v>1062</v>
      </c>
      <c r="AX14117" s="94">
        <v>-811</v>
      </c>
      <c r="AY14117" s="94">
        <v>183</v>
      </c>
      <c r="AZ14117" s="94">
        <v>41</v>
      </c>
      <c r="BA14117" s="94">
        <v>-374</v>
      </c>
    </row>
    <row r="14118" spans="1:53">
      <c r="A14118" s="85" t="s">
        <v>70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399</v>
      </c>
      <c r="G14118" s="89" t="s">
        <v>400</v>
      </c>
      <c r="H14118" s="94">
        <v>596</v>
      </c>
      <c r="I14118" s="94">
        <v>517</v>
      </c>
      <c r="J14118" s="94">
        <v>193</v>
      </c>
      <c r="K14118" s="94">
        <v>-321</v>
      </c>
      <c r="O14118" s="94">
        <v>517</v>
      </c>
      <c r="P14118" s="94">
        <v>193</v>
      </c>
      <c r="Q14118" s="94">
        <v>-321</v>
      </c>
      <c r="AS14118" s="94">
        <v>-452</v>
      </c>
      <c r="AT14118" s="94">
        <v>42</v>
      </c>
      <c r="AU14118" s="94">
        <v>0</v>
      </c>
      <c r="AV14118" s="94">
        <v>6</v>
      </c>
      <c r="AW14118" s="94">
        <v>1021</v>
      </c>
      <c r="AX14118" s="94">
        <v>-814</v>
      </c>
      <c r="AY14118" s="94">
        <v>211</v>
      </c>
      <c r="AZ14118" s="94">
        <v>41</v>
      </c>
      <c r="BA14118" s="94">
        <v>-376</v>
      </c>
    </row>
    <row r="14119" spans="1:53">
      <c r="A14119" s="85" t="s">
        <v>70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399</v>
      </c>
      <c r="G14119" s="89" t="s">
        <v>400</v>
      </c>
      <c r="H14119" s="94">
        <v>664</v>
      </c>
      <c r="I14119" s="94">
        <v>565</v>
      </c>
      <c r="J14119" s="94">
        <v>233</v>
      </c>
      <c r="K14119" s="94">
        <v>-329</v>
      </c>
      <c r="O14119" s="94">
        <v>565</v>
      </c>
      <c r="P14119" s="94">
        <v>233</v>
      </c>
      <c r="Q14119" s="94">
        <v>-329</v>
      </c>
      <c r="AS14119" s="94">
        <v>-459</v>
      </c>
      <c r="AT14119" s="94">
        <v>34</v>
      </c>
      <c r="AU14119" s="94">
        <v>1</v>
      </c>
      <c r="AV14119" s="94">
        <v>-2</v>
      </c>
      <c r="AW14119" s="94">
        <v>1006</v>
      </c>
      <c r="AX14119" s="94">
        <v>-803</v>
      </c>
      <c r="AY14119" s="94">
        <v>295</v>
      </c>
      <c r="AZ14119" s="94">
        <v>63</v>
      </c>
      <c r="BA14119" s="94">
        <v>-464</v>
      </c>
    </row>
    <row r="14120" spans="1:53">
      <c r="A14120" s="85" t="s">
        <v>70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399</v>
      </c>
      <c r="G14120" s="89" t="s">
        <v>400</v>
      </c>
      <c r="H14120" s="94">
        <v>703</v>
      </c>
      <c r="I14120" s="94">
        <v>638</v>
      </c>
      <c r="J14120" s="94">
        <v>399</v>
      </c>
      <c r="K14120" s="94">
        <v>-241</v>
      </c>
      <c r="O14120" s="94">
        <v>638</v>
      </c>
      <c r="P14120" s="94">
        <v>399</v>
      </c>
      <c r="Q14120" s="94">
        <v>-241</v>
      </c>
      <c r="AS14120" s="94">
        <v>-480</v>
      </c>
      <c r="AT14120" s="94">
        <v>66</v>
      </c>
      <c r="AU14120" s="94">
        <v>0</v>
      </c>
      <c r="AV14120" s="94">
        <v>-9</v>
      </c>
      <c r="AW14120" s="94">
        <v>991</v>
      </c>
      <c r="AX14120" s="94">
        <v>-743</v>
      </c>
      <c r="AY14120" s="94">
        <v>386</v>
      </c>
      <c r="AZ14120" s="94">
        <v>84</v>
      </c>
      <c r="BA14120" s="94">
        <v>-536</v>
      </c>
    </row>
    <row r="14121" spans="1:53">
      <c r="A14121" s="85" t="s">
        <v>70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399</v>
      </c>
      <c r="G14121" s="89" t="s">
        <v>400</v>
      </c>
      <c r="H14121" s="94">
        <v>718</v>
      </c>
      <c r="I14121" s="94">
        <v>641</v>
      </c>
      <c r="J14121" s="94">
        <v>630</v>
      </c>
      <c r="K14121" s="94">
        <v>-11</v>
      </c>
      <c r="O14121" s="94">
        <v>641</v>
      </c>
      <c r="P14121" s="94">
        <v>630</v>
      </c>
      <c r="Q14121" s="94">
        <v>-11</v>
      </c>
      <c r="AS14121" s="94">
        <v>-644</v>
      </c>
      <c r="AT14121" s="94">
        <v>127</v>
      </c>
      <c r="AU14121" s="94">
        <v>1</v>
      </c>
      <c r="AV14121" s="94">
        <v>-10</v>
      </c>
      <c r="AW14121" s="94">
        <v>1163</v>
      </c>
      <c r="AX14121" s="94">
        <v>-669</v>
      </c>
      <c r="AY14121" s="94">
        <v>427</v>
      </c>
      <c r="AZ14121" s="94">
        <v>105</v>
      </c>
      <c r="BA14121" s="94">
        <v>-511</v>
      </c>
    </row>
    <row r="14122" spans="1:53">
      <c r="A14122" s="85" t="s">
        <v>70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399</v>
      </c>
      <c r="G14122" s="89" t="s">
        <v>400</v>
      </c>
      <c r="H14122" s="94">
        <v>665</v>
      </c>
      <c r="I14122" s="94">
        <v>501</v>
      </c>
      <c r="J14122" s="94">
        <v>697</v>
      </c>
      <c r="K14122" s="94">
        <v>107</v>
      </c>
      <c r="O14122" s="94">
        <v>501</v>
      </c>
      <c r="P14122" s="94">
        <v>697</v>
      </c>
      <c r="Q14122" s="94">
        <v>107</v>
      </c>
      <c r="AS14122" s="94">
        <v>-709</v>
      </c>
      <c r="AT14122" s="94">
        <v>147</v>
      </c>
      <c r="AU14122" s="94">
        <v>1</v>
      </c>
      <c r="AV14122" s="94">
        <v>-6</v>
      </c>
      <c r="AW14122" s="94">
        <v>1358</v>
      </c>
      <c r="AX14122" s="94">
        <v>-648</v>
      </c>
      <c r="AY14122" s="94">
        <v>359</v>
      </c>
      <c r="AZ14122" s="94">
        <v>93</v>
      </c>
      <c r="BA14122" s="94">
        <v>-488</v>
      </c>
    </row>
    <row r="14123" spans="1:53">
      <c r="A14123" s="85" t="s">
        <v>70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399</v>
      </c>
      <c r="G14123" s="89" t="s">
        <v>400</v>
      </c>
      <c r="H14123" s="94">
        <v>600</v>
      </c>
      <c r="I14123" s="94">
        <v>455</v>
      </c>
      <c r="J14123" s="94">
        <v>570</v>
      </c>
      <c r="K14123" s="94">
        <v>21</v>
      </c>
      <c r="O14123" s="94">
        <v>455</v>
      </c>
      <c r="P14123" s="94">
        <v>570</v>
      </c>
      <c r="Q14123" s="94">
        <v>21</v>
      </c>
      <c r="AS14123" s="94">
        <v>-812</v>
      </c>
      <c r="AT14123" s="94">
        <v>63</v>
      </c>
      <c r="AU14123" s="94">
        <v>0</v>
      </c>
      <c r="AV14123" s="94">
        <v>-14</v>
      </c>
      <c r="AW14123" s="94">
        <v>1318</v>
      </c>
      <c r="AX14123" s="94">
        <v>-470</v>
      </c>
      <c r="AY14123" s="94">
        <v>356</v>
      </c>
      <c r="AZ14123" s="94">
        <v>53</v>
      </c>
      <c r="BA14123" s="94">
        <v>-473</v>
      </c>
    </row>
    <row r="14124" spans="1:53">
      <c r="A14124" s="85" t="s">
        <v>70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399</v>
      </c>
      <c r="G14124" s="89" t="s">
        <v>400</v>
      </c>
      <c r="H14124" s="94">
        <v>526</v>
      </c>
      <c r="I14124" s="94">
        <v>439</v>
      </c>
      <c r="J14124" s="94">
        <v>401</v>
      </c>
      <c r="K14124" s="94">
        <v>-114</v>
      </c>
      <c r="O14124" s="94">
        <v>439</v>
      </c>
      <c r="P14124" s="94">
        <v>401</v>
      </c>
      <c r="Q14124" s="94">
        <v>-114</v>
      </c>
      <c r="AS14124" s="94">
        <v>-909</v>
      </c>
      <c r="AT14124" s="94">
        <v>41</v>
      </c>
      <c r="AU14124" s="94">
        <v>1</v>
      </c>
      <c r="AV14124" s="94">
        <v>-12</v>
      </c>
      <c r="AW14124" s="94">
        <v>1405</v>
      </c>
      <c r="AX14124" s="94">
        <v>-594</v>
      </c>
      <c r="AY14124" s="94">
        <v>373</v>
      </c>
      <c r="AZ14124" s="94">
        <v>53</v>
      </c>
      <c r="BA14124" s="94">
        <v>-472</v>
      </c>
    </row>
    <row r="14125" spans="1:53">
      <c r="A14125" s="85" t="s">
        <v>70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399</v>
      </c>
      <c r="G14125" s="89" t="s">
        <v>400</v>
      </c>
      <c r="H14125" s="94">
        <v>504</v>
      </c>
      <c r="I14125" s="94">
        <v>420</v>
      </c>
      <c r="J14125" s="94">
        <v>474</v>
      </c>
      <c r="K14125" s="94">
        <v>-38</v>
      </c>
      <c r="O14125" s="94">
        <v>420</v>
      </c>
      <c r="P14125" s="94">
        <v>474</v>
      </c>
      <c r="Q14125" s="94">
        <v>-38</v>
      </c>
      <c r="AS14125" s="94">
        <v>-931</v>
      </c>
      <c r="AT14125" s="94">
        <v>56</v>
      </c>
      <c r="AU14125" s="94">
        <v>0</v>
      </c>
      <c r="AV14125" s="94">
        <v>-8</v>
      </c>
      <c r="AW14125" s="94">
        <v>1505</v>
      </c>
      <c r="AX14125" s="94">
        <v>-627</v>
      </c>
      <c r="AY14125" s="94">
        <v>365</v>
      </c>
      <c r="AZ14125" s="94">
        <v>65</v>
      </c>
      <c r="BA14125" s="94">
        <v>-463</v>
      </c>
    </row>
    <row r="14126" spans="1:53">
      <c r="A14126" s="85" t="s">
        <v>70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399</v>
      </c>
      <c r="G14126" s="89" t="s">
        <v>400</v>
      </c>
      <c r="H14126" s="94">
        <v>496</v>
      </c>
      <c r="I14126" s="94">
        <v>475</v>
      </c>
      <c r="J14126" s="94">
        <v>415</v>
      </c>
      <c r="K14126" s="94">
        <v>-90</v>
      </c>
      <c r="O14126" s="94">
        <v>475</v>
      </c>
      <c r="P14126" s="94">
        <v>415</v>
      </c>
      <c r="Q14126" s="94">
        <v>-90</v>
      </c>
      <c r="AS14126" s="94">
        <v>-1051</v>
      </c>
      <c r="AT14126" s="94">
        <v>40</v>
      </c>
      <c r="AU14126" s="94">
        <v>1</v>
      </c>
      <c r="AV14126" s="94">
        <v>-7</v>
      </c>
      <c r="AW14126" s="94">
        <v>1495</v>
      </c>
      <c r="AX14126" s="94">
        <v>-582</v>
      </c>
      <c r="AY14126" s="94">
        <v>415</v>
      </c>
      <c r="AZ14126" s="94">
        <v>64</v>
      </c>
      <c r="BA14126" s="94">
        <v>-465</v>
      </c>
    </row>
    <row r="14127" spans="1:53">
      <c r="A14127" s="85" t="s">
        <v>70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399</v>
      </c>
      <c r="G14127" s="89" t="s">
        <v>400</v>
      </c>
      <c r="H14127" s="94">
        <v>488</v>
      </c>
      <c r="I14127" s="94">
        <v>480</v>
      </c>
      <c r="J14127" s="94">
        <v>319</v>
      </c>
      <c r="K14127" s="94">
        <v>-167</v>
      </c>
      <c r="O14127" s="94">
        <v>480</v>
      </c>
      <c r="P14127" s="94">
        <v>319</v>
      </c>
      <c r="Q14127" s="94">
        <v>-167</v>
      </c>
      <c r="AS14127" s="94">
        <v>-1008</v>
      </c>
      <c r="AT14127" s="94">
        <v>13</v>
      </c>
      <c r="AU14127" s="94">
        <v>1</v>
      </c>
      <c r="AV14127" s="94">
        <v>0</v>
      </c>
      <c r="AW14127" s="94">
        <v>1417</v>
      </c>
      <c r="AX14127" s="94">
        <v>-623</v>
      </c>
      <c r="AY14127" s="94">
        <v>400</v>
      </c>
      <c r="AZ14127" s="94">
        <v>78</v>
      </c>
      <c r="BA14127" s="94">
        <v>-445</v>
      </c>
    </row>
    <row r="14128" spans="1:53">
      <c r="A14128" s="85" t="s">
        <v>70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399</v>
      </c>
      <c r="G14128" s="89" t="s">
        <v>400</v>
      </c>
      <c r="H14128" s="94">
        <v>482</v>
      </c>
      <c r="I14128" s="94">
        <v>521</v>
      </c>
      <c r="J14128" s="94">
        <v>373</v>
      </c>
      <c r="K14128" s="94">
        <v>-152</v>
      </c>
      <c r="O14128" s="94">
        <v>521</v>
      </c>
      <c r="P14128" s="94">
        <v>373</v>
      </c>
      <c r="Q14128" s="94">
        <v>-152</v>
      </c>
      <c r="AS14128" s="94">
        <v>-912</v>
      </c>
      <c r="AT14128" s="94">
        <v>-4</v>
      </c>
      <c r="AU14128" s="94">
        <v>0</v>
      </c>
      <c r="AV14128" s="94">
        <v>7</v>
      </c>
      <c r="AW14128" s="94">
        <v>1386</v>
      </c>
      <c r="AX14128" s="94">
        <v>-628</v>
      </c>
      <c r="AY14128" s="94">
        <v>358</v>
      </c>
      <c r="AZ14128" s="94">
        <v>70</v>
      </c>
      <c r="BA14128" s="94">
        <v>-429</v>
      </c>
    </row>
    <row r="14129" spans="1:53">
      <c r="A14129" s="85" t="s">
        <v>70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399</v>
      </c>
      <c r="G14129" s="89" t="s">
        <v>400</v>
      </c>
      <c r="H14129" s="94">
        <v>517</v>
      </c>
      <c r="I14129" s="94">
        <v>512</v>
      </c>
      <c r="J14129" s="94">
        <v>450</v>
      </c>
      <c r="K14129" s="94">
        <v>-65</v>
      </c>
      <c r="O14129" s="94">
        <v>512</v>
      </c>
      <c r="P14129" s="94">
        <v>450</v>
      </c>
      <c r="Q14129" s="94">
        <v>-65</v>
      </c>
      <c r="AS14129" s="94">
        <v>-867</v>
      </c>
      <c r="AT14129" s="94">
        <v>24</v>
      </c>
      <c r="AU14129" s="94">
        <v>1</v>
      </c>
      <c r="AV14129" s="94">
        <v>7</v>
      </c>
      <c r="AW14129" s="94">
        <v>1387</v>
      </c>
      <c r="AX14129" s="94">
        <v>-644</v>
      </c>
      <c r="AY14129" s="94">
        <v>371</v>
      </c>
      <c r="AZ14129" s="94">
        <v>93</v>
      </c>
      <c r="BA14129" s="94">
        <v>-437</v>
      </c>
    </row>
    <row r="14130" spans="1:53">
      <c r="A14130" s="85" t="s">
        <v>70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399</v>
      </c>
      <c r="G14130" s="89" t="s">
        <v>400</v>
      </c>
      <c r="H14130" s="94">
        <v>540</v>
      </c>
      <c r="I14130" s="94">
        <v>530</v>
      </c>
      <c r="J14130" s="94">
        <v>650</v>
      </c>
      <c r="K14130" s="94">
        <v>117</v>
      </c>
      <c r="O14130" s="94">
        <v>530</v>
      </c>
      <c r="P14130" s="94">
        <v>650</v>
      </c>
      <c r="Q14130" s="94">
        <v>117</v>
      </c>
      <c r="AS14130" s="94">
        <v>-673</v>
      </c>
      <c r="AT14130" s="94">
        <v>61</v>
      </c>
      <c r="AU14130" s="94">
        <v>0</v>
      </c>
      <c r="AV14130" s="94">
        <v>10</v>
      </c>
      <c r="AW14130" s="94">
        <v>1305</v>
      </c>
      <c r="AX14130" s="94">
        <v>-608</v>
      </c>
      <c r="AY14130" s="94">
        <v>380</v>
      </c>
      <c r="AZ14130" s="94">
        <v>101</v>
      </c>
      <c r="BA14130" s="94">
        <v>-459</v>
      </c>
    </row>
    <row r="14131" spans="1:53">
      <c r="A14131" s="85" t="s">
        <v>70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399</v>
      </c>
      <c r="G14131" s="89" t="s">
        <v>400</v>
      </c>
      <c r="H14131" s="94">
        <v>591</v>
      </c>
      <c r="I14131" s="94">
        <v>544</v>
      </c>
      <c r="J14131" s="94">
        <v>856</v>
      </c>
      <c r="K14131" s="94">
        <v>275</v>
      </c>
      <c r="O14131" s="94">
        <v>544</v>
      </c>
      <c r="P14131" s="94">
        <v>856</v>
      </c>
      <c r="Q14131" s="94">
        <v>275</v>
      </c>
      <c r="AS14131" s="94">
        <v>-523</v>
      </c>
      <c r="AT14131" s="94">
        <v>102</v>
      </c>
      <c r="AU14131" s="94">
        <v>1</v>
      </c>
      <c r="AV14131" s="94">
        <v>17</v>
      </c>
      <c r="AW14131" s="94">
        <v>1200</v>
      </c>
      <c r="AX14131" s="94">
        <v>-591</v>
      </c>
      <c r="AY14131" s="94">
        <v>479</v>
      </c>
      <c r="AZ14131" s="94">
        <v>112</v>
      </c>
      <c r="BA14131" s="94">
        <v>-522</v>
      </c>
    </row>
    <row r="14132" spans="1:53">
      <c r="A14132" s="85" t="s">
        <v>70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399</v>
      </c>
      <c r="G14132" s="89" t="s">
        <v>400</v>
      </c>
      <c r="H14132" s="94">
        <v>646</v>
      </c>
      <c r="I14132" s="94">
        <v>551</v>
      </c>
      <c r="J14132" s="94">
        <v>1156</v>
      </c>
      <c r="K14132" s="94">
        <v>530</v>
      </c>
      <c r="O14132" s="94">
        <v>551</v>
      </c>
      <c r="P14132" s="94">
        <v>1156</v>
      </c>
      <c r="Q14132" s="94">
        <v>530</v>
      </c>
      <c r="AS14132" s="94">
        <v>-627</v>
      </c>
      <c r="AT14132" s="94">
        <v>171</v>
      </c>
      <c r="AU14132" s="94">
        <v>1</v>
      </c>
      <c r="AV14132" s="94">
        <v>16</v>
      </c>
      <c r="AW14132" s="94">
        <v>1349</v>
      </c>
      <c r="AX14132" s="94">
        <v>-491</v>
      </c>
      <c r="AY14132" s="94">
        <v>512</v>
      </c>
      <c r="AZ14132" s="94">
        <v>118</v>
      </c>
      <c r="BA14132" s="94">
        <v>-519</v>
      </c>
    </row>
    <row r="14133" spans="1:53">
      <c r="A14133" s="85" t="s">
        <v>70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399</v>
      </c>
      <c r="G14133" s="89" t="s">
        <v>400</v>
      </c>
      <c r="H14133" s="94">
        <v>655</v>
      </c>
      <c r="I14133" s="94">
        <v>544</v>
      </c>
      <c r="J14133" s="94">
        <v>1162</v>
      </c>
      <c r="K14133" s="94">
        <v>534</v>
      </c>
      <c r="O14133" s="94">
        <v>544</v>
      </c>
      <c r="P14133" s="94">
        <v>1162</v>
      </c>
      <c r="Q14133" s="94">
        <v>534</v>
      </c>
      <c r="AS14133" s="94">
        <v>-546</v>
      </c>
      <c r="AT14133" s="94">
        <v>189</v>
      </c>
      <c r="AU14133" s="94">
        <v>0</v>
      </c>
      <c r="AV14133" s="94">
        <v>15</v>
      </c>
      <c r="AW14133" s="94">
        <v>1408</v>
      </c>
      <c r="AX14133" s="94">
        <v>-572</v>
      </c>
      <c r="AY14133" s="94">
        <v>461</v>
      </c>
      <c r="AZ14133" s="94">
        <v>124</v>
      </c>
      <c r="BA14133" s="94">
        <v>-545</v>
      </c>
    </row>
    <row r="14134" spans="1:53">
      <c r="A14134" s="85" t="s">
        <v>70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399</v>
      </c>
      <c r="G14134" s="89" t="s">
        <v>400</v>
      </c>
      <c r="H14134" s="94">
        <v>635</v>
      </c>
      <c r="I14134" s="94">
        <v>557</v>
      </c>
      <c r="J14134" s="94">
        <v>1028</v>
      </c>
      <c r="K14134" s="94">
        <v>409</v>
      </c>
      <c r="O14134" s="94">
        <v>557</v>
      </c>
      <c r="P14134" s="94">
        <v>1028</v>
      </c>
      <c r="Q14134" s="94">
        <v>409</v>
      </c>
      <c r="AS14134" s="94">
        <v>-414</v>
      </c>
      <c r="AT14134" s="94">
        <v>140</v>
      </c>
      <c r="AU14134" s="94">
        <v>1</v>
      </c>
      <c r="AV14134" s="94">
        <v>18</v>
      </c>
      <c r="AW14134" s="94">
        <v>1312</v>
      </c>
      <c r="AX14134" s="94">
        <v>-634</v>
      </c>
      <c r="AY14134" s="94">
        <v>415</v>
      </c>
      <c r="AZ14134" s="94">
        <v>143</v>
      </c>
      <c r="BA14134" s="94">
        <v>-572</v>
      </c>
    </row>
    <row r="14135" spans="1:53">
      <c r="A14135" s="85" t="s">
        <v>70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399</v>
      </c>
      <c r="G14135" s="89" t="s">
        <v>400</v>
      </c>
      <c r="H14135" s="94">
        <v>599</v>
      </c>
      <c r="I14135" s="94">
        <v>582</v>
      </c>
      <c r="J14135" s="94">
        <v>1041</v>
      </c>
      <c r="K14135" s="94">
        <v>451</v>
      </c>
      <c r="O14135" s="94">
        <v>582</v>
      </c>
      <c r="P14135" s="94">
        <v>1041</v>
      </c>
      <c r="Q14135" s="94">
        <v>451</v>
      </c>
      <c r="AS14135" s="94">
        <v>-372</v>
      </c>
      <c r="AT14135" s="94">
        <v>152</v>
      </c>
      <c r="AU14135" s="94">
        <v>0</v>
      </c>
      <c r="AV14135" s="94">
        <v>17</v>
      </c>
      <c r="AW14135" s="94">
        <v>1291</v>
      </c>
      <c r="AX14135" s="94">
        <v>-597</v>
      </c>
      <c r="AY14135" s="94">
        <v>400</v>
      </c>
      <c r="AZ14135" s="94">
        <v>122</v>
      </c>
      <c r="BA14135" s="94">
        <v>-562</v>
      </c>
    </row>
    <row r="14136" spans="1:53">
      <c r="A14136" s="85" t="s">
        <v>70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399</v>
      </c>
      <c r="G14136" s="89" t="s">
        <v>400</v>
      </c>
      <c r="H14136" s="94">
        <v>564</v>
      </c>
      <c r="I14136" s="94">
        <v>540</v>
      </c>
      <c r="J14136" s="94">
        <v>811</v>
      </c>
      <c r="K14136" s="94">
        <v>266</v>
      </c>
      <c r="O14136" s="94">
        <v>540</v>
      </c>
      <c r="P14136" s="94">
        <v>811</v>
      </c>
      <c r="Q14136" s="94">
        <v>266</v>
      </c>
      <c r="AS14136" s="94">
        <v>-373</v>
      </c>
      <c r="AT14136" s="94">
        <v>117</v>
      </c>
      <c r="AU14136" s="94">
        <v>1</v>
      </c>
      <c r="AV14136" s="94">
        <v>15</v>
      </c>
      <c r="AW14136" s="94">
        <v>1200</v>
      </c>
      <c r="AX14136" s="94">
        <v>-617</v>
      </c>
      <c r="AY14136" s="94">
        <v>357</v>
      </c>
      <c r="AZ14136" s="94">
        <v>86</v>
      </c>
      <c r="BA14136" s="94">
        <v>-521</v>
      </c>
    </row>
    <row r="14137" spans="1:53">
      <c r="A14137" s="85" t="s">
        <v>70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399</v>
      </c>
      <c r="G14137" s="89" t="s">
        <v>400</v>
      </c>
      <c r="H14137" s="94">
        <v>530</v>
      </c>
      <c r="I14137" s="94">
        <v>508</v>
      </c>
      <c r="J14137" s="94">
        <v>505</v>
      </c>
      <c r="K14137" s="94">
        <v>0</v>
      </c>
      <c r="O14137" s="94">
        <v>508</v>
      </c>
      <c r="P14137" s="94">
        <v>505</v>
      </c>
      <c r="Q14137" s="94">
        <v>0</v>
      </c>
      <c r="AS14137" s="94">
        <v>-398</v>
      </c>
      <c r="AT14137" s="94">
        <v>50</v>
      </c>
      <c r="AU14137" s="94">
        <v>0</v>
      </c>
      <c r="AV14137" s="94">
        <v>16</v>
      </c>
      <c r="AW14137" s="94">
        <v>1151</v>
      </c>
      <c r="AX14137" s="94">
        <v>-682</v>
      </c>
      <c r="AY14137" s="94">
        <v>284</v>
      </c>
      <c r="AZ14137" s="94">
        <v>66</v>
      </c>
      <c r="BA14137" s="94">
        <v>-490</v>
      </c>
    </row>
    <row r="14138" spans="1:53">
      <c r="A14138" s="85" t="s">
        <v>70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399</v>
      </c>
      <c r="G14138" s="89" t="s">
        <v>400</v>
      </c>
      <c r="H14138" s="94">
        <v>510</v>
      </c>
      <c r="I14138" s="94">
        <v>498</v>
      </c>
      <c r="J14138" s="94">
        <v>260</v>
      </c>
      <c r="K14138" s="94">
        <v>-238</v>
      </c>
      <c r="O14138" s="94">
        <v>498</v>
      </c>
      <c r="P14138" s="94">
        <v>260</v>
      </c>
      <c r="Q14138" s="94">
        <v>-238</v>
      </c>
      <c r="AS14138" s="94">
        <v>-418</v>
      </c>
      <c r="AT14138" s="94">
        <v>11</v>
      </c>
      <c r="AU14138" s="94">
        <v>1</v>
      </c>
      <c r="AV14138" s="94">
        <v>6</v>
      </c>
      <c r="AW14138" s="94">
        <v>1029</v>
      </c>
      <c r="AX14138" s="94">
        <v>-725</v>
      </c>
      <c r="AY14138" s="94">
        <v>219</v>
      </c>
      <c r="AZ14138" s="94">
        <v>62</v>
      </c>
      <c r="BA14138" s="94">
        <v>-423</v>
      </c>
    </row>
    <row r="14139" spans="1:53">
      <c r="A14139" s="85" t="s">
        <v>70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399</v>
      </c>
      <c r="G14139" s="89" t="s">
        <v>400</v>
      </c>
      <c r="H14139" s="94">
        <v>513</v>
      </c>
      <c r="I14139" s="94">
        <v>505</v>
      </c>
      <c r="J14139" s="94">
        <v>193</v>
      </c>
      <c r="K14139" s="94">
        <v>-312</v>
      </c>
      <c r="O14139" s="94">
        <v>505</v>
      </c>
      <c r="P14139" s="94">
        <v>193</v>
      </c>
      <c r="Q14139" s="94">
        <v>-312</v>
      </c>
      <c r="AS14139" s="94">
        <v>-465</v>
      </c>
      <c r="AT14139" s="94">
        <v>39</v>
      </c>
      <c r="AU14139" s="94">
        <v>0</v>
      </c>
      <c r="AV14139" s="94">
        <v>4</v>
      </c>
      <c r="AW14139" s="94">
        <v>902</v>
      </c>
      <c r="AX14139" s="94">
        <v>-641</v>
      </c>
      <c r="AY14139" s="94">
        <v>186</v>
      </c>
      <c r="AZ14139" s="94">
        <v>47</v>
      </c>
      <c r="BA14139" s="94">
        <v>-384</v>
      </c>
    </row>
    <row r="14140" spans="1:53">
      <c r="A14140" s="85" t="s">
        <v>70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399</v>
      </c>
      <c r="G14140" s="89" t="s">
        <v>400</v>
      </c>
      <c r="H14140" s="94">
        <v>523</v>
      </c>
      <c r="I14140" s="94">
        <v>502</v>
      </c>
      <c r="J14140" s="94">
        <v>150</v>
      </c>
      <c r="K14140" s="94">
        <v>-352</v>
      </c>
      <c r="O14140" s="94">
        <v>502</v>
      </c>
      <c r="P14140" s="94">
        <v>150</v>
      </c>
      <c r="Q14140" s="94">
        <v>-352</v>
      </c>
      <c r="AS14140" s="94">
        <v>-459</v>
      </c>
      <c r="AT14140" s="94">
        <v>35</v>
      </c>
      <c r="AU14140" s="94">
        <v>1</v>
      </c>
      <c r="AV14140" s="94">
        <v>7</v>
      </c>
      <c r="AW14140" s="94">
        <v>875</v>
      </c>
      <c r="AX14140" s="94">
        <v>-648</v>
      </c>
      <c r="AY14140" s="94">
        <v>200</v>
      </c>
      <c r="AZ14140" s="94">
        <v>39</v>
      </c>
      <c r="BA14140" s="94">
        <v>-402</v>
      </c>
    </row>
    <row r="14141" spans="1:53">
      <c r="A14141" s="85" t="s">
        <v>70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399</v>
      </c>
      <c r="G14141" s="89" t="s">
        <v>400</v>
      </c>
      <c r="H14141" s="94">
        <v>533</v>
      </c>
      <c r="I14141" s="94">
        <v>502</v>
      </c>
      <c r="J14141" s="94">
        <v>155</v>
      </c>
      <c r="K14141" s="94">
        <v>-347</v>
      </c>
      <c r="O14141" s="94">
        <v>502</v>
      </c>
      <c r="P14141" s="94">
        <v>155</v>
      </c>
      <c r="Q14141" s="94">
        <v>-347</v>
      </c>
      <c r="AS14141" s="94">
        <v>-459</v>
      </c>
      <c r="AT14141" s="94">
        <v>31</v>
      </c>
      <c r="AU14141" s="94">
        <v>1</v>
      </c>
      <c r="AV14141" s="94">
        <v>7</v>
      </c>
      <c r="AW14141" s="94">
        <v>858</v>
      </c>
      <c r="AX14141" s="94">
        <v>-624</v>
      </c>
      <c r="AY14141" s="94">
        <v>182</v>
      </c>
      <c r="AZ14141" s="94">
        <v>37</v>
      </c>
      <c r="BA14141" s="94">
        <v>-380</v>
      </c>
    </row>
    <row r="14142" spans="1:53">
      <c r="A14142" s="85" t="s">
        <v>70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399</v>
      </c>
      <c r="G14142" s="89" t="s">
        <v>400</v>
      </c>
      <c r="H14142" s="94">
        <v>561</v>
      </c>
      <c r="I14142" s="94">
        <v>509</v>
      </c>
      <c r="J14142" s="94">
        <v>198</v>
      </c>
      <c r="K14142" s="94">
        <v>-311</v>
      </c>
      <c r="O14142" s="94">
        <v>509</v>
      </c>
      <c r="P14142" s="94">
        <v>198</v>
      </c>
      <c r="Q14142" s="94">
        <v>-311</v>
      </c>
      <c r="AS14142" s="94">
        <v>-443</v>
      </c>
      <c r="AT14142" s="94">
        <v>39</v>
      </c>
      <c r="AU14142" s="94">
        <v>0</v>
      </c>
      <c r="AV14142" s="94">
        <v>6</v>
      </c>
      <c r="AW14142" s="94">
        <v>860</v>
      </c>
      <c r="AX14142" s="94">
        <v>-640</v>
      </c>
      <c r="AY14142" s="94">
        <v>209</v>
      </c>
      <c r="AZ14142" s="94">
        <v>39</v>
      </c>
      <c r="BA14142" s="94">
        <v>-381</v>
      </c>
    </row>
    <row r="14143" spans="1:53">
      <c r="A14143" s="85" t="s">
        <v>70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399</v>
      </c>
      <c r="G14143" s="89" t="s">
        <v>400</v>
      </c>
      <c r="H14143" s="94">
        <v>608</v>
      </c>
      <c r="I14143" s="94">
        <v>549</v>
      </c>
      <c r="J14143" s="94">
        <v>213</v>
      </c>
      <c r="K14143" s="94">
        <v>-336</v>
      </c>
      <c r="O14143" s="94">
        <v>549</v>
      </c>
      <c r="P14143" s="94">
        <v>213</v>
      </c>
      <c r="Q14143" s="94">
        <v>-336</v>
      </c>
      <c r="AS14143" s="94">
        <v>-416</v>
      </c>
      <c r="AT14143" s="94">
        <v>39</v>
      </c>
      <c r="AU14143" s="94">
        <v>1</v>
      </c>
      <c r="AV14143" s="94">
        <v>5</v>
      </c>
      <c r="AW14143" s="94">
        <v>829</v>
      </c>
      <c r="AX14143" s="94">
        <v>-640</v>
      </c>
      <c r="AY14143" s="94">
        <v>289</v>
      </c>
      <c r="AZ14143" s="94">
        <v>21</v>
      </c>
      <c r="BA14143" s="94">
        <v>-464</v>
      </c>
    </row>
    <row r="14144" spans="1:53">
      <c r="A14144" s="85" t="s">
        <v>70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399</v>
      </c>
      <c r="G14144" s="89" t="s">
        <v>400</v>
      </c>
      <c r="H14144" s="94">
        <v>675</v>
      </c>
      <c r="I14144" s="94">
        <v>606</v>
      </c>
      <c r="J14144" s="94">
        <v>466</v>
      </c>
      <c r="K14144" s="94">
        <v>-140</v>
      </c>
      <c r="O14144" s="94">
        <v>606</v>
      </c>
      <c r="P14144" s="94">
        <v>466</v>
      </c>
      <c r="Q14144" s="94">
        <v>-140</v>
      </c>
      <c r="AS14144" s="94">
        <v>-367</v>
      </c>
      <c r="AT14144" s="94">
        <v>89</v>
      </c>
      <c r="AU14144" s="94">
        <v>0</v>
      </c>
      <c r="AV14144" s="94">
        <v>-4</v>
      </c>
      <c r="AW14144" s="94">
        <v>835</v>
      </c>
      <c r="AX14144" s="94">
        <v>-614</v>
      </c>
      <c r="AY14144" s="94">
        <v>363</v>
      </c>
      <c r="AZ14144" s="94">
        <v>70</v>
      </c>
      <c r="BA14144" s="94">
        <v>-512</v>
      </c>
    </row>
    <row r="14145" spans="1:53">
      <c r="A14145" s="85" t="s">
        <v>70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399</v>
      </c>
      <c r="G14145" s="89" t="s">
        <v>400</v>
      </c>
      <c r="H14145" s="94">
        <v>696</v>
      </c>
      <c r="I14145" s="94">
        <v>621</v>
      </c>
      <c r="J14145" s="94">
        <v>806</v>
      </c>
      <c r="K14145" s="94">
        <v>185</v>
      </c>
      <c r="O14145" s="94">
        <v>621</v>
      </c>
      <c r="P14145" s="94">
        <v>806</v>
      </c>
      <c r="Q14145" s="94">
        <v>185</v>
      </c>
      <c r="AS14145" s="94">
        <v>-435</v>
      </c>
      <c r="AT14145" s="94">
        <v>184</v>
      </c>
      <c r="AU14145" s="94">
        <v>1</v>
      </c>
      <c r="AV14145" s="94">
        <v>4</v>
      </c>
      <c r="AW14145" s="94">
        <v>1105</v>
      </c>
      <c r="AX14145" s="94">
        <v>-576</v>
      </c>
      <c r="AY14145" s="94">
        <v>338</v>
      </c>
      <c r="AZ14145" s="94">
        <v>99</v>
      </c>
      <c r="BA14145" s="94">
        <v>-535</v>
      </c>
    </row>
    <row r="14146" spans="1:53">
      <c r="A14146" s="85" t="s">
        <v>70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399</v>
      </c>
      <c r="G14146" s="89" t="s">
        <v>400</v>
      </c>
      <c r="H14146" s="94">
        <v>654</v>
      </c>
      <c r="I14146" s="94">
        <v>583</v>
      </c>
      <c r="J14146" s="94">
        <v>745</v>
      </c>
      <c r="K14146" s="94">
        <v>162</v>
      </c>
      <c r="O14146" s="94">
        <v>583</v>
      </c>
      <c r="P14146" s="94">
        <v>745</v>
      </c>
      <c r="Q14146" s="94">
        <v>162</v>
      </c>
      <c r="AS14146" s="94">
        <v>-612</v>
      </c>
      <c r="AT14146" s="94">
        <v>169</v>
      </c>
      <c r="AU14146" s="94">
        <v>0</v>
      </c>
      <c r="AV14146" s="94">
        <v>-10</v>
      </c>
      <c r="AW14146" s="94">
        <v>1258</v>
      </c>
      <c r="AX14146" s="94">
        <v>-523</v>
      </c>
      <c r="AY14146" s="94">
        <v>300</v>
      </c>
      <c r="AZ14146" s="94">
        <v>103</v>
      </c>
      <c r="BA14146" s="94">
        <v>-523</v>
      </c>
    </row>
    <row r="14147" spans="1:53">
      <c r="A14147" s="85" t="s">
        <v>70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399</v>
      </c>
      <c r="G14147" s="89" t="s">
        <v>400</v>
      </c>
      <c r="H14147" s="94">
        <v>584</v>
      </c>
      <c r="I14147" s="94">
        <v>540</v>
      </c>
      <c r="J14147" s="94">
        <v>422</v>
      </c>
      <c r="K14147" s="94">
        <v>-118</v>
      </c>
      <c r="O14147" s="94">
        <v>540</v>
      </c>
      <c r="P14147" s="94">
        <v>422</v>
      </c>
      <c r="Q14147" s="94">
        <v>-118</v>
      </c>
      <c r="AS14147" s="94">
        <v>-853</v>
      </c>
      <c r="AT14147" s="94">
        <v>78</v>
      </c>
      <c r="AU14147" s="94">
        <v>1</v>
      </c>
      <c r="AV14147" s="94">
        <v>-15</v>
      </c>
      <c r="AW14147" s="94">
        <v>1236</v>
      </c>
      <c r="AX14147" s="94">
        <v>-474</v>
      </c>
      <c r="AY14147" s="94">
        <v>338</v>
      </c>
      <c r="AZ14147" s="94">
        <v>64</v>
      </c>
      <c r="BA14147" s="94">
        <v>-493</v>
      </c>
    </row>
    <row r="14148" spans="1:53">
      <c r="A14148" s="85" t="s">
        <v>70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399</v>
      </c>
      <c r="G14148" s="89" t="s">
        <v>400</v>
      </c>
      <c r="H14148" s="94">
        <v>547</v>
      </c>
      <c r="I14148" s="94">
        <v>465</v>
      </c>
      <c r="J14148" s="94">
        <v>231</v>
      </c>
      <c r="K14148" s="94">
        <v>-234</v>
      </c>
      <c r="O14148" s="94">
        <v>465</v>
      </c>
      <c r="P14148" s="94">
        <v>231</v>
      </c>
      <c r="Q14148" s="94">
        <v>-234</v>
      </c>
      <c r="AS14148" s="94">
        <v>-871</v>
      </c>
      <c r="AT14148" s="94">
        <v>-11</v>
      </c>
      <c r="AU14148" s="94">
        <v>1</v>
      </c>
      <c r="AV14148" s="94">
        <v>-5</v>
      </c>
      <c r="AW14148" s="94">
        <v>1126</v>
      </c>
      <c r="AX14148" s="94">
        <v>-471</v>
      </c>
      <c r="AY14148" s="94">
        <v>399</v>
      </c>
      <c r="AZ14148" s="94">
        <v>66</v>
      </c>
      <c r="BA14148" s="94">
        <v>-468</v>
      </c>
    </row>
    <row r="14149" spans="1:53">
      <c r="A14149" s="85" t="s">
        <v>70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399</v>
      </c>
      <c r="G14149" s="89" t="s">
        <v>400</v>
      </c>
      <c r="H14149" s="94">
        <v>510</v>
      </c>
      <c r="I14149" s="94">
        <v>508</v>
      </c>
      <c r="J14149" s="94">
        <v>245</v>
      </c>
      <c r="K14149" s="94">
        <v>-263</v>
      </c>
      <c r="O14149" s="94">
        <v>508</v>
      </c>
      <c r="P14149" s="94">
        <v>245</v>
      </c>
      <c r="Q14149" s="94">
        <v>-263</v>
      </c>
      <c r="AS14149" s="94">
        <v>-916</v>
      </c>
      <c r="AT14149" s="94">
        <v>-27</v>
      </c>
      <c r="AU14149" s="94">
        <v>0</v>
      </c>
      <c r="AV14149" s="94">
        <v>-4</v>
      </c>
      <c r="AW14149" s="94">
        <v>1159</v>
      </c>
      <c r="AX14149" s="94">
        <v>-499</v>
      </c>
      <c r="AY14149" s="94">
        <v>401</v>
      </c>
      <c r="AZ14149" s="94">
        <v>62</v>
      </c>
      <c r="BA14149" s="94">
        <v>-439</v>
      </c>
    </row>
    <row r="14150" spans="1:53">
      <c r="A14150" s="85" t="s">
        <v>70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399</v>
      </c>
      <c r="G14150" s="89" t="s">
        <v>400</v>
      </c>
      <c r="H14150" s="94">
        <v>499</v>
      </c>
      <c r="I14150" s="94">
        <v>500</v>
      </c>
      <c r="J14150" s="94">
        <v>382</v>
      </c>
      <c r="K14150" s="94">
        <v>-118</v>
      </c>
      <c r="O14150" s="94">
        <v>500</v>
      </c>
      <c r="P14150" s="94">
        <v>382</v>
      </c>
      <c r="Q14150" s="94">
        <v>-118</v>
      </c>
      <c r="AS14150" s="94">
        <v>-866</v>
      </c>
      <c r="AT14150" s="94">
        <v>13</v>
      </c>
      <c r="AU14150" s="94">
        <v>1</v>
      </c>
      <c r="AV14150" s="94">
        <v>-1</v>
      </c>
      <c r="AW14150" s="94">
        <v>1240</v>
      </c>
      <c r="AX14150" s="94">
        <v>-545</v>
      </c>
      <c r="AY14150" s="94">
        <v>394</v>
      </c>
      <c r="AZ14150" s="94">
        <v>63</v>
      </c>
      <c r="BA14150" s="94">
        <v>-417</v>
      </c>
    </row>
    <row r="14151" spans="1:53">
      <c r="A14151" s="85" t="s">
        <v>70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399</v>
      </c>
      <c r="G14151" s="89" t="s">
        <v>400</v>
      </c>
      <c r="H14151" s="94">
        <v>496</v>
      </c>
      <c r="I14151" s="94">
        <v>497</v>
      </c>
      <c r="J14151" s="94">
        <v>404</v>
      </c>
      <c r="K14151" s="94">
        <v>-93</v>
      </c>
      <c r="O14151" s="94">
        <v>497</v>
      </c>
      <c r="P14151" s="94">
        <v>404</v>
      </c>
      <c r="Q14151" s="94">
        <v>-93</v>
      </c>
      <c r="AS14151" s="94">
        <v>-819</v>
      </c>
      <c r="AT14151" s="94">
        <v>27</v>
      </c>
      <c r="AU14151" s="94">
        <v>1</v>
      </c>
      <c r="AV14151" s="94">
        <v>3</v>
      </c>
      <c r="AW14151" s="94">
        <v>1261</v>
      </c>
      <c r="AX14151" s="94">
        <v>-591</v>
      </c>
      <c r="AY14151" s="94">
        <v>402</v>
      </c>
      <c r="AZ14151" s="94">
        <v>69</v>
      </c>
      <c r="BA14151" s="94">
        <v>-446</v>
      </c>
    </row>
    <row r="14152" spans="1:53">
      <c r="A14152" s="85" t="s">
        <v>70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399</v>
      </c>
      <c r="G14152" s="89" t="s">
        <v>400</v>
      </c>
      <c r="H14152" s="94">
        <v>489</v>
      </c>
      <c r="I14152" s="94">
        <v>522</v>
      </c>
      <c r="J14152" s="94">
        <v>351</v>
      </c>
      <c r="K14152" s="94">
        <v>-171</v>
      </c>
      <c r="O14152" s="94">
        <v>522</v>
      </c>
      <c r="P14152" s="94">
        <v>351</v>
      </c>
      <c r="Q14152" s="94">
        <v>-171</v>
      </c>
      <c r="AS14152" s="94">
        <v>-861</v>
      </c>
      <c r="AT14152" s="94">
        <v>11</v>
      </c>
      <c r="AU14152" s="94">
        <v>1</v>
      </c>
      <c r="AV14152" s="94">
        <v>-1</v>
      </c>
      <c r="AW14152" s="94">
        <v>1258</v>
      </c>
      <c r="AX14152" s="94">
        <v>-579</v>
      </c>
      <c r="AY14152" s="94">
        <v>388</v>
      </c>
      <c r="AZ14152" s="94">
        <v>77</v>
      </c>
      <c r="BA14152" s="94">
        <v>-465</v>
      </c>
    </row>
    <row r="14153" spans="1:53">
      <c r="A14153" s="85" t="s">
        <v>70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399</v>
      </c>
      <c r="G14153" s="89" t="s">
        <v>400</v>
      </c>
      <c r="H14153" s="94">
        <v>475</v>
      </c>
      <c r="I14153" s="94">
        <v>510</v>
      </c>
      <c r="J14153" s="94">
        <v>334</v>
      </c>
      <c r="K14153" s="94">
        <v>-176</v>
      </c>
      <c r="O14153" s="94">
        <v>510</v>
      </c>
      <c r="P14153" s="94">
        <v>334</v>
      </c>
      <c r="Q14153" s="94">
        <v>-176</v>
      </c>
      <c r="AS14153" s="94">
        <v>-894</v>
      </c>
      <c r="AT14153" s="94">
        <v>35</v>
      </c>
      <c r="AU14153" s="94">
        <v>1</v>
      </c>
      <c r="AV14153" s="94">
        <v>-6</v>
      </c>
      <c r="AW14153" s="94">
        <v>1216</v>
      </c>
      <c r="AX14153" s="94">
        <v>-588</v>
      </c>
      <c r="AY14153" s="94">
        <v>468</v>
      </c>
      <c r="AZ14153" s="94">
        <v>76</v>
      </c>
      <c r="BA14153" s="94">
        <v>-484</v>
      </c>
    </row>
    <row r="14154" spans="1:53">
      <c r="A14154" s="85" t="s">
        <v>70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399</v>
      </c>
      <c r="G14154" s="89" t="s">
        <v>400</v>
      </c>
      <c r="H14154" s="94">
        <v>535</v>
      </c>
      <c r="I14154" s="94">
        <v>557</v>
      </c>
      <c r="J14154" s="94">
        <v>428</v>
      </c>
      <c r="K14154" s="94">
        <v>-129</v>
      </c>
      <c r="O14154" s="94">
        <v>557</v>
      </c>
      <c r="P14154" s="94">
        <v>428</v>
      </c>
      <c r="Q14154" s="94">
        <v>-129</v>
      </c>
      <c r="AS14154" s="94">
        <v>-877</v>
      </c>
      <c r="AT14154" s="94">
        <v>68</v>
      </c>
      <c r="AU14154" s="94">
        <v>0</v>
      </c>
      <c r="AV14154" s="94">
        <v>3</v>
      </c>
      <c r="AW14154" s="94">
        <v>1224</v>
      </c>
      <c r="AX14154" s="94">
        <v>-609</v>
      </c>
      <c r="AY14154" s="94">
        <v>486</v>
      </c>
      <c r="AZ14154" s="94">
        <v>76</v>
      </c>
      <c r="BA14154" s="94">
        <v>-500</v>
      </c>
    </row>
    <row r="14155" spans="1:53">
      <c r="A14155" s="85" t="s">
        <v>70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399</v>
      </c>
      <c r="G14155" s="89" t="s">
        <v>400</v>
      </c>
      <c r="H14155" s="94">
        <v>575</v>
      </c>
      <c r="I14155" s="94">
        <v>607</v>
      </c>
      <c r="J14155" s="94">
        <v>853</v>
      </c>
      <c r="K14155" s="94">
        <v>246</v>
      </c>
      <c r="O14155" s="94">
        <v>607</v>
      </c>
      <c r="P14155" s="94">
        <v>853</v>
      </c>
      <c r="Q14155" s="94">
        <v>246</v>
      </c>
      <c r="AS14155" s="94">
        <v>-633</v>
      </c>
      <c r="AT14155" s="94">
        <v>162</v>
      </c>
      <c r="AU14155" s="94">
        <v>1</v>
      </c>
      <c r="AV14155" s="94">
        <v>26</v>
      </c>
      <c r="AW14155" s="94">
        <v>1213</v>
      </c>
      <c r="AX14155" s="94">
        <v>-634</v>
      </c>
      <c r="AY14155" s="94">
        <v>568</v>
      </c>
      <c r="AZ14155" s="94">
        <v>112</v>
      </c>
      <c r="BA14155" s="94">
        <v>-569</v>
      </c>
    </row>
    <row r="14156" spans="1:53">
      <c r="A14156" s="85" t="s">
        <v>70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399</v>
      </c>
      <c r="G14156" s="89" t="s">
        <v>400</v>
      </c>
      <c r="H14156" s="94">
        <v>634</v>
      </c>
      <c r="I14156" s="94">
        <v>633</v>
      </c>
      <c r="J14156" s="94">
        <v>1205</v>
      </c>
      <c r="K14156" s="94">
        <v>572</v>
      </c>
      <c r="O14156" s="94">
        <v>633</v>
      </c>
      <c r="P14156" s="94">
        <v>1205</v>
      </c>
      <c r="Q14156" s="94">
        <v>572</v>
      </c>
      <c r="AS14156" s="94">
        <v>-632</v>
      </c>
      <c r="AT14156" s="94">
        <v>251</v>
      </c>
      <c r="AU14156" s="94">
        <v>1</v>
      </c>
      <c r="AV14156" s="94">
        <v>20</v>
      </c>
      <c r="AW14156" s="94">
        <v>1259</v>
      </c>
      <c r="AX14156" s="94">
        <v>-509</v>
      </c>
      <c r="AY14156" s="94">
        <v>634</v>
      </c>
      <c r="AZ14156" s="94">
        <v>120</v>
      </c>
      <c r="BA14156" s="94">
        <v>-572</v>
      </c>
    </row>
    <row r="14157" spans="1:53">
      <c r="A14157" s="85" t="s">
        <v>70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399</v>
      </c>
      <c r="G14157" s="89" t="s">
        <v>400</v>
      </c>
      <c r="H14157" s="94">
        <v>652</v>
      </c>
      <c r="I14157" s="94">
        <v>634</v>
      </c>
      <c r="J14157" s="94">
        <v>1214</v>
      </c>
      <c r="K14157" s="94">
        <v>580</v>
      </c>
      <c r="O14157" s="94">
        <v>634</v>
      </c>
      <c r="P14157" s="94">
        <v>1214</v>
      </c>
      <c r="Q14157" s="94">
        <v>580</v>
      </c>
      <c r="AS14157" s="94">
        <v>-629</v>
      </c>
      <c r="AT14157" s="94">
        <v>266</v>
      </c>
      <c r="AU14157" s="94">
        <v>0</v>
      </c>
      <c r="AV14157" s="94">
        <v>23</v>
      </c>
      <c r="AW14157" s="94">
        <v>1322</v>
      </c>
      <c r="AX14157" s="94">
        <v>-563</v>
      </c>
      <c r="AY14157" s="94">
        <v>632</v>
      </c>
      <c r="AZ14157" s="94">
        <v>121</v>
      </c>
      <c r="BA14157" s="94">
        <v>-592</v>
      </c>
    </row>
    <row r="14158" spans="1:53">
      <c r="A14158" s="85" t="s">
        <v>70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399</v>
      </c>
      <c r="G14158" s="89" t="s">
        <v>400</v>
      </c>
      <c r="H14158" s="94">
        <v>634</v>
      </c>
      <c r="I14158" s="94">
        <v>608</v>
      </c>
      <c r="J14158" s="94">
        <v>1015</v>
      </c>
      <c r="K14158" s="94">
        <v>407</v>
      </c>
      <c r="O14158" s="94">
        <v>608</v>
      </c>
      <c r="P14158" s="94">
        <v>1015</v>
      </c>
      <c r="Q14158" s="94">
        <v>407</v>
      </c>
      <c r="AS14158" s="94">
        <v>-434</v>
      </c>
      <c r="AT14158" s="94">
        <v>223</v>
      </c>
      <c r="AU14158" s="94">
        <v>1</v>
      </c>
      <c r="AV14158" s="94">
        <v>18</v>
      </c>
      <c r="AW14158" s="94">
        <v>1205</v>
      </c>
      <c r="AX14158" s="94">
        <v>-590</v>
      </c>
      <c r="AY14158" s="94">
        <v>507</v>
      </c>
      <c r="AZ14158" s="94">
        <v>79</v>
      </c>
      <c r="BA14158" s="94">
        <v>-602</v>
      </c>
    </row>
    <row r="14159" spans="1:53">
      <c r="A14159" s="85" t="s">
        <v>70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399</v>
      </c>
      <c r="G14159" s="89" t="s">
        <v>400</v>
      </c>
      <c r="H14159" s="94">
        <v>618</v>
      </c>
      <c r="I14159" s="94">
        <v>586</v>
      </c>
      <c r="J14159" s="94">
        <v>1115</v>
      </c>
      <c r="K14159" s="94">
        <v>529</v>
      </c>
      <c r="O14159" s="94">
        <v>586</v>
      </c>
      <c r="P14159" s="94">
        <v>1115</v>
      </c>
      <c r="Q14159" s="94">
        <v>529</v>
      </c>
      <c r="AS14159" s="94">
        <v>-381</v>
      </c>
      <c r="AT14159" s="94">
        <v>277</v>
      </c>
      <c r="AU14159" s="94">
        <v>0</v>
      </c>
      <c r="AV14159" s="94">
        <v>17</v>
      </c>
      <c r="AW14159" s="94">
        <v>1265</v>
      </c>
      <c r="AX14159" s="94">
        <v>-580</v>
      </c>
      <c r="AY14159" s="94">
        <v>442</v>
      </c>
      <c r="AZ14159" s="94">
        <v>69</v>
      </c>
      <c r="BA14159" s="94">
        <v>-580</v>
      </c>
    </row>
    <row r="14160" spans="1:53">
      <c r="A14160" s="85" t="s">
        <v>70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399</v>
      </c>
      <c r="G14160" s="89" t="s">
        <v>400</v>
      </c>
      <c r="H14160" s="94">
        <v>572</v>
      </c>
      <c r="I14160" s="94">
        <v>544</v>
      </c>
      <c r="J14160" s="94">
        <v>679</v>
      </c>
      <c r="K14160" s="94">
        <v>135</v>
      </c>
      <c r="O14160" s="94">
        <v>544</v>
      </c>
      <c r="P14160" s="94">
        <v>679</v>
      </c>
      <c r="Q14160" s="94">
        <v>135</v>
      </c>
      <c r="AS14160" s="94">
        <v>-394</v>
      </c>
      <c r="AT14160" s="94">
        <v>151</v>
      </c>
      <c r="AU14160" s="94">
        <v>1</v>
      </c>
      <c r="AV14160" s="94">
        <v>14</v>
      </c>
      <c r="AW14160" s="94">
        <v>1085</v>
      </c>
      <c r="AX14160" s="94">
        <v>-653</v>
      </c>
      <c r="AY14160" s="94">
        <v>388</v>
      </c>
      <c r="AZ14160" s="94">
        <v>81</v>
      </c>
      <c r="BA14160" s="94">
        <v>-538</v>
      </c>
    </row>
    <row r="14161" spans="1:53">
      <c r="A14161" s="85" t="s">
        <v>70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399</v>
      </c>
      <c r="G14161" s="89" t="s">
        <v>400</v>
      </c>
      <c r="H14161" s="94">
        <v>548</v>
      </c>
      <c r="I14161" s="94">
        <v>594</v>
      </c>
      <c r="J14161" s="94">
        <v>446</v>
      </c>
      <c r="K14161" s="94">
        <v>-148</v>
      </c>
      <c r="O14161" s="94">
        <v>594</v>
      </c>
      <c r="P14161" s="94">
        <v>446</v>
      </c>
      <c r="Q14161" s="94">
        <v>-148</v>
      </c>
      <c r="AS14161" s="94">
        <v>-402</v>
      </c>
      <c r="AT14161" s="94">
        <v>88</v>
      </c>
      <c r="AU14161" s="94">
        <v>1</v>
      </c>
      <c r="AV14161" s="94">
        <v>3</v>
      </c>
      <c r="AW14161" s="94">
        <v>981</v>
      </c>
      <c r="AX14161" s="94">
        <v>-713</v>
      </c>
      <c r="AY14161" s="94">
        <v>283</v>
      </c>
      <c r="AZ14161" s="94">
        <v>102</v>
      </c>
      <c r="BA14161" s="94">
        <v>-491</v>
      </c>
    </row>
    <row r="14162" spans="1:53">
      <c r="A14162" s="85" t="s">
        <v>70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399</v>
      </c>
      <c r="G14162" s="89" t="s">
        <v>400</v>
      </c>
      <c r="H14162" s="94">
        <v>510</v>
      </c>
      <c r="I14162" s="94">
        <v>592</v>
      </c>
      <c r="J14162" s="94">
        <v>262</v>
      </c>
      <c r="K14162" s="94">
        <v>-330</v>
      </c>
      <c r="O14162" s="94">
        <v>592</v>
      </c>
      <c r="P14162" s="94">
        <v>262</v>
      </c>
      <c r="Q14162" s="94">
        <v>-330</v>
      </c>
      <c r="AS14162" s="94">
        <v>-399</v>
      </c>
      <c r="AT14162" s="94">
        <v>32</v>
      </c>
      <c r="AU14162" s="94">
        <v>0</v>
      </c>
      <c r="AV14162" s="94">
        <v>4</v>
      </c>
      <c r="AW14162" s="94">
        <v>799</v>
      </c>
      <c r="AX14162" s="94">
        <v>-677</v>
      </c>
      <c r="AY14162" s="94">
        <v>230</v>
      </c>
      <c r="AZ14162" s="94">
        <v>98</v>
      </c>
      <c r="BA14162" s="94">
        <v>-417</v>
      </c>
    </row>
    <row r="14163" spans="1:53">
      <c r="A14163" s="85" t="s">
        <v>70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399</v>
      </c>
      <c r="G14163" s="89" t="s">
        <v>400</v>
      </c>
      <c r="H14163" s="94">
        <v>509</v>
      </c>
      <c r="I14163" s="94">
        <v>609</v>
      </c>
      <c r="J14163" s="94">
        <v>254</v>
      </c>
      <c r="K14163" s="94">
        <v>-355</v>
      </c>
      <c r="O14163" s="94">
        <v>609</v>
      </c>
      <c r="P14163" s="94">
        <v>254</v>
      </c>
      <c r="Q14163" s="94">
        <v>-355</v>
      </c>
      <c r="AS14163" s="94">
        <v>-402</v>
      </c>
      <c r="AT14163" s="94">
        <v>32</v>
      </c>
      <c r="AU14163" s="94">
        <v>1</v>
      </c>
      <c r="AV14163" s="94">
        <v>-5</v>
      </c>
      <c r="AW14163" s="94">
        <v>878</v>
      </c>
      <c r="AX14163" s="94">
        <v>-735</v>
      </c>
      <c r="AY14163" s="94">
        <v>207</v>
      </c>
      <c r="AZ14163" s="94">
        <v>87</v>
      </c>
      <c r="BA14163" s="94">
        <v>-418</v>
      </c>
    </row>
    <row r="14164" spans="1:53">
      <c r="A14164" s="85" t="s">
        <v>70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399</v>
      </c>
      <c r="G14164" s="89" t="s">
        <v>400</v>
      </c>
      <c r="H14164" s="94">
        <v>499</v>
      </c>
      <c r="I14164" s="94">
        <v>635</v>
      </c>
      <c r="J14164" s="94">
        <v>253</v>
      </c>
      <c r="K14164" s="94">
        <v>-382</v>
      </c>
      <c r="O14164" s="94">
        <v>635</v>
      </c>
      <c r="P14164" s="94">
        <v>253</v>
      </c>
      <c r="Q14164" s="94">
        <v>-382</v>
      </c>
      <c r="AS14164" s="94">
        <v>-474</v>
      </c>
      <c r="AT14164" s="94">
        <v>30</v>
      </c>
      <c r="AU14164" s="94">
        <v>1</v>
      </c>
      <c r="AV14164" s="94">
        <v>-9</v>
      </c>
      <c r="AW14164" s="94">
        <v>850</v>
      </c>
      <c r="AX14164" s="94">
        <v>-691</v>
      </c>
      <c r="AY14164" s="94">
        <v>210</v>
      </c>
      <c r="AZ14164" s="94">
        <v>76</v>
      </c>
      <c r="BA14164" s="94">
        <v>-375</v>
      </c>
    </row>
    <row r="14165" spans="1:53">
      <c r="A14165" s="85" t="s">
        <v>70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399</v>
      </c>
      <c r="G14165" s="89" t="s">
        <v>400</v>
      </c>
      <c r="H14165" s="94">
        <v>511</v>
      </c>
      <c r="I14165" s="94">
        <v>643</v>
      </c>
      <c r="J14165" s="94">
        <v>230</v>
      </c>
      <c r="K14165" s="94">
        <v>-413</v>
      </c>
      <c r="O14165" s="94">
        <v>643</v>
      </c>
      <c r="P14165" s="94">
        <v>230</v>
      </c>
      <c r="Q14165" s="94">
        <v>-413</v>
      </c>
      <c r="AS14165" s="94">
        <v>-499</v>
      </c>
      <c r="AT14165" s="94">
        <v>11</v>
      </c>
      <c r="AU14165" s="94">
        <v>0</v>
      </c>
      <c r="AV14165" s="94">
        <v>-9</v>
      </c>
      <c r="AW14165" s="94">
        <v>725</v>
      </c>
      <c r="AX14165" s="94">
        <v>-585</v>
      </c>
      <c r="AY14165" s="94">
        <v>221</v>
      </c>
      <c r="AZ14165" s="94">
        <v>79</v>
      </c>
      <c r="BA14165" s="94">
        <v>-356</v>
      </c>
    </row>
    <row r="14166" spans="1:53">
      <c r="A14166" s="85" t="s">
        <v>70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399</v>
      </c>
      <c r="G14166" s="89" t="s">
        <v>400</v>
      </c>
      <c r="H14166" s="94">
        <v>538</v>
      </c>
      <c r="I14166" s="94">
        <v>655</v>
      </c>
      <c r="J14166" s="94">
        <v>240</v>
      </c>
      <c r="K14166" s="94">
        <v>-415</v>
      </c>
      <c r="O14166" s="94">
        <v>655</v>
      </c>
      <c r="P14166" s="94">
        <v>240</v>
      </c>
      <c r="Q14166" s="94">
        <v>-415</v>
      </c>
      <c r="AS14166" s="94">
        <v>-445</v>
      </c>
      <c r="AT14166" s="94">
        <v>2</v>
      </c>
      <c r="AU14166" s="94">
        <v>1</v>
      </c>
      <c r="AV14166" s="94">
        <v>-7</v>
      </c>
      <c r="AW14166" s="94">
        <v>685</v>
      </c>
      <c r="AX14166" s="94">
        <v>-579</v>
      </c>
      <c r="AY14166" s="94">
        <v>218</v>
      </c>
      <c r="AZ14166" s="94">
        <v>76</v>
      </c>
      <c r="BA14166" s="94">
        <v>-366</v>
      </c>
    </row>
    <row r="14167" spans="1:53">
      <c r="A14167" s="85" t="s">
        <v>70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399</v>
      </c>
      <c r="G14167" s="89" t="s">
        <v>400</v>
      </c>
      <c r="H14167" s="94">
        <v>584</v>
      </c>
      <c r="I14167" s="94">
        <v>693</v>
      </c>
      <c r="J14167" s="94">
        <v>317</v>
      </c>
      <c r="K14167" s="94">
        <v>-376</v>
      </c>
      <c r="O14167" s="94">
        <v>693</v>
      </c>
      <c r="P14167" s="94">
        <v>317</v>
      </c>
      <c r="Q14167" s="94">
        <v>-376</v>
      </c>
      <c r="AS14167" s="94">
        <v>-433</v>
      </c>
      <c r="AT14167" s="94">
        <v>14</v>
      </c>
      <c r="AU14167" s="94">
        <v>0</v>
      </c>
      <c r="AV14167" s="94">
        <v>-6</v>
      </c>
      <c r="AW14167" s="94">
        <v>756</v>
      </c>
      <c r="AX14167" s="94">
        <v>-608</v>
      </c>
      <c r="AY14167" s="94">
        <v>283</v>
      </c>
      <c r="AZ14167" s="94">
        <v>74</v>
      </c>
      <c r="BA14167" s="94">
        <v>-456</v>
      </c>
    </row>
    <row r="14168" spans="1:53">
      <c r="A14168" s="85" t="s">
        <v>70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399</v>
      </c>
      <c r="G14168" s="89" t="s">
        <v>400</v>
      </c>
      <c r="H14168" s="94">
        <v>646</v>
      </c>
      <c r="I14168" s="94">
        <v>754</v>
      </c>
      <c r="J14168" s="94">
        <v>438</v>
      </c>
      <c r="K14168" s="94">
        <v>-316</v>
      </c>
      <c r="O14168" s="94">
        <v>754</v>
      </c>
      <c r="P14168" s="94">
        <v>438</v>
      </c>
      <c r="Q14168" s="94">
        <v>-316</v>
      </c>
      <c r="AS14168" s="94">
        <v>-473</v>
      </c>
      <c r="AT14168" s="94">
        <v>30</v>
      </c>
      <c r="AU14168" s="94">
        <v>1</v>
      </c>
      <c r="AV14168" s="94">
        <v>-11</v>
      </c>
      <c r="AW14168" s="94">
        <v>889</v>
      </c>
      <c r="AX14168" s="94">
        <v>-699</v>
      </c>
      <c r="AY14168" s="94">
        <v>359</v>
      </c>
      <c r="AZ14168" s="94">
        <v>110</v>
      </c>
      <c r="BA14168" s="94">
        <v>-522</v>
      </c>
    </row>
    <row r="14169" spans="1:53">
      <c r="A14169" s="85" t="s">
        <v>70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399</v>
      </c>
      <c r="G14169" s="89" t="s">
        <v>400</v>
      </c>
      <c r="H14169" s="94">
        <v>669</v>
      </c>
      <c r="I14169" s="94">
        <v>767</v>
      </c>
      <c r="J14169" s="94">
        <v>1050</v>
      </c>
      <c r="K14169" s="94">
        <v>283</v>
      </c>
      <c r="O14169" s="94">
        <v>767</v>
      </c>
      <c r="P14169" s="94">
        <v>1050</v>
      </c>
      <c r="Q14169" s="94">
        <v>283</v>
      </c>
      <c r="AS14169" s="94">
        <v>-551</v>
      </c>
      <c r="AT14169" s="94">
        <v>194</v>
      </c>
      <c r="AU14169" s="94">
        <v>1</v>
      </c>
      <c r="AV14169" s="94">
        <v>-2</v>
      </c>
      <c r="AW14169" s="94">
        <v>1261</v>
      </c>
      <c r="AX14169" s="94">
        <v>-646</v>
      </c>
      <c r="AY14169" s="94">
        <v>341</v>
      </c>
      <c r="AZ14169" s="94">
        <v>218</v>
      </c>
      <c r="BA14169" s="94">
        <v>-533</v>
      </c>
    </row>
    <row r="14170" spans="1:53">
      <c r="A14170" s="85" t="s">
        <v>70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399</v>
      </c>
      <c r="G14170" s="89" t="s">
        <v>400</v>
      </c>
      <c r="H14170" s="94">
        <v>641</v>
      </c>
      <c r="I14170" s="94">
        <v>725</v>
      </c>
      <c r="J14170" s="94">
        <v>1026</v>
      </c>
      <c r="K14170" s="94">
        <v>301</v>
      </c>
      <c r="O14170" s="94">
        <v>725</v>
      </c>
      <c r="P14170" s="94">
        <v>1026</v>
      </c>
      <c r="Q14170" s="94">
        <v>301</v>
      </c>
      <c r="AS14170" s="94">
        <v>-716</v>
      </c>
      <c r="AT14170" s="94">
        <v>221</v>
      </c>
      <c r="AU14170" s="94">
        <v>0</v>
      </c>
      <c r="AV14170" s="94">
        <v>-8</v>
      </c>
      <c r="AW14170" s="94">
        <v>1338</v>
      </c>
      <c r="AX14170" s="94">
        <v>-483</v>
      </c>
      <c r="AY14170" s="94">
        <v>236</v>
      </c>
      <c r="AZ14170" s="94">
        <v>228</v>
      </c>
      <c r="BA14170" s="94">
        <v>-515</v>
      </c>
    </row>
    <row r="14171" spans="1:53">
      <c r="A14171" s="85" t="s">
        <v>70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399</v>
      </c>
      <c r="G14171" s="89" t="s">
        <v>400</v>
      </c>
      <c r="H14171" s="94">
        <v>574</v>
      </c>
      <c r="I14171" s="94">
        <v>717</v>
      </c>
      <c r="J14171" s="94">
        <v>829</v>
      </c>
      <c r="K14171" s="94">
        <v>112</v>
      </c>
      <c r="O14171" s="94">
        <v>717</v>
      </c>
      <c r="P14171" s="94">
        <v>829</v>
      </c>
      <c r="Q14171" s="94">
        <v>112</v>
      </c>
      <c r="AS14171" s="94">
        <v>-913</v>
      </c>
      <c r="AT14171" s="94">
        <v>149</v>
      </c>
      <c r="AU14171" s="94">
        <v>1</v>
      </c>
      <c r="AV14171" s="94">
        <v>-20</v>
      </c>
      <c r="AW14171" s="94">
        <v>1314</v>
      </c>
      <c r="AX14171" s="94">
        <v>-440</v>
      </c>
      <c r="AY14171" s="94">
        <v>280</v>
      </c>
      <c r="AZ14171" s="94">
        <v>217</v>
      </c>
      <c r="BA14171" s="94">
        <v>-476</v>
      </c>
    </row>
    <row r="14172" spans="1:53">
      <c r="A14172" s="85" t="s">
        <v>70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399</v>
      </c>
      <c r="G14172" s="89" t="s">
        <v>400</v>
      </c>
      <c r="H14172" s="94">
        <v>530</v>
      </c>
      <c r="I14172" s="94">
        <v>743</v>
      </c>
      <c r="J14172" s="94">
        <v>496</v>
      </c>
      <c r="K14172" s="94">
        <v>-247</v>
      </c>
      <c r="O14172" s="94">
        <v>743</v>
      </c>
      <c r="P14172" s="94">
        <v>496</v>
      </c>
      <c r="Q14172" s="94">
        <v>-247</v>
      </c>
      <c r="AS14172" s="94">
        <v>-1038</v>
      </c>
      <c r="AT14172" s="94">
        <v>52</v>
      </c>
      <c r="AU14172" s="94">
        <v>1</v>
      </c>
      <c r="AV14172" s="94">
        <v>-20</v>
      </c>
      <c r="AW14172" s="94">
        <v>1294</v>
      </c>
      <c r="AX14172" s="94">
        <v>-490</v>
      </c>
      <c r="AY14172" s="94">
        <v>287</v>
      </c>
      <c r="AZ14172" s="94">
        <v>146</v>
      </c>
      <c r="BA14172" s="94">
        <v>-479</v>
      </c>
    </row>
    <row r="14173" spans="1:53">
      <c r="A14173" s="85" t="s">
        <v>70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399</v>
      </c>
      <c r="G14173" s="89" t="s">
        <v>400</v>
      </c>
      <c r="H14173" s="94">
        <v>499</v>
      </c>
      <c r="I14173" s="94">
        <v>735</v>
      </c>
      <c r="J14173" s="94">
        <v>527</v>
      </c>
      <c r="K14173" s="94">
        <v>-208</v>
      </c>
      <c r="O14173" s="94">
        <v>735</v>
      </c>
      <c r="P14173" s="94">
        <v>527</v>
      </c>
      <c r="Q14173" s="94">
        <v>-208</v>
      </c>
      <c r="AS14173" s="94">
        <v>-1029</v>
      </c>
      <c r="AT14173" s="94">
        <v>49</v>
      </c>
      <c r="AU14173" s="94">
        <v>0</v>
      </c>
      <c r="AV14173" s="94">
        <v>-18</v>
      </c>
      <c r="AW14173" s="94">
        <v>1307</v>
      </c>
      <c r="AX14173" s="94">
        <v>-461</v>
      </c>
      <c r="AY14173" s="94">
        <v>266</v>
      </c>
      <c r="AZ14173" s="94">
        <v>136</v>
      </c>
      <c r="BA14173" s="94">
        <v>-458</v>
      </c>
    </row>
    <row r="14174" spans="1:53">
      <c r="A14174" s="85" t="s">
        <v>70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399</v>
      </c>
      <c r="G14174" s="89" t="s">
        <v>400</v>
      </c>
      <c r="H14174" s="94">
        <v>488</v>
      </c>
      <c r="I14174" s="94">
        <v>734</v>
      </c>
      <c r="J14174" s="94">
        <v>456</v>
      </c>
      <c r="K14174" s="94">
        <v>-278</v>
      </c>
      <c r="O14174" s="94">
        <v>734</v>
      </c>
      <c r="P14174" s="94">
        <v>456</v>
      </c>
      <c r="Q14174" s="94">
        <v>-278</v>
      </c>
      <c r="AS14174" s="94">
        <v>-1032</v>
      </c>
      <c r="AT14174" s="94">
        <v>29</v>
      </c>
      <c r="AU14174" s="94">
        <v>1</v>
      </c>
      <c r="AV14174" s="94">
        <v>-11</v>
      </c>
      <c r="AW14174" s="94">
        <v>1265</v>
      </c>
      <c r="AX14174" s="94">
        <v>-488</v>
      </c>
      <c r="AY14174" s="94">
        <v>304</v>
      </c>
      <c r="AZ14174" s="94">
        <v>137</v>
      </c>
      <c r="BA14174" s="94">
        <v>-483</v>
      </c>
    </row>
    <row r="14175" spans="1:53">
      <c r="A14175" s="85" t="s">
        <v>70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399</v>
      </c>
      <c r="G14175" s="89" t="s">
        <v>400</v>
      </c>
      <c r="H14175" s="94">
        <v>483</v>
      </c>
      <c r="I14175" s="94">
        <v>738</v>
      </c>
      <c r="J14175" s="94">
        <v>450</v>
      </c>
      <c r="K14175" s="94">
        <v>-288</v>
      </c>
      <c r="O14175" s="94">
        <v>738</v>
      </c>
      <c r="P14175" s="94">
        <v>450</v>
      </c>
      <c r="Q14175" s="94">
        <v>-288</v>
      </c>
      <c r="AS14175" s="94">
        <v>-964</v>
      </c>
      <c r="AT14175" s="94">
        <v>36</v>
      </c>
      <c r="AU14175" s="94">
        <v>0</v>
      </c>
      <c r="AV14175" s="94">
        <v>-9</v>
      </c>
      <c r="AW14175" s="94">
        <v>1189</v>
      </c>
      <c r="AX14175" s="94">
        <v>-439</v>
      </c>
      <c r="AY14175" s="94">
        <v>259</v>
      </c>
      <c r="AZ14175" s="94">
        <v>114</v>
      </c>
      <c r="BA14175" s="94">
        <v>-474</v>
      </c>
    </row>
    <row r="14176" spans="1:53">
      <c r="A14176" s="85" t="s">
        <v>70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399</v>
      </c>
      <c r="G14176" s="89" t="s">
        <v>400</v>
      </c>
      <c r="H14176" s="94">
        <v>483</v>
      </c>
      <c r="I14176" s="94">
        <v>758</v>
      </c>
      <c r="J14176" s="94">
        <v>500</v>
      </c>
      <c r="K14176" s="94">
        <v>-258</v>
      </c>
      <c r="O14176" s="94">
        <v>758</v>
      </c>
      <c r="P14176" s="94">
        <v>500</v>
      </c>
      <c r="Q14176" s="94">
        <v>-258</v>
      </c>
      <c r="AS14176" s="94">
        <v>-919</v>
      </c>
      <c r="AT14176" s="94">
        <v>50</v>
      </c>
      <c r="AU14176" s="94">
        <v>1</v>
      </c>
      <c r="AV14176" s="94">
        <v>-6</v>
      </c>
      <c r="AW14176" s="94">
        <v>1180</v>
      </c>
      <c r="AX14176" s="94">
        <v>-446</v>
      </c>
      <c r="AY14176" s="94">
        <v>224</v>
      </c>
      <c r="AZ14176" s="94">
        <v>141</v>
      </c>
      <c r="BA14176" s="94">
        <v>-483</v>
      </c>
    </row>
    <row r="14177" spans="1:53">
      <c r="A14177" s="85" t="s">
        <v>70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399</v>
      </c>
      <c r="G14177" s="89" t="s">
        <v>400</v>
      </c>
      <c r="H14177" s="94">
        <v>488</v>
      </c>
      <c r="I14177" s="94">
        <v>766</v>
      </c>
      <c r="J14177" s="94">
        <v>508</v>
      </c>
      <c r="K14177" s="94">
        <v>-258</v>
      </c>
      <c r="O14177" s="94">
        <v>766</v>
      </c>
      <c r="P14177" s="94">
        <v>508</v>
      </c>
      <c r="Q14177" s="94">
        <v>-258</v>
      </c>
      <c r="AS14177" s="94">
        <v>-942</v>
      </c>
      <c r="AT14177" s="94">
        <v>52</v>
      </c>
      <c r="AU14177" s="94">
        <v>0</v>
      </c>
      <c r="AV14177" s="94">
        <v>-4</v>
      </c>
      <c r="AW14177" s="94">
        <v>1174</v>
      </c>
      <c r="AX14177" s="94">
        <v>-509</v>
      </c>
      <c r="AY14177" s="94">
        <v>278</v>
      </c>
      <c r="AZ14177" s="94">
        <v>160</v>
      </c>
      <c r="BA14177" s="94">
        <v>-467</v>
      </c>
    </row>
    <row r="14178" spans="1:53">
      <c r="A14178" s="85" t="s">
        <v>70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399</v>
      </c>
      <c r="G14178" s="89" t="s">
        <v>400</v>
      </c>
      <c r="H14178" s="94">
        <v>513</v>
      </c>
      <c r="I14178" s="94">
        <v>785</v>
      </c>
      <c r="J14178" s="94">
        <v>717</v>
      </c>
      <c r="K14178" s="94">
        <v>-68</v>
      </c>
      <c r="O14178" s="94">
        <v>785</v>
      </c>
      <c r="P14178" s="94">
        <v>717</v>
      </c>
      <c r="Q14178" s="94">
        <v>-68</v>
      </c>
      <c r="AS14178" s="94">
        <v>-1010</v>
      </c>
      <c r="AT14178" s="94">
        <v>115</v>
      </c>
      <c r="AU14178" s="94">
        <v>1</v>
      </c>
      <c r="AV14178" s="94">
        <v>7</v>
      </c>
      <c r="AW14178" s="94">
        <v>1256</v>
      </c>
      <c r="AX14178" s="94">
        <v>-488</v>
      </c>
      <c r="AY14178" s="94">
        <v>331</v>
      </c>
      <c r="AZ14178" s="94">
        <v>181</v>
      </c>
      <c r="BA14178" s="94">
        <v>-461</v>
      </c>
    </row>
    <row r="14179" spans="1:53">
      <c r="A14179" s="85" t="s">
        <v>70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399</v>
      </c>
      <c r="G14179" s="89" t="s">
        <v>400</v>
      </c>
      <c r="H14179" s="94">
        <v>546</v>
      </c>
      <c r="I14179" s="94">
        <v>829</v>
      </c>
      <c r="J14179" s="94">
        <v>923</v>
      </c>
      <c r="K14179" s="94">
        <v>94</v>
      </c>
      <c r="O14179" s="94">
        <v>829</v>
      </c>
      <c r="P14179" s="94">
        <v>923</v>
      </c>
      <c r="Q14179" s="94">
        <v>94</v>
      </c>
      <c r="AS14179" s="94">
        <v>-747</v>
      </c>
      <c r="AT14179" s="94">
        <v>153</v>
      </c>
      <c r="AU14179" s="94">
        <v>0</v>
      </c>
      <c r="AV14179" s="94">
        <v>1</v>
      </c>
      <c r="AW14179" s="94">
        <v>1166</v>
      </c>
      <c r="AX14179" s="94">
        <v>-485</v>
      </c>
      <c r="AY14179" s="94">
        <v>354</v>
      </c>
      <c r="AZ14179" s="94">
        <v>165</v>
      </c>
      <c r="BA14179" s="94">
        <v>-513</v>
      </c>
    </row>
    <row r="14180" spans="1:53">
      <c r="A14180" s="85" t="s">
        <v>70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399</v>
      </c>
      <c r="G14180" s="89" t="s">
        <v>400</v>
      </c>
      <c r="H14180" s="94">
        <v>606</v>
      </c>
      <c r="I14180" s="94">
        <v>855</v>
      </c>
      <c r="J14180" s="94">
        <v>1462</v>
      </c>
      <c r="K14180" s="94">
        <v>607</v>
      </c>
      <c r="O14180" s="94">
        <v>855</v>
      </c>
      <c r="P14180" s="94">
        <v>1462</v>
      </c>
      <c r="Q14180" s="94">
        <v>607</v>
      </c>
      <c r="AS14180" s="94">
        <v>-696</v>
      </c>
      <c r="AT14180" s="94">
        <v>268</v>
      </c>
      <c r="AU14180" s="94">
        <v>1</v>
      </c>
      <c r="AV14180" s="94">
        <v>-3</v>
      </c>
      <c r="AW14180" s="94">
        <v>1276</v>
      </c>
      <c r="AX14180" s="94">
        <v>-330</v>
      </c>
      <c r="AY14180" s="94">
        <v>404</v>
      </c>
      <c r="AZ14180" s="94">
        <v>224</v>
      </c>
      <c r="BA14180" s="94">
        <v>-537</v>
      </c>
    </row>
    <row r="14181" spans="1:53">
      <c r="A14181" s="85" t="s">
        <v>70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399</v>
      </c>
      <c r="G14181" s="89" t="s">
        <v>400</v>
      </c>
      <c r="H14181" s="94">
        <v>598</v>
      </c>
      <c r="I14181" s="94">
        <v>845</v>
      </c>
      <c r="J14181" s="94">
        <v>1436</v>
      </c>
      <c r="K14181" s="94">
        <v>591</v>
      </c>
      <c r="O14181" s="94">
        <v>845</v>
      </c>
      <c r="P14181" s="94">
        <v>1436</v>
      </c>
      <c r="Q14181" s="94">
        <v>591</v>
      </c>
      <c r="AS14181" s="94">
        <v>-732</v>
      </c>
      <c r="AT14181" s="94">
        <v>279</v>
      </c>
      <c r="AU14181" s="94">
        <v>1</v>
      </c>
      <c r="AV14181" s="94">
        <v>-7</v>
      </c>
      <c r="AW14181" s="94">
        <v>1381</v>
      </c>
      <c r="AX14181" s="94">
        <v>-398</v>
      </c>
      <c r="AY14181" s="94">
        <v>399</v>
      </c>
      <c r="AZ14181" s="94">
        <v>214</v>
      </c>
      <c r="BA14181" s="94">
        <v>-546</v>
      </c>
    </row>
    <row r="14182" spans="1:53">
      <c r="A14182" s="85" t="s">
        <v>70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399</v>
      </c>
      <c r="G14182" s="89" t="s">
        <v>400</v>
      </c>
      <c r="H14182" s="94">
        <v>593</v>
      </c>
      <c r="I14182" s="94">
        <v>828</v>
      </c>
      <c r="J14182" s="94">
        <v>1491</v>
      </c>
      <c r="K14182" s="94">
        <v>663</v>
      </c>
      <c r="O14182" s="94">
        <v>828</v>
      </c>
      <c r="P14182" s="94">
        <v>1491</v>
      </c>
      <c r="Q14182" s="94">
        <v>663</v>
      </c>
      <c r="AS14182" s="94">
        <v>-665</v>
      </c>
      <c r="AT14182" s="94">
        <v>323</v>
      </c>
      <c r="AU14182" s="94">
        <v>0</v>
      </c>
      <c r="AV14182" s="94">
        <v>-1</v>
      </c>
      <c r="AW14182" s="94">
        <v>1424</v>
      </c>
      <c r="AX14182" s="94">
        <v>-470</v>
      </c>
      <c r="AY14182" s="94">
        <v>396</v>
      </c>
      <c r="AZ14182" s="94">
        <v>200</v>
      </c>
      <c r="BA14182" s="94">
        <v>-544</v>
      </c>
    </row>
    <row r="14183" spans="1:53">
      <c r="A14183" s="85" t="s">
        <v>70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399</v>
      </c>
      <c r="G14183" s="89" t="s">
        <v>400</v>
      </c>
      <c r="H14183" s="94">
        <v>572</v>
      </c>
      <c r="I14183" s="94">
        <v>795</v>
      </c>
      <c r="J14183" s="94">
        <v>1260</v>
      </c>
      <c r="K14183" s="94">
        <v>465</v>
      </c>
      <c r="O14183" s="94">
        <v>795</v>
      </c>
      <c r="P14183" s="94">
        <v>1260</v>
      </c>
      <c r="Q14183" s="94">
        <v>465</v>
      </c>
      <c r="AS14183" s="94">
        <v>-701</v>
      </c>
      <c r="AT14183" s="94">
        <v>273</v>
      </c>
      <c r="AU14183" s="94">
        <v>1</v>
      </c>
      <c r="AV14183" s="94">
        <v>-11</v>
      </c>
      <c r="AW14183" s="94">
        <v>1364</v>
      </c>
      <c r="AX14183" s="94">
        <v>-448</v>
      </c>
      <c r="AY14183" s="94">
        <v>332</v>
      </c>
      <c r="AZ14183" s="94">
        <v>169</v>
      </c>
      <c r="BA14183" s="94">
        <v>-514</v>
      </c>
    </row>
    <row r="14184" spans="1:53">
      <c r="A14184" s="85" t="s">
        <v>70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399</v>
      </c>
      <c r="G14184" s="89" t="s">
        <v>400</v>
      </c>
      <c r="H14184" s="94">
        <v>549</v>
      </c>
      <c r="I14184" s="94">
        <v>750</v>
      </c>
      <c r="J14184" s="94">
        <v>804</v>
      </c>
      <c r="K14184" s="94">
        <v>54</v>
      </c>
      <c r="O14184" s="94">
        <v>750</v>
      </c>
      <c r="P14184" s="94">
        <v>804</v>
      </c>
      <c r="Q14184" s="94">
        <v>54</v>
      </c>
      <c r="AS14184" s="94">
        <v>-670</v>
      </c>
      <c r="AT14184" s="94">
        <v>179</v>
      </c>
      <c r="AU14184" s="94">
        <v>1</v>
      </c>
      <c r="AV14184" s="94">
        <v>-9</v>
      </c>
      <c r="AW14184" s="94">
        <v>1210</v>
      </c>
      <c r="AX14184" s="94">
        <v>-614</v>
      </c>
      <c r="AY14184" s="94">
        <v>307</v>
      </c>
      <c r="AZ14184" s="94">
        <v>132</v>
      </c>
      <c r="BA14184" s="94">
        <v>-482</v>
      </c>
    </row>
    <row r="14185" spans="1:53">
      <c r="A14185" s="85" t="s">
        <v>70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399</v>
      </c>
      <c r="G14185" s="89" t="s">
        <v>400</v>
      </c>
      <c r="H14185" s="94">
        <v>520</v>
      </c>
      <c r="I14185" s="94">
        <v>719</v>
      </c>
      <c r="J14185" s="94">
        <v>449</v>
      </c>
      <c r="K14185" s="94">
        <v>-270</v>
      </c>
      <c r="O14185" s="94">
        <v>719</v>
      </c>
      <c r="P14185" s="94">
        <v>449</v>
      </c>
      <c r="Q14185" s="94">
        <v>-270</v>
      </c>
      <c r="AS14185" s="94">
        <v>-590</v>
      </c>
      <c r="AT14185" s="94">
        <v>82</v>
      </c>
      <c r="AU14185" s="94">
        <v>0</v>
      </c>
      <c r="AV14185" s="94">
        <v>-17</v>
      </c>
      <c r="AW14185" s="94">
        <v>1037</v>
      </c>
      <c r="AX14185" s="94">
        <v>-669</v>
      </c>
      <c r="AY14185" s="94">
        <v>239</v>
      </c>
      <c r="AZ14185" s="94">
        <v>89</v>
      </c>
      <c r="BA14185" s="94">
        <v>-441</v>
      </c>
    </row>
    <row r="14186" spans="1:53">
      <c r="A14186" s="85" t="s">
        <v>70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399</v>
      </c>
      <c r="G14186" s="89" t="s">
        <v>400</v>
      </c>
      <c r="H14186" s="94">
        <v>498</v>
      </c>
      <c r="I14186" s="94">
        <v>690</v>
      </c>
      <c r="J14186" s="94">
        <v>254</v>
      </c>
      <c r="K14186" s="94">
        <v>-436</v>
      </c>
      <c r="O14186" s="94">
        <v>690</v>
      </c>
      <c r="P14186" s="94">
        <v>254</v>
      </c>
      <c r="Q14186" s="94">
        <v>-436</v>
      </c>
      <c r="AS14186" s="94">
        <v>-538</v>
      </c>
      <c r="AT14186" s="94">
        <v>19</v>
      </c>
      <c r="AU14186" s="94">
        <v>1</v>
      </c>
      <c r="AV14186" s="94">
        <v>-13</v>
      </c>
      <c r="AW14186" s="94">
        <v>911</v>
      </c>
      <c r="AX14186" s="94">
        <v>-677</v>
      </c>
      <c r="AY14186" s="94">
        <v>175</v>
      </c>
      <c r="AZ14186" s="94">
        <v>82</v>
      </c>
      <c r="BA14186" s="94">
        <v>-396</v>
      </c>
    </row>
    <row r="14187" spans="1:53">
      <c r="A14187" s="85" t="s">
        <v>70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399</v>
      </c>
      <c r="G14187" s="89" t="s">
        <v>400</v>
      </c>
      <c r="H14187" s="94">
        <v>498</v>
      </c>
      <c r="I14187" s="94">
        <v>682</v>
      </c>
      <c r="J14187" s="94">
        <v>242</v>
      </c>
      <c r="K14187" s="94">
        <v>-440</v>
      </c>
      <c r="O14187" s="94">
        <v>682</v>
      </c>
      <c r="P14187" s="94">
        <v>242</v>
      </c>
      <c r="Q14187" s="94">
        <v>-440</v>
      </c>
      <c r="AS14187" s="94">
        <v>-615</v>
      </c>
      <c r="AT14187" s="94">
        <v>22</v>
      </c>
      <c r="AU14187" s="94">
        <v>0</v>
      </c>
      <c r="AV14187" s="94">
        <v>-19</v>
      </c>
      <c r="AW14187" s="94">
        <v>948</v>
      </c>
      <c r="AX14187" s="94">
        <v>-621</v>
      </c>
      <c r="AY14187" s="94">
        <v>130</v>
      </c>
      <c r="AZ14187" s="94">
        <v>84</v>
      </c>
      <c r="BA14187" s="94">
        <v>-369</v>
      </c>
    </row>
    <row r="14188" spans="1:53">
      <c r="A14188" s="85" t="s">
        <v>70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399</v>
      </c>
      <c r="G14188" s="89" t="s">
        <v>400</v>
      </c>
      <c r="H14188" s="94">
        <v>503</v>
      </c>
      <c r="I14188" s="94">
        <v>683</v>
      </c>
      <c r="J14188" s="94">
        <v>264</v>
      </c>
      <c r="K14188" s="94">
        <v>-419</v>
      </c>
      <c r="O14188" s="94">
        <v>683</v>
      </c>
      <c r="P14188" s="94">
        <v>264</v>
      </c>
      <c r="Q14188" s="94">
        <v>-419</v>
      </c>
      <c r="AS14188" s="94">
        <v>-610</v>
      </c>
      <c r="AT14188" s="94">
        <v>31</v>
      </c>
      <c r="AU14188" s="94">
        <v>1</v>
      </c>
      <c r="AV14188" s="94">
        <v>-21</v>
      </c>
      <c r="AW14188" s="94">
        <v>987</v>
      </c>
      <c r="AX14188" s="94">
        <v>-647</v>
      </c>
      <c r="AY14188" s="94">
        <v>142</v>
      </c>
      <c r="AZ14188" s="94">
        <v>83</v>
      </c>
      <c r="BA14188" s="94">
        <v>-385</v>
      </c>
    </row>
    <row r="14189" spans="1:53">
      <c r="A14189" s="85" t="s">
        <v>70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399</v>
      </c>
      <c r="G14189" s="89" t="s">
        <v>400</v>
      </c>
      <c r="H14189" s="94">
        <v>508</v>
      </c>
      <c r="I14189" s="94">
        <v>681</v>
      </c>
      <c r="J14189" s="94">
        <v>261</v>
      </c>
      <c r="K14189" s="94">
        <v>-420</v>
      </c>
      <c r="O14189" s="94">
        <v>681</v>
      </c>
      <c r="P14189" s="94">
        <v>261</v>
      </c>
      <c r="Q14189" s="94">
        <v>-420</v>
      </c>
      <c r="AS14189" s="94">
        <v>-583</v>
      </c>
      <c r="AT14189" s="94">
        <v>27</v>
      </c>
      <c r="AU14189" s="94">
        <v>1</v>
      </c>
      <c r="AV14189" s="94">
        <v>-21</v>
      </c>
      <c r="AW14189" s="94">
        <v>939</v>
      </c>
      <c r="AX14189" s="94">
        <v>-646</v>
      </c>
      <c r="AY14189" s="94">
        <v>153</v>
      </c>
      <c r="AZ14189" s="94">
        <v>84</v>
      </c>
      <c r="BA14189" s="94">
        <v>-374</v>
      </c>
    </row>
    <row r="14190" spans="1:53">
      <c r="A14190" s="85" t="s">
        <v>70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399</v>
      </c>
      <c r="G14190" s="89" t="s">
        <v>400</v>
      </c>
      <c r="H14190" s="94">
        <v>518</v>
      </c>
      <c r="I14190" s="94">
        <v>679</v>
      </c>
      <c r="J14190" s="94">
        <v>252</v>
      </c>
      <c r="K14190" s="94">
        <v>-427</v>
      </c>
      <c r="O14190" s="94">
        <v>679</v>
      </c>
      <c r="P14190" s="94">
        <v>252</v>
      </c>
      <c r="Q14190" s="94">
        <v>-427</v>
      </c>
      <c r="AS14190" s="94">
        <v>-567</v>
      </c>
      <c r="AT14190" s="94">
        <v>7</v>
      </c>
      <c r="AU14190" s="94">
        <v>0</v>
      </c>
      <c r="AV14190" s="94">
        <v>-25</v>
      </c>
      <c r="AW14190" s="94">
        <v>774</v>
      </c>
      <c r="AX14190" s="94">
        <v>-508</v>
      </c>
      <c r="AY14190" s="94">
        <v>148</v>
      </c>
      <c r="AZ14190" s="94">
        <v>87</v>
      </c>
      <c r="BA14190" s="94">
        <v>-343</v>
      </c>
    </row>
    <row r="14191" spans="1:53">
      <c r="A14191" s="85" t="s">
        <v>70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399</v>
      </c>
      <c r="G14191" s="89" t="s">
        <v>400</v>
      </c>
      <c r="H14191" s="94">
        <v>555</v>
      </c>
      <c r="I14191" s="94">
        <v>702</v>
      </c>
      <c r="J14191" s="94">
        <v>288</v>
      </c>
      <c r="K14191" s="94">
        <v>-414</v>
      </c>
      <c r="O14191" s="94">
        <v>702</v>
      </c>
      <c r="P14191" s="94">
        <v>288</v>
      </c>
      <c r="Q14191" s="94">
        <v>-414</v>
      </c>
      <c r="AS14191" s="94">
        <v>-550</v>
      </c>
      <c r="AT14191" s="94">
        <v>9</v>
      </c>
      <c r="AU14191" s="94">
        <v>1</v>
      </c>
      <c r="AV14191" s="94">
        <v>-25</v>
      </c>
      <c r="AW14191" s="94">
        <v>759</v>
      </c>
      <c r="AX14191" s="94">
        <v>-499</v>
      </c>
      <c r="AY14191" s="94">
        <v>176</v>
      </c>
      <c r="AZ14191" s="94">
        <v>95</v>
      </c>
      <c r="BA14191" s="94">
        <v>-380</v>
      </c>
    </row>
    <row r="14192" spans="1:53">
      <c r="A14192" s="85" t="s">
        <v>70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399</v>
      </c>
      <c r="G14192" s="89" t="s">
        <v>400</v>
      </c>
      <c r="H14192" s="94">
        <v>588</v>
      </c>
      <c r="I14192" s="94">
        <v>721</v>
      </c>
      <c r="J14192" s="94">
        <v>317</v>
      </c>
      <c r="K14192" s="94">
        <v>-404</v>
      </c>
      <c r="O14192" s="94">
        <v>721</v>
      </c>
      <c r="P14192" s="94">
        <v>317</v>
      </c>
      <c r="Q14192" s="94">
        <v>-404</v>
      </c>
      <c r="AS14192" s="94">
        <v>-535</v>
      </c>
      <c r="AT14192" s="94">
        <v>14</v>
      </c>
      <c r="AU14192" s="94">
        <v>1</v>
      </c>
      <c r="AV14192" s="94">
        <v>-23</v>
      </c>
      <c r="AW14192" s="94">
        <v>822</v>
      </c>
      <c r="AX14192" s="94">
        <v>-575</v>
      </c>
      <c r="AY14192" s="94">
        <v>224</v>
      </c>
      <c r="AZ14192" s="94">
        <v>108</v>
      </c>
      <c r="BA14192" s="94">
        <v>-440</v>
      </c>
    </row>
    <row r="14193" spans="1:53">
      <c r="A14193" s="85" t="s">
        <v>70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399</v>
      </c>
      <c r="G14193" s="89" t="s">
        <v>400</v>
      </c>
      <c r="H14193" s="94">
        <v>623</v>
      </c>
      <c r="I14193" s="94">
        <v>749</v>
      </c>
      <c r="J14193" s="94">
        <v>669</v>
      </c>
      <c r="K14193" s="94">
        <v>-80</v>
      </c>
      <c r="O14193" s="94">
        <v>749</v>
      </c>
      <c r="P14193" s="94">
        <v>669</v>
      </c>
      <c r="Q14193" s="94">
        <v>-80</v>
      </c>
      <c r="AS14193" s="94">
        <v>-545</v>
      </c>
      <c r="AT14193" s="94">
        <v>131</v>
      </c>
      <c r="AU14193" s="94">
        <v>0</v>
      </c>
      <c r="AV14193" s="94">
        <v>-17</v>
      </c>
      <c r="AW14193" s="94">
        <v>1113</v>
      </c>
      <c r="AX14193" s="94">
        <v>-634</v>
      </c>
      <c r="AY14193" s="94">
        <v>247</v>
      </c>
      <c r="AZ14193" s="94">
        <v>97</v>
      </c>
      <c r="BA14193" s="94">
        <v>-472</v>
      </c>
    </row>
    <row r="14194" spans="1:53">
      <c r="A14194" s="85" t="s">
        <v>70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399</v>
      </c>
      <c r="G14194" s="89" t="s">
        <v>400</v>
      </c>
      <c r="H14194" s="94">
        <v>608</v>
      </c>
      <c r="I14194" s="94">
        <v>733</v>
      </c>
      <c r="J14194" s="94">
        <v>704</v>
      </c>
      <c r="K14194" s="94">
        <v>-29</v>
      </c>
      <c r="O14194" s="94">
        <v>733</v>
      </c>
      <c r="P14194" s="94">
        <v>704</v>
      </c>
      <c r="Q14194" s="94">
        <v>-29</v>
      </c>
      <c r="AS14194" s="94">
        <v>-429</v>
      </c>
      <c r="AT14194" s="94">
        <v>181</v>
      </c>
      <c r="AU14194" s="94">
        <v>1</v>
      </c>
      <c r="AV14194" s="94">
        <v>-21</v>
      </c>
      <c r="AW14194" s="94">
        <v>837</v>
      </c>
      <c r="AX14194" s="94">
        <v>-437</v>
      </c>
      <c r="AY14194" s="94">
        <v>177</v>
      </c>
      <c r="AZ14194" s="94">
        <v>117</v>
      </c>
      <c r="BA14194" s="94">
        <v>-455</v>
      </c>
    </row>
    <row r="14195" spans="1:53">
      <c r="A14195" s="85" t="s">
        <v>70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399</v>
      </c>
      <c r="G14195" s="89" t="s">
        <v>400</v>
      </c>
      <c r="H14195" s="94">
        <v>547</v>
      </c>
      <c r="I14195" s="94">
        <v>727</v>
      </c>
      <c r="J14195" s="94">
        <v>593</v>
      </c>
      <c r="K14195" s="94">
        <v>-134</v>
      </c>
      <c r="O14195" s="94">
        <v>727</v>
      </c>
      <c r="P14195" s="94">
        <v>593</v>
      </c>
      <c r="Q14195" s="94">
        <v>-134</v>
      </c>
      <c r="AS14195" s="94">
        <v>-463</v>
      </c>
      <c r="AT14195" s="94">
        <v>145</v>
      </c>
      <c r="AU14195" s="94">
        <v>0</v>
      </c>
      <c r="AV14195" s="94">
        <v>-7</v>
      </c>
      <c r="AW14195" s="94">
        <v>801</v>
      </c>
      <c r="AX14195" s="94">
        <v>-476</v>
      </c>
      <c r="AY14195" s="94">
        <v>228</v>
      </c>
      <c r="AZ14195" s="94">
        <v>123</v>
      </c>
      <c r="BA14195" s="94">
        <v>-485</v>
      </c>
    </row>
    <row r="14196" spans="1:53">
      <c r="A14196" s="85" t="s">
        <v>70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399</v>
      </c>
      <c r="G14196" s="89" t="s">
        <v>400</v>
      </c>
      <c r="H14196" s="94">
        <v>521</v>
      </c>
      <c r="I14196" s="94">
        <v>724</v>
      </c>
      <c r="J14196" s="94">
        <v>436</v>
      </c>
      <c r="K14196" s="94">
        <v>-288</v>
      </c>
      <c r="O14196" s="94">
        <v>724</v>
      </c>
      <c r="P14196" s="94">
        <v>436</v>
      </c>
      <c r="Q14196" s="94">
        <v>-288</v>
      </c>
      <c r="AS14196" s="94">
        <v>-697</v>
      </c>
      <c r="AT14196" s="94">
        <v>87</v>
      </c>
      <c r="AU14196" s="94">
        <v>1</v>
      </c>
      <c r="AV14196" s="94">
        <v>3</v>
      </c>
      <c r="AW14196" s="94">
        <v>759</v>
      </c>
      <c r="AX14196" s="94">
        <v>-465</v>
      </c>
      <c r="AY14196" s="94">
        <v>330</v>
      </c>
      <c r="AZ14196" s="94">
        <v>164</v>
      </c>
      <c r="BA14196" s="94">
        <v>-470</v>
      </c>
    </row>
    <row r="14197" spans="1:53">
      <c r="A14197" s="85" t="s">
        <v>70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399</v>
      </c>
      <c r="G14197" s="89" t="s">
        <v>400</v>
      </c>
      <c r="H14197" s="94">
        <v>493</v>
      </c>
      <c r="I14197" s="94">
        <v>717</v>
      </c>
      <c r="J14197" s="94">
        <v>329</v>
      </c>
      <c r="K14197" s="94">
        <v>-388</v>
      </c>
      <c r="O14197" s="94">
        <v>717</v>
      </c>
      <c r="P14197" s="94">
        <v>329</v>
      </c>
      <c r="Q14197" s="94">
        <v>-388</v>
      </c>
      <c r="AS14197" s="94">
        <v>-564</v>
      </c>
      <c r="AT14197" s="94">
        <v>42</v>
      </c>
      <c r="AU14197" s="94">
        <v>0</v>
      </c>
      <c r="AV14197" s="94">
        <v>6</v>
      </c>
      <c r="AW14197" s="94">
        <v>691</v>
      </c>
      <c r="AX14197" s="94">
        <v>-485</v>
      </c>
      <c r="AY14197" s="94">
        <v>273</v>
      </c>
      <c r="AZ14197" s="94">
        <v>132</v>
      </c>
      <c r="BA14197" s="94">
        <v>-483</v>
      </c>
    </row>
    <row r="14198" spans="1:53">
      <c r="A14198" s="85" t="s">
        <v>70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399</v>
      </c>
      <c r="G14198" s="89" t="s">
        <v>400</v>
      </c>
      <c r="H14198" s="94">
        <v>468</v>
      </c>
      <c r="I14198" s="94">
        <v>717</v>
      </c>
      <c r="J14198" s="94">
        <v>367</v>
      </c>
      <c r="K14198" s="94">
        <v>-350</v>
      </c>
      <c r="O14198" s="94">
        <v>717</v>
      </c>
      <c r="P14198" s="94">
        <v>367</v>
      </c>
      <c r="Q14198" s="94">
        <v>-350</v>
      </c>
      <c r="AS14198" s="94">
        <v>-507</v>
      </c>
      <c r="AT14198" s="94">
        <v>45</v>
      </c>
      <c r="AU14198" s="94">
        <v>1</v>
      </c>
      <c r="AV14198" s="94">
        <v>4</v>
      </c>
      <c r="AW14198" s="94">
        <v>716</v>
      </c>
      <c r="AX14198" s="94">
        <v>-526</v>
      </c>
      <c r="AY14198" s="94">
        <v>244</v>
      </c>
      <c r="AZ14198" s="94">
        <v>133</v>
      </c>
      <c r="BA14198" s="94">
        <v>-460</v>
      </c>
    </row>
    <row r="14199" spans="1:53">
      <c r="A14199" s="85" t="s">
        <v>70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399</v>
      </c>
      <c r="G14199" s="89" t="s">
        <v>400</v>
      </c>
      <c r="H14199" s="94">
        <v>462</v>
      </c>
      <c r="I14199" s="94">
        <v>712</v>
      </c>
      <c r="J14199" s="94">
        <v>371</v>
      </c>
      <c r="K14199" s="94">
        <v>-341</v>
      </c>
      <c r="O14199" s="94">
        <v>712</v>
      </c>
      <c r="P14199" s="94">
        <v>371</v>
      </c>
      <c r="Q14199" s="94">
        <v>-341</v>
      </c>
      <c r="AS14199" s="94">
        <v>-547</v>
      </c>
      <c r="AT14199" s="94">
        <v>36</v>
      </c>
      <c r="AU14199" s="94">
        <v>0</v>
      </c>
      <c r="AV14199" s="94">
        <v>0</v>
      </c>
      <c r="AW14199" s="94">
        <v>708</v>
      </c>
      <c r="AX14199" s="94">
        <v>-458</v>
      </c>
      <c r="AY14199" s="94">
        <v>277</v>
      </c>
      <c r="AZ14199" s="94">
        <v>116</v>
      </c>
      <c r="BA14199" s="94">
        <v>-473</v>
      </c>
    </row>
    <row r="14200" spans="1:53">
      <c r="A14200" s="85" t="s">
        <v>70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399</v>
      </c>
      <c r="G14200" s="89" t="s">
        <v>400</v>
      </c>
      <c r="H14200" s="94">
        <v>466</v>
      </c>
      <c r="I14200" s="94">
        <v>717</v>
      </c>
      <c r="J14200" s="94">
        <v>321</v>
      </c>
      <c r="K14200" s="94">
        <v>-396</v>
      </c>
      <c r="O14200" s="94">
        <v>717</v>
      </c>
      <c r="P14200" s="94">
        <v>321</v>
      </c>
      <c r="Q14200" s="94">
        <v>-396</v>
      </c>
      <c r="AS14200" s="94">
        <v>-603</v>
      </c>
      <c r="AT14200" s="94">
        <v>53</v>
      </c>
      <c r="AU14200" s="94">
        <v>1</v>
      </c>
      <c r="AV14200" s="94">
        <v>-18</v>
      </c>
      <c r="AW14200" s="94">
        <v>753</v>
      </c>
      <c r="AX14200" s="94">
        <v>-437</v>
      </c>
      <c r="AY14200" s="94">
        <v>226</v>
      </c>
      <c r="AZ14200" s="94">
        <v>114</v>
      </c>
      <c r="BA14200" s="94">
        <v>-485</v>
      </c>
    </row>
    <row r="14201" spans="1:53">
      <c r="A14201" s="85" t="s">
        <v>70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399</v>
      </c>
      <c r="G14201" s="89" t="s">
        <v>400</v>
      </c>
      <c r="H14201" s="94">
        <v>478</v>
      </c>
      <c r="I14201" s="94">
        <v>723</v>
      </c>
      <c r="J14201" s="94">
        <v>367</v>
      </c>
      <c r="K14201" s="94">
        <v>-356</v>
      </c>
      <c r="O14201" s="94">
        <v>723</v>
      </c>
      <c r="P14201" s="94">
        <v>367</v>
      </c>
      <c r="Q14201" s="94">
        <v>-356</v>
      </c>
      <c r="AS14201" s="94">
        <v>-481</v>
      </c>
      <c r="AT14201" s="94">
        <v>63</v>
      </c>
      <c r="AU14201" s="94">
        <v>0</v>
      </c>
      <c r="AV14201" s="94">
        <v>-22</v>
      </c>
      <c r="AW14201" s="94">
        <v>738</v>
      </c>
      <c r="AX14201" s="94">
        <v>-442</v>
      </c>
      <c r="AY14201" s="94">
        <v>198</v>
      </c>
      <c r="AZ14201" s="94">
        <v>105</v>
      </c>
      <c r="BA14201" s="94">
        <v>-515</v>
      </c>
    </row>
    <row r="14202" spans="1:53">
      <c r="A14202" s="85" t="s">
        <v>70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399</v>
      </c>
      <c r="G14202" s="89" t="s">
        <v>400</v>
      </c>
      <c r="H14202" s="94">
        <v>509</v>
      </c>
      <c r="I14202" s="94">
        <v>741</v>
      </c>
      <c r="J14202" s="94">
        <v>428</v>
      </c>
      <c r="K14202" s="94">
        <v>-313</v>
      </c>
      <c r="O14202" s="94">
        <v>741</v>
      </c>
      <c r="P14202" s="94">
        <v>428</v>
      </c>
      <c r="Q14202" s="94">
        <v>-313</v>
      </c>
      <c r="AS14202" s="94">
        <v>-498</v>
      </c>
      <c r="AT14202" s="94">
        <v>85</v>
      </c>
      <c r="AU14202" s="94">
        <v>1</v>
      </c>
      <c r="AV14202" s="94">
        <v>-22</v>
      </c>
      <c r="AW14202" s="94">
        <v>756</v>
      </c>
      <c r="AX14202" s="94">
        <v>-439</v>
      </c>
      <c r="AY14202" s="94">
        <v>251</v>
      </c>
      <c r="AZ14202" s="94">
        <v>116</v>
      </c>
      <c r="BA14202" s="94">
        <v>-563</v>
      </c>
    </row>
    <row r="14203" spans="1:53">
      <c r="A14203" s="85" t="s">
        <v>70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399</v>
      </c>
      <c r="G14203" s="89" t="s">
        <v>400</v>
      </c>
      <c r="H14203" s="94">
        <v>561</v>
      </c>
      <c r="I14203" s="94">
        <v>780</v>
      </c>
      <c r="J14203" s="94">
        <v>737</v>
      </c>
      <c r="K14203" s="94">
        <v>-43</v>
      </c>
      <c r="O14203" s="94">
        <v>780</v>
      </c>
      <c r="P14203" s="94">
        <v>737</v>
      </c>
      <c r="Q14203" s="94">
        <v>-43</v>
      </c>
      <c r="AS14203" s="94">
        <v>-568</v>
      </c>
      <c r="AT14203" s="94">
        <v>167</v>
      </c>
      <c r="AU14203" s="94">
        <v>0</v>
      </c>
      <c r="AV14203" s="94">
        <v>-13</v>
      </c>
      <c r="AW14203" s="94">
        <v>795</v>
      </c>
      <c r="AX14203" s="94">
        <v>-386</v>
      </c>
      <c r="AY14203" s="94">
        <v>379</v>
      </c>
      <c r="AZ14203" s="94">
        <v>152</v>
      </c>
      <c r="BA14203" s="94">
        <v>-569</v>
      </c>
    </row>
    <row r="14204" spans="1:53">
      <c r="A14204" s="85" t="s">
        <v>70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399</v>
      </c>
      <c r="G14204" s="89" t="s">
        <v>400</v>
      </c>
      <c r="H14204" s="94">
        <v>605</v>
      </c>
      <c r="I14204" s="94">
        <v>819</v>
      </c>
      <c r="J14204" s="94">
        <v>1303</v>
      </c>
      <c r="K14204" s="94">
        <v>484</v>
      </c>
      <c r="O14204" s="94">
        <v>819</v>
      </c>
      <c r="P14204" s="94">
        <v>1303</v>
      </c>
      <c r="Q14204" s="94">
        <v>484</v>
      </c>
      <c r="AS14204" s="94">
        <v>-677</v>
      </c>
      <c r="AT14204" s="94">
        <v>307</v>
      </c>
      <c r="AU14204" s="94">
        <v>1</v>
      </c>
      <c r="AV14204" s="94">
        <v>-16</v>
      </c>
      <c r="AW14204" s="94">
        <v>982</v>
      </c>
      <c r="AX14204" s="94">
        <v>-225</v>
      </c>
      <c r="AY14204" s="94">
        <v>451</v>
      </c>
      <c r="AZ14204" s="94">
        <v>230</v>
      </c>
      <c r="BA14204" s="94">
        <v>-569</v>
      </c>
    </row>
    <row r="14205" spans="1:53">
      <c r="A14205" s="85" t="s">
        <v>70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399</v>
      </c>
      <c r="G14205" s="89" t="s">
        <v>400</v>
      </c>
      <c r="H14205" s="94">
        <v>605</v>
      </c>
      <c r="I14205" s="94">
        <v>821</v>
      </c>
      <c r="J14205" s="94">
        <v>1270</v>
      </c>
      <c r="K14205" s="94">
        <v>449</v>
      </c>
      <c r="O14205" s="94">
        <v>821</v>
      </c>
      <c r="P14205" s="94">
        <v>1270</v>
      </c>
      <c r="Q14205" s="94">
        <v>449</v>
      </c>
      <c r="AS14205" s="94">
        <v>-786</v>
      </c>
      <c r="AT14205" s="94">
        <v>304</v>
      </c>
      <c r="AU14205" s="94">
        <v>0</v>
      </c>
      <c r="AV14205" s="94">
        <v>-17</v>
      </c>
      <c r="AW14205" s="94">
        <v>1023</v>
      </c>
      <c r="AX14205" s="94">
        <v>-207</v>
      </c>
      <c r="AY14205" s="94">
        <v>408</v>
      </c>
      <c r="AZ14205" s="94">
        <v>241</v>
      </c>
      <c r="BA14205" s="94">
        <v>-517</v>
      </c>
    </row>
    <row r="14206" spans="1:53">
      <c r="A14206" s="85" t="s">
        <v>70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399</v>
      </c>
      <c r="G14206" s="89" t="s">
        <v>400</v>
      </c>
      <c r="H14206" s="94">
        <v>588</v>
      </c>
      <c r="I14206" s="94">
        <v>808</v>
      </c>
      <c r="J14206" s="94">
        <v>1213</v>
      </c>
      <c r="K14206" s="94">
        <v>405</v>
      </c>
      <c r="O14206" s="94">
        <v>808</v>
      </c>
      <c r="P14206" s="94">
        <v>1213</v>
      </c>
      <c r="Q14206" s="94">
        <v>405</v>
      </c>
      <c r="AS14206" s="94">
        <v>-726</v>
      </c>
      <c r="AT14206" s="94">
        <v>304</v>
      </c>
      <c r="AU14206" s="94">
        <v>1</v>
      </c>
      <c r="AV14206" s="94">
        <v>-15</v>
      </c>
      <c r="AW14206" s="94">
        <v>951</v>
      </c>
      <c r="AX14206" s="94">
        <v>-203</v>
      </c>
      <c r="AY14206" s="94">
        <v>406</v>
      </c>
      <c r="AZ14206" s="94">
        <v>234</v>
      </c>
      <c r="BA14206" s="94">
        <v>-547</v>
      </c>
    </row>
    <row r="14207" spans="1:53">
      <c r="A14207" s="85" t="s">
        <v>70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399</v>
      </c>
      <c r="G14207" s="89" t="s">
        <v>400</v>
      </c>
      <c r="H14207" s="94">
        <v>565</v>
      </c>
      <c r="I14207" s="94">
        <v>783</v>
      </c>
      <c r="J14207" s="94">
        <v>1003</v>
      </c>
      <c r="K14207" s="94">
        <v>220</v>
      </c>
      <c r="O14207" s="94">
        <v>783</v>
      </c>
      <c r="P14207" s="94">
        <v>1003</v>
      </c>
      <c r="Q14207" s="94">
        <v>220</v>
      </c>
      <c r="AS14207" s="94">
        <v>-770</v>
      </c>
      <c r="AT14207" s="94">
        <v>249</v>
      </c>
      <c r="AU14207" s="94">
        <v>0</v>
      </c>
      <c r="AV14207" s="94">
        <v>-11</v>
      </c>
      <c r="AW14207" s="94">
        <v>891</v>
      </c>
      <c r="AX14207" s="94">
        <v>-194</v>
      </c>
      <c r="AY14207" s="94">
        <v>370</v>
      </c>
      <c r="AZ14207" s="94">
        <v>216</v>
      </c>
      <c r="BA14207" s="94">
        <v>-531</v>
      </c>
    </row>
    <row r="14208" spans="1:53">
      <c r="A14208" s="85" t="s">
        <v>70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399</v>
      </c>
      <c r="G14208" s="89" t="s">
        <v>400</v>
      </c>
      <c r="H14208" s="94">
        <v>543</v>
      </c>
      <c r="I14208" s="94">
        <v>748</v>
      </c>
      <c r="J14208" s="94">
        <v>814</v>
      </c>
      <c r="K14208" s="94">
        <v>66</v>
      </c>
      <c r="O14208" s="94">
        <v>748</v>
      </c>
      <c r="P14208" s="94">
        <v>814</v>
      </c>
      <c r="Q14208" s="94">
        <v>66</v>
      </c>
      <c r="AS14208" s="94">
        <v>-699</v>
      </c>
      <c r="AT14208" s="94">
        <v>235</v>
      </c>
      <c r="AU14208" s="94">
        <v>1</v>
      </c>
      <c r="AV14208" s="94">
        <v>-6</v>
      </c>
      <c r="AW14208" s="94">
        <v>848</v>
      </c>
      <c r="AX14208" s="94">
        <v>-312</v>
      </c>
      <c r="AY14208" s="94">
        <v>332</v>
      </c>
      <c r="AZ14208" s="94">
        <v>148</v>
      </c>
      <c r="BA14208" s="94">
        <v>-481</v>
      </c>
    </row>
    <row r="14209" spans="1:53">
      <c r="A14209" s="85" t="s">
        <v>70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399</v>
      </c>
      <c r="G14209" s="89" t="s">
        <v>400</v>
      </c>
      <c r="H14209" s="94">
        <v>511</v>
      </c>
      <c r="I14209" s="94">
        <v>719</v>
      </c>
      <c r="J14209" s="94">
        <v>517</v>
      </c>
      <c r="K14209" s="94">
        <v>-202</v>
      </c>
      <c r="O14209" s="94">
        <v>719</v>
      </c>
      <c r="P14209" s="94">
        <v>517</v>
      </c>
      <c r="Q14209" s="94">
        <v>-202</v>
      </c>
      <c r="AS14209" s="94">
        <v>-558</v>
      </c>
      <c r="AT14209" s="94">
        <v>156</v>
      </c>
      <c r="AU14209" s="94">
        <v>0</v>
      </c>
      <c r="AV14209" s="94">
        <v>-2</v>
      </c>
      <c r="AW14209" s="94">
        <v>690</v>
      </c>
      <c r="AX14209" s="94">
        <v>-458</v>
      </c>
      <c r="AY14209" s="94">
        <v>313</v>
      </c>
      <c r="AZ14209" s="94">
        <v>124</v>
      </c>
      <c r="BA14209" s="94">
        <v>-467</v>
      </c>
    </row>
    <row r="14210" spans="1:53">
      <c r="A14210" s="85" t="s">
        <v>70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399</v>
      </c>
      <c r="G14210" s="89" t="s">
        <v>400</v>
      </c>
      <c r="H14210" s="94">
        <v>494</v>
      </c>
      <c r="I14210" s="94">
        <v>723</v>
      </c>
      <c r="J14210" s="94">
        <v>300</v>
      </c>
      <c r="K14210" s="94">
        <v>-423</v>
      </c>
      <c r="O14210" s="94">
        <v>723</v>
      </c>
      <c r="P14210" s="94">
        <v>300</v>
      </c>
      <c r="Q14210" s="94">
        <v>-423</v>
      </c>
      <c r="AS14210" s="94">
        <v>-434</v>
      </c>
      <c r="AT14210" s="94">
        <v>78</v>
      </c>
      <c r="AU14210" s="94">
        <v>1</v>
      </c>
      <c r="AV14210" s="94">
        <v>-4</v>
      </c>
      <c r="AW14210" s="94">
        <v>531</v>
      </c>
      <c r="AX14210" s="94">
        <v>-526</v>
      </c>
      <c r="AY14210" s="94">
        <v>270</v>
      </c>
      <c r="AZ14210" s="94">
        <v>120</v>
      </c>
      <c r="BA14210" s="94">
        <v>-459</v>
      </c>
    </row>
    <row r="14211" spans="1:53">
      <c r="A14211" s="85" t="s">
        <v>70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399</v>
      </c>
      <c r="G14211" s="89" t="s">
        <v>400</v>
      </c>
      <c r="H14211" s="94">
        <v>487</v>
      </c>
      <c r="I14211" s="94">
        <v>703</v>
      </c>
      <c r="J14211" s="94">
        <v>314</v>
      </c>
      <c r="K14211" s="94">
        <v>-389</v>
      </c>
      <c r="O14211" s="94">
        <v>703</v>
      </c>
      <c r="P14211" s="94">
        <v>314</v>
      </c>
      <c r="Q14211" s="94">
        <v>-389</v>
      </c>
      <c r="AS14211" s="94">
        <v>-413</v>
      </c>
      <c r="AT14211" s="94">
        <v>78</v>
      </c>
      <c r="AU14211" s="94">
        <v>0</v>
      </c>
      <c r="AV14211" s="94">
        <v>-8</v>
      </c>
      <c r="AW14211" s="94">
        <v>485</v>
      </c>
      <c r="AX14211" s="94">
        <v>-472</v>
      </c>
      <c r="AY14211" s="94">
        <v>209</v>
      </c>
      <c r="AZ14211" s="94">
        <v>133</v>
      </c>
      <c r="BA14211" s="94">
        <v>-401</v>
      </c>
    </row>
    <row r="14212" spans="1:53">
      <c r="A14212" s="85" t="s">
        <v>70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399</v>
      </c>
      <c r="G14212" s="89" t="s">
        <v>400</v>
      </c>
      <c r="H14212" s="94">
        <v>482</v>
      </c>
      <c r="I14212" s="94">
        <v>699</v>
      </c>
      <c r="J14212" s="94">
        <v>298</v>
      </c>
      <c r="K14212" s="94">
        <v>-401</v>
      </c>
      <c r="O14212" s="94">
        <v>699</v>
      </c>
      <c r="P14212" s="94">
        <v>298</v>
      </c>
      <c r="Q14212" s="94">
        <v>-401</v>
      </c>
      <c r="AS14212" s="94">
        <v>-451</v>
      </c>
      <c r="AT14212" s="94">
        <v>76</v>
      </c>
      <c r="AU14212" s="94">
        <v>1</v>
      </c>
      <c r="AV14212" s="94">
        <v>-13</v>
      </c>
      <c r="AW14212" s="94">
        <v>522</v>
      </c>
      <c r="AX14212" s="94">
        <v>-434</v>
      </c>
      <c r="AY14212" s="94">
        <v>185</v>
      </c>
      <c r="AZ14212" s="94">
        <v>107</v>
      </c>
      <c r="BA14212" s="94">
        <v>-394</v>
      </c>
    </row>
    <row r="14213" spans="1:53">
      <c r="A14213" s="85" t="s">
        <v>70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399</v>
      </c>
      <c r="G14213" s="89" t="s">
        <v>400</v>
      </c>
      <c r="H14213" s="94">
        <v>486</v>
      </c>
      <c r="I14213" s="94">
        <v>700</v>
      </c>
      <c r="J14213" s="94">
        <v>277</v>
      </c>
      <c r="K14213" s="94">
        <v>-423</v>
      </c>
      <c r="O14213" s="94">
        <v>700</v>
      </c>
      <c r="P14213" s="94">
        <v>277</v>
      </c>
      <c r="Q14213" s="94">
        <v>-423</v>
      </c>
      <c r="AS14213" s="94">
        <v>-455</v>
      </c>
      <c r="AT14213" s="94">
        <v>85</v>
      </c>
      <c r="AU14213" s="94">
        <v>0</v>
      </c>
      <c r="AV14213" s="94">
        <v>-10</v>
      </c>
      <c r="AW14213" s="94">
        <v>536</v>
      </c>
      <c r="AX14213" s="94">
        <v>-448</v>
      </c>
      <c r="AY14213" s="94">
        <v>165</v>
      </c>
      <c r="AZ14213" s="94">
        <v>98</v>
      </c>
      <c r="BA14213" s="94">
        <v>-394</v>
      </c>
    </row>
    <row r="14214" spans="1:53">
      <c r="A14214" s="85" t="s">
        <v>70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399</v>
      </c>
      <c r="G14214" s="89" t="s">
        <v>400</v>
      </c>
      <c r="H14214" s="94">
        <v>502</v>
      </c>
      <c r="I14214" s="94">
        <v>697</v>
      </c>
      <c r="J14214" s="94">
        <v>329</v>
      </c>
      <c r="K14214" s="94">
        <v>-368</v>
      </c>
      <c r="O14214" s="94">
        <v>697</v>
      </c>
      <c r="P14214" s="94">
        <v>329</v>
      </c>
      <c r="Q14214" s="94">
        <v>-368</v>
      </c>
      <c r="AS14214" s="94">
        <v>-451</v>
      </c>
      <c r="AT14214" s="94">
        <v>95</v>
      </c>
      <c r="AU14214" s="94">
        <v>1</v>
      </c>
      <c r="AV14214" s="94">
        <v>-8</v>
      </c>
      <c r="AW14214" s="94">
        <v>549</v>
      </c>
      <c r="AX14214" s="94">
        <v>-414</v>
      </c>
      <c r="AY14214" s="94">
        <v>160</v>
      </c>
      <c r="AZ14214" s="94">
        <v>94</v>
      </c>
      <c r="BA14214" s="94">
        <v>-394</v>
      </c>
    </row>
    <row r="14215" spans="1:53">
      <c r="A14215" s="85" t="s">
        <v>70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399</v>
      </c>
      <c r="G14215" s="89" t="s">
        <v>400</v>
      </c>
      <c r="H14215" s="94">
        <v>521</v>
      </c>
      <c r="I14215" s="94">
        <v>710</v>
      </c>
      <c r="J14215" s="94">
        <v>350</v>
      </c>
      <c r="K14215" s="94">
        <v>-360</v>
      </c>
      <c r="O14215" s="94">
        <v>710</v>
      </c>
      <c r="P14215" s="94">
        <v>350</v>
      </c>
      <c r="Q14215" s="94">
        <v>-360</v>
      </c>
      <c r="AS14215" s="94">
        <v>-447</v>
      </c>
      <c r="AT14215" s="94">
        <v>98</v>
      </c>
      <c r="AU14215" s="94">
        <v>1</v>
      </c>
      <c r="AV14215" s="94">
        <v>-4</v>
      </c>
      <c r="AW14215" s="94">
        <v>549</v>
      </c>
      <c r="AX14215" s="94">
        <v>-436</v>
      </c>
      <c r="AY14215" s="94">
        <v>155</v>
      </c>
      <c r="AZ14215" s="94">
        <v>97</v>
      </c>
      <c r="BA14215" s="94">
        <v>-373</v>
      </c>
    </row>
    <row r="14216" spans="1:53">
      <c r="A14216" s="85" t="s">
        <v>70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399</v>
      </c>
      <c r="G14216" s="89" t="s">
        <v>400</v>
      </c>
      <c r="H14216" s="94">
        <v>560</v>
      </c>
      <c r="I14216" s="94">
        <v>741</v>
      </c>
      <c r="J14216" s="94">
        <v>446</v>
      </c>
      <c r="K14216" s="94">
        <v>-295</v>
      </c>
      <c r="O14216" s="94">
        <v>741</v>
      </c>
      <c r="P14216" s="94">
        <v>446</v>
      </c>
      <c r="Q14216" s="94">
        <v>-295</v>
      </c>
      <c r="AS14216" s="94">
        <v>-436</v>
      </c>
      <c r="AT14216" s="94">
        <v>119</v>
      </c>
      <c r="AU14216" s="94">
        <v>0</v>
      </c>
      <c r="AV14216" s="94">
        <v>-1</v>
      </c>
      <c r="AW14216" s="94">
        <v>575</v>
      </c>
      <c r="AX14216" s="94">
        <v>-425</v>
      </c>
      <c r="AY14216" s="94">
        <v>214</v>
      </c>
      <c r="AZ14216" s="94">
        <v>96</v>
      </c>
      <c r="BA14216" s="94">
        <v>-437</v>
      </c>
    </row>
    <row r="14217" spans="1:53">
      <c r="A14217" s="85" t="s">
        <v>70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399</v>
      </c>
      <c r="G14217" s="89" t="s">
        <v>400</v>
      </c>
      <c r="H14217" s="94">
        <v>588</v>
      </c>
      <c r="I14217" s="94">
        <v>741</v>
      </c>
      <c r="J14217" s="94">
        <v>594</v>
      </c>
      <c r="K14217" s="94">
        <v>-147</v>
      </c>
      <c r="O14217" s="94">
        <v>741</v>
      </c>
      <c r="P14217" s="94">
        <v>594</v>
      </c>
      <c r="Q14217" s="94">
        <v>-147</v>
      </c>
      <c r="AS14217" s="94">
        <v>-455</v>
      </c>
      <c r="AT14217" s="94">
        <v>138</v>
      </c>
      <c r="AU14217" s="94">
        <v>1</v>
      </c>
      <c r="AV14217" s="94">
        <v>-4</v>
      </c>
      <c r="AW14217" s="94">
        <v>631</v>
      </c>
      <c r="AX14217" s="94">
        <v>-375</v>
      </c>
      <c r="AY14217" s="94">
        <v>231</v>
      </c>
      <c r="AZ14217" s="94">
        <v>114</v>
      </c>
      <c r="BA14217" s="94">
        <v>-428</v>
      </c>
    </row>
    <row r="14218" spans="1:53">
      <c r="A14218" s="85" t="s">
        <v>70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399</v>
      </c>
      <c r="G14218" s="89" t="s">
        <v>400</v>
      </c>
      <c r="H14218" s="94">
        <v>570</v>
      </c>
      <c r="I14218" s="94">
        <v>752</v>
      </c>
      <c r="J14218" s="94">
        <v>665</v>
      </c>
      <c r="K14218" s="94">
        <v>-87</v>
      </c>
      <c r="O14218" s="94">
        <v>752</v>
      </c>
      <c r="P14218" s="94">
        <v>665</v>
      </c>
      <c r="Q14218" s="94">
        <v>-87</v>
      </c>
      <c r="AS14218" s="94">
        <v>-443</v>
      </c>
      <c r="AT14218" s="94">
        <v>122</v>
      </c>
      <c r="AU14218" s="94">
        <v>0</v>
      </c>
      <c r="AV14218" s="94">
        <v>3</v>
      </c>
      <c r="AW14218" s="94">
        <v>600</v>
      </c>
      <c r="AX14218" s="94">
        <v>-345</v>
      </c>
      <c r="AY14218" s="94">
        <v>244</v>
      </c>
      <c r="AZ14218" s="94">
        <v>141</v>
      </c>
      <c r="BA14218" s="94">
        <v>-409</v>
      </c>
    </row>
    <row r="14219" spans="1:53">
      <c r="A14219" s="85" t="s">
        <v>70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399</v>
      </c>
      <c r="G14219" s="89" t="s">
        <v>400</v>
      </c>
      <c r="H14219" s="94">
        <v>504</v>
      </c>
      <c r="I14219" s="94">
        <v>763</v>
      </c>
      <c r="J14219" s="94">
        <v>557</v>
      </c>
      <c r="K14219" s="94">
        <v>-206</v>
      </c>
      <c r="O14219" s="94">
        <v>763</v>
      </c>
      <c r="P14219" s="94">
        <v>557</v>
      </c>
      <c r="Q14219" s="94">
        <v>-206</v>
      </c>
      <c r="AS14219" s="94">
        <v>-442</v>
      </c>
      <c r="AT14219" s="94">
        <v>40</v>
      </c>
      <c r="AU14219" s="94">
        <v>1</v>
      </c>
      <c r="AV14219" s="94">
        <v>-7</v>
      </c>
      <c r="AW14219" s="94">
        <v>456</v>
      </c>
      <c r="AX14219" s="94">
        <v>-273</v>
      </c>
      <c r="AY14219" s="94">
        <v>284</v>
      </c>
      <c r="AZ14219" s="94">
        <v>119</v>
      </c>
      <c r="BA14219" s="94">
        <v>-384</v>
      </c>
    </row>
    <row r="14220" spans="1:53">
      <c r="A14220" s="85" t="s">
        <v>70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399</v>
      </c>
      <c r="G14220" s="89" t="s">
        <v>400</v>
      </c>
      <c r="H14220" s="94">
        <v>477</v>
      </c>
      <c r="I14220" s="94">
        <v>747</v>
      </c>
      <c r="J14220" s="94">
        <v>410</v>
      </c>
      <c r="K14220" s="94">
        <v>-337</v>
      </c>
      <c r="O14220" s="94">
        <v>747</v>
      </c>
      <c r="P14220" s="94">
        <v>410</v>
      </c>
      <c r="Q14220" s="94">
        <v>-337</v>
      </c>
      <c r="AS14220" s="94">
        <v>-560</v>
      </c>
      <c r="AT14220" s="94">
        <v>-18</v>
      </c>
      <c r="AU14220" s="94">
        <v>0</v>
      </c>
      <c r="AV14220" s="94">
        <v>-28</v>
      </c>
      <c r="AW14220" s="94">
        <v>425</v>
      </c>
      <c r="AX14220" s="94">
        <v>-195</v>
      </c>
      <c r="AY14220" s="94">
        <v>268</v>
      </c>
      <c r="AZ14220" s="94">
        <v>116</v>
      </c>
      <c r="BA14220" s="94">
        <v>-345</v>
      </c>
    </row>
    <row r="14221" spans="1:53">
      <c r="A14221" s="85" t="s">
        <v>70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399</v>
      </c>
      <c r="G14221" s="89" t="s">
        <v>400</v>
      </c>
      <c r="H14221" s="94">
        <v>473</v>
      </c>
      <c r="I14221" s="94">
        <v>737</v>
      </c>
      <c r="J14221" s="94">
        <v>339</v>
      </c>
      <c r="K14221" s="94">
        <v>-398</v>
      </c>
      <c r="O14221" s="94">
        <v>737</v>
      </c>
      <c r="P14221" s="94">
        <v>339</v>
      </c>
      <c r="Q14221" s="94">
        <v>-398</v>
      </c>
      <c r="AS14221" s="94">
        <v>-575</v>
      </c>
      <c r="AT14221" s="94">
        <v>-60</v>
      </c>
      <c r="AU14221" s="94">
        <v>1</v>
      </c>
      <c r="AV14221" s="94">
        <v>-34</v>
      </c>
      <c r="AW14221" s="94">
        <v>368</v>
      </c>
      <c r="AX14221" s="94">
        <v>-121</v>
      </c>
      <c r="AY14221" s="94">
        <v>246</v>
      </c>
      <c r="AZ14221" s="94">
        <v>95</v>
      </c>
      <c r="BA14221" s="94">
        <v>-318</v>
      </c>
    </row>
    <row r="14222" spans="1:53">
      <c r="A14222" s="85" t="s">
        <v>70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399</v>
      </c>
      <c r="G14222" s="89" t="s">
        <v>400</v>
      </c>
      <c r="H14222" s="94">
        <v>469</v>
      </c>
      <c r="I14222" s="94">
        <v>732</v>
      </c>
      <c r="J14222" s="94">
        <v>350</v>
      </c>
      <c r="K14222" s="94">
        <v>-382</v>
      </c>
      <c r="O14222" s="94">
        <v>732</v>
      </c>
      <c r="P14222" s="94">
        <v>350</v>
      </c>
      <c r="Q14222" s="94">
        <v>-382</v>
      </c>
      <c r="AS14222" s="94">
        <v>-637</v>
      </c>
      <c r="AT14222" s="94">
        <v>-55</v>
      </c>
      <c r="AU14222" s="94">
        <v>0</v>
      </c>
      <c r="AV14222" s="94">
        <v>-38</v>
      </c>
      <c r="AW14222" s="94">
        <v>319</v>
      </c>
      <c r="AX14222" s="94">
        <v>-32</v>
      </c>
      <c r="AY14222" s="94">
        <v>222</v>
      </c>
      <c r="AZ14222" s="94">
        <v>113</v>
      </c>
      <c r="BA14222" s="94">
        <v>-274</v>
      </c>
    </row>
    <row r="14223" spans="1:53">
      <c r="A14223" s="85" t="s">
        <v>70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399</v>
      </c>
      <c r="G14223" s="89" t="s">
        <v>400</v>
      </c>
      <c r="H14223" s="94">
        <v>471</v>
      </c>
      <c r="I14223" s="94">
        <v>737</v>
      </c>
      <c r="J14223" s="94">
        <v>365</v>
      </c>
      <c r="K14223" s="94">
        <v>-372</v>
      </c>
      <c r="O14223" s="94">
        <v>737</v>
      </c>
      <c r="P14223" s="94">
        <v>365</v>
      </c>
      <c r="Q14223" s="94">
        <v>-372</v>
      </c>
      <c r="AS14223" s="94">
        <v>-749</v>
      </c>
      <c r="AT14223" s="94">
        <v>-25</v>
      </c>
      <c r="AU14223" s="94">
        <v>1</v>
      </c>
      <c r="AV14223" s="94">
        <v>-49</v>
      </c>
      <c r="AW14223" s="94">
        <v>390</v>
      </c>
      <c r="AX14223" s="94">
        <v>6</v>
      </c>
      <c r="AY14223" s="94">
        <v>203</v>
      </c>
      <c r="AZ14223" s="94">
        <v>114</v>
      </c>
      <c r="BA14223" s="94">
        <v>-263</v>
      </c>
    </row>
    <row r="14224" spans="1:53">
      <c r="A14224" s="85" t="s">
        <v>70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399</v>
      </c>
      <c r="G14224" s="89" t="s">
        <v>400</v>
      </c>
      <c r="H14224" s="94">
        <v>472</v>
      </c>
      <c r="I14224" s="94">
        <v>745</v>
      </c>
      <c r="J14224" s="94">
        <v>353</v>
      </c>
      <c r="K14224" s="94">
        <v>-392</v>
      </c>
      <c r="O14224" s="94">
        <v>745</v>
      </c>
      <c r="P14224" s="94">
        <v>353</v>
      </c>
      <c r="Q14224" s="94">
        <v>-392</v>
      </c>
      <c r="AS14224" s="94">
        <v>-756</v>
      </c>
      <c r="AT14224" s="94">
        <v>-27</v>
      </c>
      <c r="AU14224" s="94">
        <v>0</v>
      </c>
      <c r="AV14224" s="94">
        <v>-47</v>
      </c>
      <c r="AW14224" s="94">
        <v>353</v>
      </c>
      <c r="AX14224" s="94">
        <v>20</v>
      </c>
      <c r="AY14224" s="94">
        <v>212</v>
      </c>
      <c r="AZ14224" s="94">
        <v>112</v>
      </c>
      <c r="BA14224" s="94">
        <v>-259</v>
      </c>
    </row>
    <row r="14225" spans="1:53">
      <c r="A14225" s="85" t="s">
        <v>70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399</v>
      </c>
      <c r="G14225" s="89" t="s">
        <v>400</v>
      </c>
      <c r="H14225" s="94">
        <v>483</v>
      </c>
      <c r="I14225" s="94">
        <v>739</v>
      </c>
      <c r="J14225" s="94">
        <v>343</v>
      </c>
      <c r="K14225" s="94">
        <v>-396</v>
      </c>
      <c r="O14225" s="94">
        <v>739</v>
      </c>
      <c r="P14225" s="94">
        <v>343</v>
      </c>
      <c r="Q14225" s="94">
        <v>-396</v>
      </c>
      <c r="AS14225" s="94">
        <v>-697</v>
      </c>
      <c r="AT14225" s="94">
        <v>-42</v>
      </c>
      <c r="AU14225" s="94">
        <v>1</v>
      </c>
      <c r="AV14225" s="94">
        <v>-33</v>
      </c>
      <c r="AW14225" s="94">
        <v>264</v>
      </c>
      <c r="AX14225" s="94">
        <v>35</v>
      </c>
      <c r="AY14225" s="94">
        <v>214</v>
      </c>
      <c r="AZ14225" s="94">
        <v>116</v>
      </c>
      <c r="BA14225" s="94">
        <v>-254</v>
      </c>
    </row>
    <row r="14226" spans="1:53">
      <c r="A14226" s="85" t="s">
        <v>70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399</v>
      </c>
      <c r="G14226" s="89" t="s">
        <v>400</v>
      </c>
      <c r="H14226" s="94">
        <v>514</v>
      </c>
      <c r="I14226" s="94">
        <v>764</v>
      </c>
      <c r="J14226" s="94">
        <v>501</v>
      </c>
      <c r="K14226" s="94">
        <v>-263</v>
      </c>
      <c r="O14226" s="94">
        <v>764</v>
      </c>
      <c r="P14226" s="94">
        <v>501</v>
      </c>
      <c r="Q14226" s="94">
        <v>-263</v>
      </c>
      <c r="AS14226" s="94">
        <v>-684</v>
      </c>
      <c r="AT14226" s="94">
        <v>-5</v>
      </c>
      <c r="AU14226" s="94">
        <v>1</v>
      </c>
      <c r="AV14226" s="94">
        <v>-43</v>
      </c>
      <c r="AW14226" s="94">
        <v>297</v>
      </c>
      <c r="AX14226" s="94">
        <v>89</v>
      </c>
      <c r="AY14226" s="94">
        <v>217</v>
      </c>
      <c r="AZ14226" s="94">
        <v>138</v>
      </c>
      <c r="BA14226" s="94">
        <v>-273</v>
      </c>
    </row>
    <row r="14227" spans="1:53">
      <c r="A14227" s="85" t="s">
        <v>70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399</v>
      </c>
      <c r="G14227" s="89" t="s">
        <v>400</v>
      </c>
      <c r="H14227" s="94">
        <v>551</v>
      </c>
      <c r="I14227" s="94">
        <v>795</v>
      </c>
      <c r="J14227" s="94">
        <v>718</v>
      </c>
      <c r="K14227" s="94">
        <v>-77</v>
      </c>
      <c r="O14227" s="94">
        <v>795</v>
      </c>
      <c r="P14227" s="94">
        <v>718</v>
      </c>
      <c r="Q14227" s="94">
        <v>-77</v>
      </c>
      <c r="AS14227" s="94">
        <v>-580</v>
      </c>
      <c r="AT14227" s="94">
        <v>73</v>
      </c>
      <c r="AU14227" s="94">
        <v>0</v>
      </c>
      <c r="AV14227" s="94">
        <v>-35</v>
      </c>
      <c r="AW14227" s="94">
        <v>410</v>
      </c>
      <c r="AX14227" s="94">
        <v>-32</v>
      </c>
      <c r="AY14227" s="94">
        <v>323</v>
      </c>
      <c r="AZ14227" s="94">
        <v>191</v>
      </c>
      <c r="BA14227" s="94">
        <v>-427</v>
      </c>
    </row>
    <row r="14228" spans="1:53">
      <c r="A14228" s="85" t="s">
        <v>70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399</v>
      </c>
      <c r="G14228" s="89" t="s">
        <v>400</v>
      </c>
      <c r="H14228" s="94">
        <v>587</v>
      </c>
      <c r="I14228" s="94">
        <v>841</v>
      </c>
      <c r="J14228" s="94">
        <v>1318</v>
      </c>
      <c r="K14228" s="94">
        <v>477</v>
      </c>
      <c r="O14228" s="94">
        <v>841</v>
      </c>
      <c r="P14228" s="94">
        <v>1318</v>
      </c>
      <c r="Q14228" s="94">
        <v>477</v>
      </c>
      <c r="AS14228" s="94">
        <v>-601</v>
      </c>
      <c r="AT14228" s="94">
        <v>253</v>
      </c>
      <c r="AU14228" s="94">
        <v>1</v>
      </c>
      <c r="AV14228" s="94">
        <v>-16</v>
      </c>
      <c r="AW14228" s="94">
        <v>778</v>
      </c>
      <c r="AX14228" s="94">
        <v>-87</v>
      </c>
      <c r="AY14228" s="94">
        <v>409</v>
      </c>
      <c r="AZ14228" s="94">
        <v>241</v>
      </c>
      <c r="BA14228" s="94">
        <v>-501</v>
      </c>
    </row>
    <row r="14229" spans="1:53">
      <c r="A14229" s="85" t="s">
        <v>70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399</v>
      </c>
      <c r="G14229" s="89" t="s">
        <v>400</v>
      </c>
      <c r="H14229" s="94">
        <v>578</v>
      </c>
      <c r="I14229" s="94">
        <v>836</v>
      </c>
      <c r="J14229" s="94">
        <v>1292</v>
      </c>
      <c r="K14229" s="94">
        <v>456</v>
      </c>
      <c r="O14229" s="94">
        <v>836</v>
      </c>
      <c r="P14229" s="94">
        <v>1292</v>
      </c>
      <c r="Q14229" s="94">
        <v>456</v>
      </c>
      <c r="AS14229" s="94">
        <v>-634</v>
      </c>
      <c r="AT14229" s="94">
        <v>282</v>
      </c>
      <c r="AU14229" s="94">
        <v>0</v>
      </c>
      <c r="AV14229" s="94">
        <v>-19</v>
      </c>
      <c r="AW14229" s="94">
        <v>923</v>
      </c>
      <c r="AX14229" s="94">
        <v>-250</v>
      </c>
      <c r="AY14229" s="94">
        <v>426</v>
      </c>
      <c r="AZ14229" s="94">
        <v>248</v>
      </c>
      <c r="BA14229" s="94">
        <v>-520</v>
      </c>
    </row>
    <row r="14230" spans="1:53">
      <c r="A14230" s="85" t="s">
        <v>70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399</v>
      </c>
      <c r="G14230" s="89" t="s">
        <v>400</v>
      </c>
      <c r="H14230" s="94">
        <v>582</v>
      </c>
      <c r="I14230" s="94">
        <v>839</v>
      </c>
      <c r="J14230" s="94">
        <v>1235</v>
      </c>
      <c r="K14230" s="94">
        <v>396</v>
      </c>
      <c r="O14230" s="94">
        <v>839</v>
      </c>
      <c r="P14230" s="94">
        <v>1235</v>
      </c>
      <c r="Q14230" s="94">
        <v>396</v>
      </c>
      <c r="AS14230" s="94">
        <v>-597</v>
      </c>
      <c r="AT14230" s="94">
        <v>267</v>
      </c>
      <c r="AU14230" s="94">
        <v>1</v>
      </c>
      <c r="AV14230" s="94">
        <v>-7</v>
      </c>
      <c r="AW14230" s="94">
        <v>913</v>
      </c>
      <c r="AX14230" s="94">
        <v>-292</v>
      </c>
      <c r="AY14230" s="94">
        <v>401</v>
      </c>
      <c r="AZ14230" s="94">
        <v>244</v>
      </c>
      <c r="BA14230" s="94">
        <v>-534</v>
      </c>
    </row>
    <row r="14231" spans="1:53">
      <c r="A14231" s="85" t="s">
        <v>70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399</v>
      </c>
      <c r="G14231" s="89" t="s">
        <v>400</v>
      </c>
      <c r="H14231" s="94">
        <v>577</v>
      </c>
      <c r="I14231" s="94">
        <v>804</v>
      </c>
      <c r="J14231" s="94">
        <v>1097</v>
      </c>
      <c r="K14231" s="94">
        <v>293</v>
      </c>
      <c r="O14231" s="94">
        <v>804</v>
      </c>
      <c r="P14231" s="94">
        <v>1097</v>
      </c>
      <c r="Q14231" s="94">
        <v>293</v>
      </c>
      <c r="AS14231" s="94">
        <v>-583</v>
      </c>
      <c r="AT14231" s="94">
        <v>251</v>
      </c>
      <c r="AU14231" s="94">
        <v>1</v>
      </c>
      <c r="AV14231" s="94">
        <v>-8</v>
      </c>
      <c r="AW14231" s="94">
        <v>874</v>
      </c>
      <c r="AX14231" s="94">
        <v>-345</v>
      </c>
      <c r="AY14231" s="94">
        <v>373</v>
      </c>
      <c r="AZ14231" s="94">
        <v>241</v>
      </c>
      <c r="BA14231" s="94">
        <v>-511</v>
      </c>
    </row>
    <row r="14232" spans="1:53">
      <c r="A14232" s="85" t="s">
        <v>70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399</v>
      </c>
      <c r="G14232" s="89" t="s">
        <v>400</v>
      </c>
      <c r="H14232" s="94">
        <v>533</v>
      </c>
      <c r="I14232" s="94">
        <v>769</v>
      </c>
      <c r="J14232" s="94">
        <v>627</v>
      </c>
      <c r="K14232" s="94">
        <v>-142</v>
      </c>
      <c r="O14232" s="94">
        <v>769</v>
      </c>
      <c r="P14232" s="94">
        <v>627</v>
      </c>
      <c r="Q14232" s="94">
        <v>-142</v>
      </c>
      <c r="AS14232" s="94">
        <v>-540</v>
      </c>
      <c r="AT14232" s="94">
        <v>168</v>
      </c>
      <c r="AU14232" s="94">
        <v>0</v>
      </c>
      <c r="AV14232" s="94">
        <v>-4</v>
      </c>
      <c r="AW14232" s="94">
        <v>747</v>
      </c>
      <c r="AX14232" s="94">
        <v>-506</v>
      </c>
      <c r="AY14232" s="94">
        <v>319</v>
      </c>
      <c r="AZ14232" s="94">
        <v>173</v>
      </c>
      <c r="BA14232" s="94">
        <v>-499</v>
      </c>
    </row>
    <row r="14233" spans="1:53">
      <c r="A14233" s="85" t="s">
        <v>70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399</v>
      </c>
      <c r="G14233" s="89" t="s">
        <v>400</v>
      </c>
      <c r="H14233" s="94">
        <v>506</v>
      </c>
      <c r="I14233" s="94">
        <v>413</v>
      </c>
      <c r="J14233" s="94">
        <v>52</v>
      </c>
      <c r="K14233" s="94">
        <v>-361</v>
      </c>
      <c r="O14233" s="94">
        <v>413</v>
      </c>
      <c r="P14233" s="94">
        <v>52</v>
      </c>
      <c r="Q14233" s="94">
        <v>-361</v>
      </c>
      <c r="AS14233" s="94">
        <v>-497</v>
      </c>
      <c r="AT14233" s="94">
        <v>121</v>
      </c>
      <c r="AU14233" s="94">
        <v>1</v>
      </c>
      <c r="AV14233" s="94">
        <v>-9</v>
      </c>
      <c r="AW14233" s="94">
        <v>674</v>
      </c>
      <c r="AX14233" s="94">
        <v>-589</v>
      </c>
      <c r="AY14233" s="94">
        <v>280</v>
      </c>
      <c r="AZ14233" s="94">
        <v>123</v>
      </c>
      <c r="BA14233" s="94">
        <v>-465</v>
      </c>
    </row>
    <row r="14234" spans="1:53">
      <c r="A14234" s="85" t="s">
        <v>70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399</v>
      </c>
      <c r="G14234" s="89" t="s">
        <v>400</v>
      </c>
      <c r="H14234" s="94">
        <v>477</v>
      </c>
      <c r="I14234" s="94">
        <v>719</v>
      </c>
      <c r="J14234" s="94">
        <v>310</v>
      </c>
      <c r="K14234" s="94">
        <v>-409</v>
      </c>
      <c r="O14234" s="94">
        <v>719</v>
      </c>
      <c r="P14234" s="94">
        <v>310</v>
      </c>
      <c r="Q14234" s="94">
        <v>-409</v>
      </c>
      <c r="AS14234" s="94">
        <v>-450</v>
      </c>
      <c r="AT14234" s="94">
        <v>100</v>
      </c>
      <c r="AU14234" s="94">
        <v>1</v>
      </c>
      <c r="AV14234" s="94">
        <v>-13</v>
      </c>
      <c r="AW14234" s="94">
        <v>617</v>
      </c>
      <c r="AX14234" s="94">
        <v>-608</v>
      </c>
      <c r="AY14234" s="94">
        <v>237</v>
      </c>
      <c r="AZ14234" s="94">
        <v>127</v>
      </c>
      <c r="BA14234" s="94">
        <v>-420</v>
      </c>
    </row>
    <row r="14235" spans="1:53">
      <c r="A14235" s="85" t="s">
        <v>70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399</v>
      </c>
      <c r="G14235" s="89" t="s">
        <v>400</v>
      </c>
      <c r="H14235" s="94">
        <v>454</v>
      </c>
      <c r="I14235" s="94">
        <v>706</v>
      </c>
      <c r="J14235" s="94">
        <v>301</v>
      </c>
      <c r="K14235" s="94">
        <v>-405</v>
      </c>
      <c r="O14235" s="94">
        <v>706</v>
      </c>
      <c r="P14235" s="94">
        <v>301</v>
      </c>
      <c r="Q14235" s="94">
        <v>-405</v>
      </c>
      <c r="AS14235" s="94">
        <v>-458</v>
      </c>
      <c r="AT14235" s="94">
        <v>99</v>
      </c>
      <c r="AU14235" s="94">
        <v>0</v>
      </c>
      <c r="AV14235" s="94">
        <v>-14</v>
      </c>
      <c r="AW14235" s="94">
        <v>631</v>
      </c>
      <c r="AX14235" s="94">
        <v>-581</v>
      </c>
      <c r="AY14235" s="94">
        <v>197</v>
      </c>
      <c r="AZ14235" s="94">
        <v>114</v>
      </c>
      <c r="BA14235" s="94">
        <v>-393</v>
      </c>
    </row>
    <row r="14236" spans="1:53">
      <c r="A14236" s="85" t="s">
        <v>70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399</v>
      </c>
      <c r="G14236" s="89" t="s">
        <v>400</v>
      </c>
      <c r="H14236" s="94">
        <v>464</v>
      </c>
      <c r="I14236" s="94">
        <v>708</v>
      </c>
      <c r="J14236" s="94">
        <v>316</v>
      </c>
      <c r="K14236" s="94">
        <v>-392</v>
      </c>
      <c r="O14236" s="94">
        <v>708</v>
      </c>
      <c r="P14236" s="94">
        <v>316</v>
      </c>
      <c r="Q14236" s="94">
        <v>-392</v>
      </c>
      <c r="AS14236" s="94">
        <v>-489</v>
      </c>
      <c r="AT14236" s="94">
        <v>108</v>
      </c>
      <c r="AU14236" s="94">
        <v>1</v>
      </c>
      <c r="AV14236" s="94">
        <v>-18</v>
      </c>
      <c r="AW14236" s="94">
        <v>680</v>
      </c>
      <c r="AX14236" s="94">
        <v>-594</v>
      </c>
      <c r="AY14236" s="94">
        <v>176</v>
      </c>
      <c r="AZ14236" s="94">
        <v>116</v>
      </c>
      <c r="BA14236" s="94">
        <v>-372</v>
      </c>
    </row>
    <row r="14237" spans="1:53">
      <c r="A14237" s="85" t="s">
        <v>70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399</v>
      </c>
      <c r="G14237" s="89" t="s">
        <v>400</v>
      </c>
      <c r="H14237" s="94">
        <v>463</v>
      </c>
      <c r="I14237" s="94">
        <v>713</v>
      </c>
      <c r="J14237" s="94">
        <v>323</v>
      </c>
      <c r="K14237" s="94">
        <v>-390</v>
      </c>
      <c r="O14237" s="94">
        <v>713</v>
      </c>
      <c r="P14237" s="94">
        <v>323</v>
      </c>
      <c r="Q14237" s="94">
        <v>-390</v>
      </c>
      <c r="AS14237" s="94">
        <v>-477</v>
      </c>
      <c r="AT14237" s="94">
        <v>102</v>
      </c>
      <c r="AU14237" s="94">
        <v>0</v>
      </c>
      <c r="AV14237" s="94">
        <v>-15</v>
      </c>
      <c r="AW14237" s="94">
        <v>668</v>
      </c>
      <c r="AX14237" s="94">
        <v>-593</v>
      </c>
      <c r="AY14237" s="94">
        <v>188</v>
      </c>
      <c r="AZ14237" s="94">
        <v>121</v>
      </c>
      <c r="BA14237" s="94">
        <v>-384</v>
      </c>
    </row>
    <row r="14238" spans="1:53">
      <c r="A14238" s="85" t="s">
        <v>70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399</v>
      </c>
      <c r="G14238" s="89" t="s">
        <v>400</v>
      </c>
      <c r="H14238" s="94">
        <v>484</v>
      </c>
      <c r="I14238" s="94">
        <v>712</v>
      </c>
      <c r="J14238" s="94">
        <v>330</v>
      </c>
      <c r="K14238" s="94">
        <v>-382</v>
      </c>
      <c r="O14238" s="94">
        <v>712</v>
      </c>
      <c r="P14238" s="94">
        <v>330</v>
      </c>
      <c r="Q14238" s="94">
        <v>-382</v>
      </c>
      <c r="AS14238" s="94">
        <v>-492</v>
      </c>
      <c r="AT14238" s="94">
        <v>105</v>
      </c>
      <c r="AU14238" s="94">
        <v>1</v>
      </c>
      <c r="AV14238" s="94">
        <v>-19</v>
      </c>
      <c r="AW14238" s="94">
        <v>701</v>
      </c>
      <c r="AX14238" s="94">
        <v>-607</v>
      </c>
      <c r="AY14238" s="94">
        <v>199</v>
      </c>
      <c r="AZ14238" s="94">
        <v>128</v>
      </c>
      <c r="BA14238" s="94">
        <v>-398</v>
      </c>
    </row>
    <row r="14239" spans="1:53">
      <c r="A14239" s="85" t="s">
        <v>70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399</v>
      </c>
      <c r="G14239" s="89" t="s">
        <v>400</v>
      </c>
      <c r="H14239" s="94">
        <v>532</v>
      </c>
      <c r="I14239" s="94">
        <v>762</v>
      </c>
      <c r="J14239" s="94">
        <v>399</v>
      </c>
      <c r="K14239" s="94">
        <v>-363</v>
      </c>
      <c r="O14239" s="94">
        <v>762</v>
      </c>
      <c r="P14239" s="94">
        <v>399</v>
      </c>
      <c r="Q14239" s="94">
        <v>-363</v>
      </c>
      <c r="AS14239" s="94">
        <v>-505</v>
      </c>
      <c r="AT14239" s="94">
        <v>86</v>
      </c>
      <c r="AU14239" s="94">
        <v>0</v>
      </c>
      <c r="AV14239" s="94">
        <v>-13</v>
      </c>
      <c r="AW14239" s="94">
        <v>641</v>
      </c>
      <c r="AX14239" s="94">
        <v>-562</v>
      </c>
      <c r="AY14239" s="94">
        <v>321</v>
      </c>
      <c r="AZ14239" s="94">
        <v>135</v>
      </c>
      <c r="BA14239" s="94">
        <v>-466</v>
      </c>
    </row>
    <row r="14240" spans="1:53">
      <c r="A14240" s="85" t="s">
        <v>70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399</v>
      </c>
      <c r="G14240" s="89" t="s">
        <v>400</v>
      </c>
      <c r="H14240" s="94">
        <v>590</v>
      </c>
      <c r="I14240" s="94">
        <v>828</v>
      </c>
      <c r="J14240" s="94">
        <v>542</v>
      </c>
      <c r="K14240" s="94">
        <v>-286</v>
      </c>
      <c r="O14240" s="94">
        <v>828</v>
      </c>
      <c r="P14240" s="94">
        <v>542</v>
      </c>
      <c r="Q14240" s="94">
        <v>-286</v>
      </c>
      <c r="AS14240" s="94">
        <v>-555</v>
      </c>
      <c r="AT14240" s="94">
        <v>74</v>
      </c>
      <c r="AU14240" s="94">
        <v>1</v>
      </c>
      <c r="AV14240" s="94">
        <v>-16</v>
      </c>
      <c r="AW14240" s="94">
        <v>623</v>
      </c>
      <c r="AX14240" s="94">
        <v>-523</v>
      </c>
      <c r="AY14240" s="94">
        <v>423</v>
      </c>
      <c r="AZ14240" s="94">
        <v>174</v>
      </c>
      <c r="BA14240" s="94">
        <v>-487</v>
      </c>
    </row>
    <row r="14241" spans="1:53">
      <c r="A14241" s="85" t="s">
        <v>70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399</v>
      </c>
      <c r="G14241" s="89" t="s">
        <v>400</v>
      </c>
      <c r="H14241" s="94">
        <v>611</v>
      </c>
      <c r="I14241" s="94">
        <v>837</v>
      </c>
      <c r="J14241" s="94">
        <v>852</v>
      </c>
      <c r="K14241" s="94">
        <v>15</v>
      </c>
      <c r="O14241" s="94">
        <v>837</v>
      </c>
      <c r="P14241" s="94">
        <v>852</v>
      </c>
      <c r="Q14241" s="94">
        <v>15</v>
      </c>
      <c r="AS14241" s="94">
        <v>-669</v>
      </c>
      <c r="AT14241" s="94">
        <v>169</v>
      </c>
      <c r="AU14241" s="94">
        <v>0</v>
      </c>
      <c r="AV14241" s="94">
        <v>-18</v>
      </c>
      <c r="AW14241" s="94">
        <v>827</v>
      </c>
      <c r="AX14241" s="94">
        <v>-462</v>
      </c>
      <c r="AY14241" s="94">
        <v>454</v>
      </c>
      <c r="AZ14241" s="94">
        <v>197</v>
      </c>
      <c r="BA14241" s="94">
        <v>-483</v>
      </c>
    </row>
    <row r="14242" spans="1:53">
      <c r="A14242" s="85" t="s">
        <v>70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399</v>
      </c>
      <c r="G14242" s="89" t="s">
        <v>400</v>
      </c>
      <c r="H14242" s="94">
        <v>607</v>
      </c>
      <c r="I14242" s="94">
        <v>835</v>
      </c>
      <c r="J14242" s="94">
        <v>813</v>
      </c>
      <c r="K14242" s="94">
        <v>-22</v>
      </c>
      <c r="O14242" s="94">
        <v>835</v>
      </c>
      <c r="P14242" s="94">
        <v>813</v>
      </c>
      <c r="Q14242" s="94">
        <v>-22</v>
      </c>
      <c r="AS14242" s="94">
        <v>-737</v>
      </c>
      <c r="AT14242" s="94">
        <v>138</v>
      </c>
      <c r="AU14242" s="94">
        <v>1</v>
      </c>
      <c r="AV14242" s="94">
        <v>-31</v>
      </c>
      <c r="AW14242" s="94">
        <v>883</v>
      </c>
      <c r="AX14242" s="94">
        <v>-421</v>
      </c>
      <c r="AY14242" s="94">
        <v>424</v>
      </c>
      <c r="AZ14242" s="94">
        <v>178</v>
      </c>
      <c r="BA14242" s="94">
        <v>-457</v>
      </c>
    </row>
    <row r="14243" spans="1:53">
      <c r="A14243" s="85" t="s">
        <v>70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399</v>
      </c>
      <c r="G14243" s="89" t="s">
        <v>400</v>
      </c>
      <c r="H14243" s="94">
        <v>573</v>
      </c>
      <c r="I14243" s="94">
        <v>804</v>
      </c>
      <c r="J14243" s="94">
        <v>464</v>
      </c>
      <c r="K14243" s="94">
        <v>-340</v>
      </c>
      <c r="O14243" s="94">
        <v>804</v>
      </c>
      <c r="P14243" s="94">
        <v>464</v>
      </c>
      <c r="Q14243" s="94">
        <v>-340</v>
      </c>
      <c r="AS14243" s="94">
        <v>-660</v>
      </c>
      <c r="AT14243" s="94">
        <v>31</v>
      </c>
      <c r="AU14243" s="94">
        <v>0</v>
      </c>
      <c r="AV14243" s="94">
        <v>-26</v>
      </c>
      <c r="AW14243" s="94">
        <v>503</v>
      </c>
      <c r="AX14243" s="94">
        <v>-315</v>
      </c>
      <c r="AY14243" s="94">
        <v>458</v>
      </c>
      <c r="AZ14243" s="94">
        <v>102</v>
      </c>
      <c r="BA14243" s="94">
        <v>-433</v>
      </c>
    </row>
    <row r="14244" spans="1:53">
      <c r="A14244" s="85" t="s">
        <v>70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399</v>
      </c>
      <c r="G14244" s="89" t="s">
        <v>400</v>
      </c>
      <c r="H14244" s="94">
        <v>553</v>
      </c>
      <c r="I14244" s="94">
        <v>786</v>
      </c>
      <c r="J14244" s="94">
        <v>418</v>
      </c>
      <c r="K14244" s="94">
        <v>-368</v>
      </c>
      <c r="O14244" s="94">
        <v>786</v>
      </c>
      <c r="P14244" s="94">
        <v>418</v>
      </c>
      <c r="Q14244" s="94">
        <v>-368</v>
      </c>
      <c r="AS14244" s="94">
        <v>-748</v>
      </c>
      <c r="AT14244" s="94">
        <v>-14</v>
      </c>
      <c r="AU14244" s="94">
        <v>1</v>
      </c>
      <c r="AV14244" s="94">
        <v>-28</v>
      </c>
      <c r="AW14244" s="94">
        <v>458</v>
      </c>
      <c r="AX14244" s="94">
        <v>-230</v>
      </c>
      <c r="AY14244" s="94">
        <v>475</v>
      </c>
      <c r="AZ14244" s="94">
        <v>125</v>
      </c>
      <c r="BA14244" s="94">
        <v>-407</v>
      </c>
    </row>
    <row r="14245" spans="1:53">
      <c r="A14245" s="85" t="s">
        <v>70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399</v>
      </c>
      <c r="G14245" s="89" t="s">
        <v>400</v>
      </c>
      <c r="H14245" s="94">
        <v>544</v>
      </c>
      <c r="I14245" s="94">
        <v>787</v>
      </c>
      <c r="J14245" s="94">
        <v>437</v>
      </c>
      <c r="K14245" s="94">
        <v>-350</v>
      </c>
      <c r="O14245" s="94">
        <v>787</v>
      </c>
      <c r="P14245" s="94">
        <v>437</v>
      </c>
      <c r="Q14245" s="94">
        <v>-350</v>
      </c>
      <c r="AS14245" s="94">
        <v>-859</v>
      </c>
      <c r="AT14245" s="94">
        <v>-18</v>
      </c>
      <c r="AU14245" s="94">
        <v>0</v>
      </c>
      <c r="AV14245" s="94">
        <v>-27</v>
      </c>
      <c r="AW14245" s="94">
        <v>435</v>
      </c>
      <c r="AX14245" s="94">
        <v>-144</v>
      </c>
      <c r="AY14245" s="94">
        <v>468</v>
      </c>
      <c r="AZ14245" s="94">
        <v>128</v>
      </c>
      <c r="BA14245" s="94">
        <v>-333</v>
      </c>
    </row>
    <row r="14246" spans="1:53">
      <c r="A14246" s="85" t="s">
        <v>70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399</v>
      </c>
      <c r="G14246" s="89" t="s">
        <v>400</v>
      </c>
      <c r="H14246" s="94">
        <v>521</v>
      </c>
      <c r="I14246" s="94">
        <v>765</v>
      </c>
      <c r="J14246" s="94">
        <v>404</v>
      </c>
      <c r="K14246" s="94">
        <v>-361</v>
      </c>
      <c r="O14246" s="94">
        <v>765</v>
      </c>
      <c r="P14246" s="94">
        <v>404</v>
      </c>
      <c r="Q14246" s="94">
        <v>-361</v>
      </c>
      <c r="AS14246" s="94">
        <v>-874</v>
      </c>
      <c r="AT14246" s="94">
        <v>-11</v>
      </c>
      <c r="AU14246" s="94">
        <v>1</v>
      </c>
      <c r="AV14246" s="94">
        <v>-23</v>
      </c>
      <c r="AW14246" s="94">
        <v>406</v>
      </c>
      <c r="AX14246" s="94">
        <v>-133</v>
      </c>
      <c r="AY14246" s="94">
        <v>467</v>
      </c>
      <c r="AZ14246" s="94">
        <v>136</v>
      </c>
      <c r="BA14246" s="94">
        <v>-330</v>
      </c>
    </row>
    <row r="14247" spans="1:53">
      <c r="A14247" s="85" t="s">
        <v>70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399</v>
      </c>
      <c r="G14247" s="89" t="s">
        <v>400</v>
      </c>
      <c r="H14247" s="94">
        <v>525</v>
      </c>
      <c r="I14247" s="94">
        <v>746</v>
      </c>
      <c r="J14247" s="94">
        <v>333</v>
      </c>
      <c r="K14247" s="94">
        <v>-413</v>
      </c>
      <c r="O14247" s="94">
        <v>746</v>
      </c>
      <c r="P14247" s="94">
        <v>333</v>
      </c>
      <c r="Q14247" s="94">
        <v>-413</v>
      </c>
      <c r="AS14247" s="94">
        <v>-778</v>
      </c>
      <c r="AT14247" s="94">
        <v>-17</v>
      </c>
      <c r="AU14247" s="94">
        <v>1</v>
      </c>
      <c r="AV14247" s="94">
        <v>-24</v>
      </c>
      <c r="AW14247" s="94">
        <v>395</v>
      </c>
      <c r="AX14247" s="94">
        <v>-231</v>
      </c>
      <c r="AY14247" s="94">
        <v>479</v>
      </c>
      <c r="AZ14247" s="94">
        <v>110</v>
      </c>
      <c r="BA14247" s="94">
        <v>-348</v>
      </c>
    </row>
    <row r="14248" spans="1:53">
      <c r="A14248" s="85" t="s">
        <v>70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399</v>
      </c>
      <c r="G14248" s="89" t="s">
        <v>400</v>
      </c>
      <c r="H14248" s="94">
        <v>519</v>
      </c>
      <c r="I14248" s="94">
        <v>739</v>
      </c>
      <c r="J14248" s="94">
        <v>363</v>
      </c>
      <c r="K14248" s="94">
        <v>-376</v>
      </c>
      <c r="O14248" s="94">
        <v>739</v>
      </c>
      <c r="P14248" s="94">
        <v>363</v>
      </c>
      <c r="Q14248" s="94">
        <v>-376</v>
      </c>
      <c r="AS14248" s="94">
        <v>-714</v>
      </c>
      <c r="AT14248" s="94">
        <v>-11</v>
      </c>
      <c r="AU14248" s="94">
        <v>0</v>
      </c>
      <c r="AV14248" s="94">
        <v>-24</v>
      </c>
      <c r="AW14248" s="94">
        <v>410</v>
      </c>
      <c r="AX14248" s="94">
        <v>-251</v>
      </c>
      <c r="AY14248" s="94">
        <v>450</v>
      </c>
      <c r="AZ14248" s="94">
        <v>120</v>
      </c>
      <c r="BA14248" s="94">
        <v>-356</v>
      </c>
    </row>
    <row r="14249" spans="1:53">
      <c r="A14249" s="85" t="s">
        <v>70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399</v>
      </c>
      <c r="G14249" s="89" t="s">
        <v>400</v>
      </c>
      <c r="H14249" s="94">
        <v>545</v>
      </c>
      <c r="I14249" s="94">
        <v>738</v>
      </c>
      <c r="J14249" s="94">
        <v>338</v>
      </c>
      <c r="K14249" s="94">
        <v>-400</v>
      </c>
      <c r="O14249" s="94">
        <v>738</v>
      </c>
      <c r="P14249" s="94">
        <v>338</v>
      </c>
      <c r="Q14249" s="94">
        <v>-400</v>
      </c>
      <c r="AS14249" s="94">
        <v>-719</v>
      </c>
      <c r="AT14249" s="94">
        <v>-37</v>
      </c>
      <c r="AU14249" s="94">
        <v>1</v>
      </c>
      <c r="AV14249" s="94">
        <v>-27</v>
      </c>
      <c r="AW14249" s="94">
        <v>559</v>
      </c>
      <c r="AX14249" s="94">
        <v>-340</v>
      </c>
      <c r="AY14249" s="94">
        <v>435</v>
      </c>
      <c r="AZ14249" s="94">
        <v>134</v>
      </c>
      <c r="BA14249" s="94">
        <v>-406</v>
      </c>
    </row>
    <row r="14250" spans="1:53">
      <c r="A14250" s="85" t="s">
        <v>70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399</v>
      </c>
      <c r="G14250" s="89" t="s">
        <v>400</v>
      </c>
      <c r="H14250" s="94">
        <v>547</v>
      </c>
      <c r="I14250" s="94">
        <v>761</v>
      </c>
      <c r="J14250" s="94">
        <v>460</v>
      </c>
      <c r="K14250" s="94">
        <v>-301</v>
      </c>
      <c r="O14250" s="94">
        <v>761</v>
      </c>
      <c r="P14250" s="94">
        <v>460</v>
      </c>
      <c r="Q14250" s="94">
        <v>-301</v>
      </c>
      <c r="AS14250" s="94">
        <v>-708</v>
      </c>
      <c r="AT14250" s="94">
        <v>-55</v>
      </c>
      <c r="AU14250" s="94">
        <v>1</v>
      </c>
      <c r="AV14250" s="94">
        <v>-13</v>
      </c>
      <c r="AW14250" s="94">
        <v>694</v>
      </c>
      <c r="AX14250" s="94">
        <v>-417</v>
      </c>
      <c r="AY14250" s="94">
        <v>464</v>
      </c>
      <c r="AZ14250" s="94">
        <v>146</v>
      </c>
      <c r="BA14250" s="94">
        <v>-413</v>
      </c>
    </row>
    <row r="14251" spans="1:53">
      <c r="A14251" s="85" t="s">
        <v>70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399</v>
      </c>
      <c r="G14251" s="89" t="s">
        <v>400</v>
      </c>
      <c r="H14251" s="94">
        <v>589</v>
      </c>
      <c r="I14251" s="94">
        <v>825</v>
      </c>
      <c r="J14251" s="94">
        <v>945</v>
      </c>
      <c r="K14251" s="94">
        <v>120</v>
      </c>
      <c r="O14251" s="94">
        <v>825</v>
      </c>
      <c r="P14251" s="94">
        <v>945</v>
      </c>
      <c r="Q14251" s="94">
        <v>120</v>
      </c>
      <c r="AS14251" s="94">
        <v>-633</v>
      </c>
      <c r="AT14251" s="94">
        <v>74</v>
      </c>
      <c r="AU14251" s="94">
        <v>0</v>
      </c>
      <c r="AV14251" s="94">
        <v>6</v>
      </c>
      <c r="AW14251" s="94">
        <v>841</v>
      </c>
      <c r="AX14251" s="94">
        <v>-419</v>
      </c>
      <c r="AY14251" s="94">
        <v>456</v>
      </c>
      <c r="AZ14251" s="94">
        <v>239</v>
      </c>
      <c r="BA14251" s="94">
        <v>-444</v>
      </c>
    </row>
    <row r="14252" spans="1:53">
      <c r="A14252" s="85" t="s">
        <v>70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399</v>
      </c>
      <c r="G14252" s="89" t="s">
        <v>400</v>
      </c>
      <c r="H14252" s="94">
        <v>647</v>
      </c>
      <c r="I14252" s="94">
        <v>864</v>
      </c>
      <c r="J14252" s="94">
        <v>1360</v>
      </c>
      <c r="K14252" s="94">
        <v>496</v>
      </c>
      <c r="O14252" s="94">
        <v>864</v>
      </c>
      <c r="P14252" s="94">
        <v>1360</v>
      </c>
      <c r="Q14252" s="94">
        <v>496</v>
      </c>
      <c r="AS14252" s="94">
        <v>-713</v>
      </c>
      <c r="AT14252" s="94">
        <v>208</v>
      </c>
      <c r="AU14252" s="94">
        <v>1</v>
      </c>
      <c r="AV14252" s="94">
        <v>-1</v>
      </c>
      <c r="AW14252" s="94">
        <v>1110</v>
      </c>
      <c r="AX14252" s="94">
        <v>-383</v>
      </c>
      <c r="AY14252" s="94">
        <v>495</v>
      </c>
      <c r="AZ14252" s="94">
        <v>257</v>
      </c>
      <c r="BA14252" s="94">
        <v>-478</v>
      </c>
    </row>
    <row r="14253" spans="1:53">
      <c r="A14253" s="85" t="s">
        <v>70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399</v>
      </c>
      <c r="G14253" s="89" t="s">
        <v>400</v>
      </c>
      <c r="H14253" s="94">
        <v>645</v>
      </c>
      <c r="I14253" s="94">
        <v>871</v>
      </c>
      <c r="J14253" s="94">
        <v>1304</v>
      </c>
      <c r="K14253" s="94">
        <v>433</v>
      </c>
      <c r="O14253" s="94">
        <v>871</v>
      </c>
      <c r="P14253" s="94">
        <v>1304</v>
      </c>
      <c r="Q14253" s="94">
        <v>433</v>
      </c>
      <c r="AS14253" s="94">
        <v>-716</v>
      </c>
      <c r="AT14253" s="94">
        <v>195</v>
      </c>
      <c r="AU14253" s="94">
        <v>0</v>
      </c>
      <c r="AV14253" s="94">
        <v>0</v>
      </c>
      <c r="AW14253" s="94">
        <v>1194</v>
      </c>
      <c r="AX14253" s="94">
        <v>-455</v>
      </c>
      <c r="AY14253" s="94">
        <v>463</v>
      </c>
      <c r="AZ14253" s="94">
        <v>256</v>
      </c>
      <c r="BA14253" s="94">
        <v>-504</v>
      </c>
    </row>
    <row r="14254" spans="1:53">
      <c r="A14254" s="85" t="s">
        <v>70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399</v>
      </c>
      <c r="G14254" s="89" t="s">
        <v>400</v>
      </c>
      <c r="H14254" s="94">
        <v>637</v>
      </c>
      <c r="I14254" s="94">
        <v>863</v>
      </c>
      <c r="J14254" s="94">
        <v>1332</v>
      </c>
      <c r="K14254" s="94">
        <v>469</v>
      </c>
      <c r="O14254" s="94">
        <v>863</v>
      </c>
      <c r="P14254" s="94">
        <v>1332</v>
      </c>
      <c r="Q14254" s="94">
        <v>469</v>
      </c>
      <c r="AS14254" s="94">
        <v>-569</v>
      </c>
      <c r="AT14254" s="94">
        <v>196</v>
      </c>
      <c r="AU14254" s="94">
        <v>1</v>
      </c>
      <c r="AV14254" s="94">
        <v>5</v>
      </c>
      <c r="AW14254" s="94">
        <v>1169</v>
      </c>
      <c r="AX14254" s="94">
        <v>-486</v>
      </c>
      <c r="AY14254" s="94">
        <v>443</v>
      </c>
      <c r="AZ14254" s="94">
        <v>244</v>
      </c>
      <c r="BA14254" s="94">
        <v>-534</v>
      </c>
    </row>
    <row r="14255" spans="1:53">
      <c r="A14255" s="85" t="s">
        <v>70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399</v>
      </c>
      <c r="G14255" s="89" t="s">
        <v>400</v>
      </c>
      <c r="H14255" s="94">
        <v>600</v>
      </c>
      <c r="I14255" s="94">
        <v>828</v>
      </c>
      <c r="J14255" s="94">
        <v>1191</v>
      </c>
      <c r="K14255" s="94">
        <v>363</v>
      </c>
      <c r="O14255" s="94">
        <v>828</v>
      </c>
      <c r="P14255" s="94">
        <v>1191</v>
      </c>
      <c r="Q14255" s="94">
        <v>363</v>
      </c>
      <c r="AS14255" s="94">
        <v>-517</v>
      </c>
      <c r="AT14255" s="94">
        <v>174</v>
      </c>
      <c r="AU14255" s="94">
        <v>0</v>
      </c>
      <c r="AV14255" s="94">
        <v>12</v>
      </c>
      <c r="AW14255" s="94">
        <v>1142</v>
      </c>
      <c r="AX14255" s="94">
        <v>-538</v>
      </c>
      <c r="AY14255" s="94">
        <v>397</v>
      </c>
      <c r="AZ14255" s="94">
        <v>230</v>
      </c>
      <c r="BA14255" s="94">
        <v>-537</v>
      </c>
    </row>
    <row r="14256" spans="1:53">
      <c r="A14256" s="85" t="s">
        <v>70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399</v>
      </c>
      <c r="G14256" s="89" t="s">
        <v>400</v>
      </c>
      <c r="H14256" s="94">
        <v>569</v>
      </c>
      <c r="I14256" s="94">
        <v>785</v>
      </c>
      <c r="J14256" s="94">
        <v>808</v>
      </c>
      <c r="K14256" s="94">
        <v>23</v>
      </c>
      <c r="O14256" s="94">
        <v>785</v>
      </c>
      <c r="P14256" s="94">
        <v>808</v>
      </c>
      <c r="Q14256" s="94">
        <v>23</v>
      </c>
      <c r="AS14256" s="94">
        <v>-587</v>
      </c>
      <c r="AT14256" s="94">
        <v>116</v>
      </c>
      <c r="AU14256" s="94">
        <v>1</v>
      </c>
      <c r="AV14256" s="94">
        <v>11</v>
      </c>
      <c r="AW14256" s="94">
        <v>1045</v>
      </c>
      <c r="AX14256" s="94">
        <v>-670</v>
      </c>
      <c r="AY14256" s="94">
        <v>421</v>
      </c>
      <c r="AZ14256" s="94">
        <v>194</v>
      </c>
      <c r="BA14256" s="94">
        <v>-508</v>
      </c>
    </row>
    <row r="14257" spans="1:53">
      <c r="A14257" s="85" t="s">
        <v>70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399</v>
      </c>
      <c r="G14257" s="89" t="s">
        <v>400</v>
      </c>
      <c r="H14257" s="94">
        <v>520</v>
      </c>
      <c r="I14257" s="94">
        <v>757</v>
      </c>
      <c r="J14257" s="94">
        <v>534</v>
      </c>
      <c r="K14257" s="94">
        <v>-223</v>
      </c>
      <c r="O14257" s="94">
        <v>757</v>
      </c>
      <c r="P14257" s="94">
        <v>534</v>
      </c>
      <c r="Q14257" s="94">
        <v>-223</v>
      </c>
      <c r="AS14257" s="94">
        <v>-582</v>
      </c>
      <c r="AT14257" s="94">
        <v>54</v>
      </c>
      <c r="AU14257" s="94">
        <v>0</v>
      </c>
      <c r="AV14257" s="94">
        <v>-7</v>
      </c>
      <c r="AW14257" s="94">
        <v>940</v>
      </c>
      <c r="AX14257" s="94">
        <v>-701</v>
      </c>
      <c r="AY14257" s="94">
        <v>383</v>
      </c>
      <c r="AZ14257" s="94">
        <v>168</v>
      </c>
      <c r="BA14257" s="94">
        <v>-478</v>
      </c>
    </row>
    <row r="14258" spans="1:53">
      <c r="A14258" s="85" t="s">
        <v>70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399</v>
      </c>
      <c r="G14258" s="89" t="s">
        <v>400</v>
      </c>
      <c r="H14258" s="94">
        <v>502</v>
      </c>
      <c r="I14258" s="94">
        <v>735</v>
      </c>
      <c r="J14258" s="94">
        <v>357</v>
      </c>
      <c r="K14258" s="94">
        <v>-378</v>
      </c>
      <c r="O14258" s="94">
        <v>735</v>
      </c>
      <c r="P14258" s="94">
        <v>357</v>
      </c>
      <c r="Q14258" s="94">
        <v>-378</v>
      </c>
      <c r="AS14258" s="94">
        <v>-496</v>
      </c>
      <c r="AT14258" s="94">
        <v>21</v>
      </c>
      <c r="AU14258" s="94">
        <v>1</v>
      </c>
      <c r="AV14258" s="94">
        <v>-15</v>
      </c>
      <c r="AW14258" s="94">
        <v>807</v>
      </c>
      <c r="AX14258" s="94">
        <v>-700</v>
      </c>
      <c r="AY14258" s="94">
        <v>283</v>
      </c>
      <c r="AZ14258" s="94">
        <v>148</v>
      </c>
      <c r="BA14258" s="94">
        <v>-427</v>
      </c>
    </row>
    <row r="14259" spans="1:53">
      <c r="A14259" s="85" t="s">
        <v>70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399</v>
      </c>
      <c r="G14259" s="89" t="s">
        <v>400</v>
      </c>
      <c r="H14259" s="94">
        <v>499</v>
      </c>
      <c r="I14259" s="94">
        <v>737</v>
      </c>
      <c r="J14259" s="94">
        <v>335</v>
      </c>
      <c r="K14259" s="94">
        <v>-402</v>
      </c>
      <c r="O14259" s="94">
        <v>737</v>
      </c>
      <c r="P14259" s="94">
        <v>335</v>
      </c>
      <c r="Q14259" s="94">
        <v>-402</v>
      </c>
      <c r="AS14259" s="94">
        <v>-492</v>
      </c>
      <c r="AT14259" s="94">
        <v>23</v>
      </c>
      <c r="AU14259" s="94">
        <v>0</v>
      </c>
      <c r="AV14259" s="94">
        <v>-8</v>
      </c>
      <c r="AW14259" s="94">
        <v>882</v>
      </c>
      <c r="AX14259" s="94">
        <v>-785</v>
      </c>
      <c r="AY14259" s="94">
        <v>240</v>
      </c>
      <c r="AZ14259" s="94">
        <v>128</v>
      </c>
      <c r="BA14259" s="94">
        <v>-390</v>
      </c>
    </row>
    <row r="14260" spans="1:53">
      <c r="A14260" s="85" t="s">
        <v>70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399</v>
      </c>
      <c r="G14260" s="89" t="s">
        <v>400</v>
      </c>
      <c r="H14260" s="94">
        <v>495</v>
      </c>
      <c r="I14260" s="94">
        <v>736</v>
      </c>
      <c r="J14260" s="94">
        <v>312</v>
      </c>
      <c r="K14260" s="94">
        <v>-424</v>
      </c>
      <c r="O14260" s="94">
        <v>736</v>
      </c>
      <c r="P14260" s="94">
        <v>312</v>
      </c>
      <c r="Q14260" s="94">
        <v>-424</v>
      </c>
      <c r="AS14260" s="94">
        <v>-455</v>
      </c>
      <c r="AT14260" s="94">
        <v>12</v>
      </c>
      <c r="AU14260" s="94">
        <v>1</v>
      </c>
      <c r="AV14260" s="94">
        <v>-2</v>
      </c>
      <c r="AW14260" s="94">
        <v>810</v>
      </c>
      <c r="AX14260" s="94">
        <v>-769</v>
      </c>
      <c r="AY14260" s="94">
        <v>240</v>
      </c>
      <c r="AZ14260" s="94">
        <v>123</v>
      </c>
      <c r="BA14260" s="94">
        <v>-384</v>
      </c>
    </row>
    <row r="14261" spans="1:53">
      <c r="A14261" s="85" t="s">
        <v>70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399</v>
      </c>
      <c r="G14261" s="89" t="s">
        <v>400</v>
      </c>
      <c r="H14261" s="94">
        <v>497</v>
      </c>
      <c r="I14261" s="94">
        <v>746</v>
      </c>
      <c r="J14261" s="94">
        <v>329</v>
      </c>
      <c r="K14261" s="94">
        <v>-417</v>
      </c>
      <c r="O14261" s="94">
        <v>746</v>
      </c>
      <c r="P14261" s="94">
        <v>329</v>
      </c>
      <c r="Q14261" s="94">
        <v>-417</v>
      </c>
      <c r="AS14261" s="94">
        <v>-476</v>
      </c>
      <c r="AT14261" s="94">
        <v>5</v>
      </c>
      <c r="AU14261" s="94">
        <v>0</v>
      </c>
      <c r="AV14261" s="94">
        <v>-8</v>
      </c>
      <c r="AW14261" s="94">
        <v>767</v>
      </c>
      <c r="AX14261" s="94">
        <v>-692</v>
      </c>
      <c r="AY14261" s="94">
        <v>227</v>
      </c>
      <c r="AZ14261" s="94">
        <v>120</v>
      </c>
      <c r="BA14261" s="94">
        <v>-360</v>
      </c>
    </row>
    <row r="14262" spans="1:53">
      <c r="A14262" s="85" t="s">
        <v>70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399</v>
      </c>
      <c r="G14262" s="89" t="s">
        <v>400</v>
      </c>
      <c r="H14262" s="94">
        <v>525</v>
      </c>
      <c r="I14262" s="94">
        <v>740</v>
      </c>
      <c r="J14262" s="94">
        <v>322</v>
      </c>
      <c r="K14262" s="94">
        <v>-418</v>
      </c>
      <c r="O14262" s="94">
        <v>740</v>
      </c>
      <c r="P14262" s="94">
        <v>322</v>
      </c>
      <c r="Q14262" s="94">
        <v>-418</v>
      </c>
      <c r="AS14262" s="94">
        <v>-441</v>
      </c>
      <c r="AT14262" s="94">
        <v>1</v>
      </c>
      <c r="AU14262" s="94">
        <v>1</v>
      </c>
      <c r="AV14262" s="94">
        <v>-7</v>
      </c>
      <c r="AW14262" s="94">
        <v>774</v>
      </c>
      <c r="AX14262" s="94">
        <v>-751</v>
      </c>
      <c r="AY14262" s="94">
        <v>258</v>
      </c>
      <c r="AZ14262" s="94">
        <v>125</v>
      </c>
      <c r="BA14262" s="94">
        <v>-378</v>
      </c>
    </row>
    <row r="14263" spans="1:53">
      <c r="A14263" s="85" t="s">
        <v>70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399</v>
      </c>
      <c r="G14263" s="89" t="s">
        <v>400</v>
      </c>
      <c r="H14263" s="94">
        <v>558</v>
      </c>
      <c r="I14263" s="94">
        <v>787</v>
      </c>
      <c r="J14263" s="94">
        <v>431</v>
      </c>
      <c r="K14263" s="94">
        <v>-356</v>
      </c>
      <c r="O14263" s="94">
        <v>787</v>
      </c>
      <c r="P14263" s="94">
        <v>431</v>
      </c>
      <c r="Q14263" s="94">
        <v>-356</v>
      </c>
      <c r="AS14263" s="94">
        <v>-432</v>
      </c>
      <c r="AT14263" s="94">
        <v>16</v>
      </c>
      <c r="AU14263" s="94">
        <v>1</v>
      </c>
      <c r="AV14263" s="94">
        <v>-11</v>
      </c>
      <c r="AW14263" s="94">
        <v>808</v>
      </c>
      <c r="AX14263" s="94">
        <v>-748</v>
      </c>
      <c r="AY14263" s="94">
        <v>348</v>
      </c>
      <c r="AZ14263" s="94">
        <v>132</v>
      </c>
      <c r="BA14263" s="94">
        <v>-470</v>
      </c>
    </row>
    <row r="14264" spans="1:53">
      <c r="A14264" s="85" t="s">
        <v>70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399</v>
      </c>
      <c r="G14264" s="89" t="s">
        <v>400</v>
      </c>
      <c r="H14264" s="94">
        <v>635</v>
      </c>
      <c r="I14264" s="94">
        <v>848</v>
      </c>
      <c r="J14264" s="94">
        <v>523</v>
      </c>
      <c r="K14264" s="94">
        <v>-325</v>
      </c>
      <c r="O14264" s="94">
        <v>848</v>
      </c>
      <c r="P14264" s="94">
        <v>523</v>
      </c>
      <c r="Q14264" s="94">
        <v>-325</v>
      </c>
      <c r="AS14264" s="94">
        <v>-499</v>
      </c>
      <c r="AT14264" s="94">
        <v>25</v>
      </c>
      <c r="AU14264" s="94">
        <v>0</v>
      </c>
      <c r="AV14264" s="94">
        <v>-17</v>
      </c>
      <c r="AW14264" s="94">
        <v>730</v>
      </c>
      <c r="AX14264" s="94">
        <v>-669</v>
      </c>
      <c r="AY14264" s="94">
        <v>443</v>
      </c>
      <c r="AZ14264" s="94">
        <v>151</v>
      </c>
      <c r="BA14264" s="94">
        <v>-489</v>
      </c>
    </row>
    <row r="14265" spans="1:53">
      <c r="A14265" s="85" t="s">
        <v>70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399</v>
      </c>
      <c r="G14265" s="89" t="s">
        <v>400</v>
      </c>
      <c r="H14265" s="94">
        <v>654</v>
      </c>
      <c r="I14265" s="94">
        <v>861</v>
      </c>
      <c r="J14265" s="94">
        <v>1016</v>
      </c>
      <c r="K14265" s="94">
        <v>155</v>
      </c>
      <c r="O14265" s="94">
        <v>861</v>
      </c>
      <c r="P14265" s="94">
        <v>1016</v>
      </c>
      <c r="Q14265" s="94">
        <v>155</v>
      </c>
      <c r="AS14265" s="94">
        <v>-523</v>
      </c>
      <c r="AT14265" s="94">
        <v>146</v>
      </c>
      <c r="AU14265" s="94">
        <v>1</v>
      </c>
      <c r="AV14265" s="94">
        <v>-3</v>
      </c>
      <c r="AW14265" s="94">
        <v>1042</v>
      </c>
      <c r="AX14265" s="94">
        <v>-638</v>
      </c>
      <c r="AY14265" s="94">
        <v>393</v>
      </c>
      <c r="AZ14265" s="94">
        <v>226</v>
      </c>
      <c r="BA14265" s="94">
        <v>-489</v>
      </c>
    </row>
    <row r="14266" spans="1:53">
      <c r="A14266" s="85" t="s">
        <v>70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399</v>
      </c>
      <c r="G14266" s="89" t="s">
        <v>400</v>
      </c>
      <c r="H14266" s="94">
        <v>582</v>
      </c>
      <c r="I14266" s="94">
        <v>841</v>
      </c>
      <c r="J14266" s="94">
        <v>1025</v>
      </c>
      <c r="K14266" s="94">
        <v>184</v>
      </c>
      <c r="O14266" s="94">
        <v>841</v>
      </c>
      <c r="P14266" s="94">
        <v>1025</v>
      </c>
      <c r="Q14266" s="94">
        <v>184</v>
      </c>
      <c r="AS14266" s="94">
        <v>-596</v>
      </c>
      <c r="AT14266" s="94">
        <v>133</v>
      </c>
      <c r="AU14266" s="94">
        <v>0</v>
      </c>
      <c r="AV14266" s="94">
        <v>5</v>
      </c>
      <c r="AW14266" s="94">
        <v>1154</v>
      </c>
      <c r="AX14266" s="94">
        <v>-676</v>
      </c>
      <c r="AY14266" s="94">
        <v>416</v>
      </c>
      <c r="AZ14266" s="94">
        <v>242</v>
      </c>
      <c r="BA14266" s="94">
        <v>-494</v>
      </c>
    </row>
    <row r="14267" spans="1:53">
      <c r="A14267" s="85" t="s">
        <v>70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399</v>
      </c>
      <c r="G14267" s="89" t="s">
        <v>400</v>
      </c>
      <c r="H14267" s="94">
        <v>580</v>
      </c>
      <c r="I14267" s="94">
        <v>797</v>
      </c>
      <c r="J14267" s="94">
        <v>623</v>
      </c>
      <c r="K14267" s="94">
        <v>-174</v>
      </c>
      <c r="O14267" s="94">
        <v>797</v>
      </c>
      <c r="P14267" s="94">
        <v>623</v>
      </c>
      <c r="Q14267" s="94">
        <v>-174</v>
      </c>
      <c r="AS14267" s="94">
        <v>-521</v>
      </c>
      <c r="AT14267" s="94">
        <v>-20</v>
      </c>
      <c r="AU14267" s="94">
        <v>1</v>
      </c>
      <c r="AV14267" s="94">
        <v>6</v>
      </c>
      <c r="AW14267" s="94">
        <v>754</v>
      </c>
      <c r="AX14267" s="94">
        <v>-573</v>
      </c>
      <c r="AY14267" s="94">
        <v>443</v>
      </c>
      <c r="AZ14267" s="94">
        <v>214</v>
      </c>
      <c r="BA14267" s="94">
        <v>-478</v>
      </c>
    </row>
    <row r="14268" spans="1:53">
      <c r="A14268" s="85" t="s">
        <v>70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399</v>
      </c>
      <c r="G14268" s="89" t="s">
        <v>400</v>
      </c>
      <c r="H14268" s="94">
        <v>535</v>
      </c>
      <c r="I14268" s="94">
        <v>782</v>
      </c>
      <c r="J14268" s="94">
        <v>556</v>
      </c>
      <c r="K14268" s="94">
        <v>-226</v>
      </c>
      <c r="O14268" s="94">
        <v>782</v>
      </c>
      <c r="P14268" s="94">
        <v>556</v>
      </c>
      <c r="Q14268" s="94">
        <v>-226</v>
      </c>
      <c r="AS14268" s="94">
        <v>-655</v>
      </c>
      <c r="AT14268" s="94">
        <v>-81</v>
      </c>
      <c r="AU14268" s="94">
        <v>0</v>
      </c>
      <c r="AV14268" s="94">
        <v>-3</v>
      </c>
      <c r="AW14268" s="94">
        <v>680</v>
      </c>
      <c r="AX14268" s="94">
        <v>-406</v>
      </c>
      <c r="AY14268" s="94">
        <v>424</v>
      </c>
      <c r="AZ14268" s="94">
        <v>245</v>
      </c>
      <c r="BA14268" s="94">
        <v>-430</v>
      </c>
    </row>
    <row r="14269" spans="1:53">
      <c r="A14269" s="85" t="s">
        <v>70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399</v>
      </c>
      <c r="G14269" s="89" t="s">
        <v>400</v>
      </c>
      <c r="H14269" s="94">
        <v>506</v>
      </c>
      <c r="I14269" s="94">
        <v>757</v>
      </c>
      <c r="J14269" s="94">
        <v>485</v>
      </c>
      <c r="K14269" s="94">
        <v>-272</v>
      </c>
      <c r="O14269" s="94">
        <v>757</v>
      </c>
      <c r="P14269" s="94">
        <v>485</v>
      </c>
      <c r="Q14269" s="94">
        <v>-272</v>
      </c>
      <c r="AS14269" s="94">
        <v>-666</v>
      </c>
      <c r="AT14269" s="94">
        <v>-99</v>
      </c>
      <c r="AU14269" s="94">
        <v>1</v>
      </c>
      <c r="AV14269" s="94">
        <v>0</v>
      </c>
      <c r="AW14269" s="94">
        <v>634</v>
      </c>
      <c r="AX14269" s="94">
        <v>-388</v>
      </c>
      <c r="AY14269" s="94">
        <v>450</v>
      </c>
      <c r="AZ14269" s="94">
        <v>199</v>
      </c>
      <c r="BA14269" s="94">
        <v>-403</v>
      </c>
    </row>
    <row r="14270" spans="1:53">
      <c r="A14270" s="85" t="s">
        <v>70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399</v>
      </c>
      <c r="G14270" s="89" t="s">
        <v>400</v>
      </c>
      <c r="H14270" s="94">
        <v>504</v>
      </c>
      <c r="I14270" s="94">
        <v>760</v>
      </c>
      <c r="J14270" s="94">
        <v>327</v>
      </c>
      <c r="K14270" s="94">
        <v>-433</v>
      </c>
      <c r="O14270" s="94">
        <v>760</v>
      </c>
      <c r="P14270" s="94">
        <v>327</v>
      </c>
      <c r="Q14270" s="94">
        <v>-433</v>
      </c>
      <c r="AS14270" s="94">
        <v>-739</v>
      </c>
      <c r="AT14270" s="94">
        <v>-105</v>
      </c>
      <c r="AU14270" s="94">
        <v>0</v>
      </c>
      <c r="AV14270" s="94">
        <v>-21</v>
      </c>
      <c r="AW14270" s="94">
        <v>637</v>
      </c>
      <c r="AX14270" s="94">
        <v>-353</v>
      </c>
      <c r="AY14270" s="94">
        <v>400</v>
      </c>
      <c r="AZ14270" s="94">
        <v>115</v>
      </c>
      <c r="BA14270" s="94">
        <v>-367</v>
      </c>
    </row>
    <row r="14271" spans="1:53">
      <c r="A14271" s="85" t="s">
        <v>70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399</v>
      </c>
      <c r="G14271" s="89" t="s">
        <v>400</v>
      </c>
      <c r="H14271" s="94">
        <v>500</v>
      </c>
      <c r="I14271" s="94">
        <v>739</v>
      </c>
      <c r="J14271" s="94">
        <v>329</v>
      </c>
      <c r="K14271" s="94">
        <v>-410</v>
      </c>
      <c r="O14271" s="94">
        <v>739</v>
      </c>
      <c r="P14271" s="94">
        <v>329</v>
      </c>
      <c r="Q14271" s="94">
        <v>-410</v>
      </c>
      <c r="AS14271" s="94">
        <v>-717</v>
      </c>
      <c r="AT14271" s="94">
        <v>-130</v>
      </c>
      <c r="AU14271" s="94">
        <v>1</v>
      </c>
      <c r="AV14271" s="94">
        <v>-24</v>
      </c>
      <c r="AW14271" s="94">
        <v>597</v>
      </c>
      <c r="AX14271" s="94">
        <v>-288</v>
      </c>
      <c r="AY14271" s="94">
        <v>406</v>
      </c>
      <c r="AZ14271" s="94">
        <v>103</v>
      </c>
      <c r="BA14271" s="94">
        <v>-358</v>
      </c>
    </row>
    <row r="14272" spans="1:53">
      <c r="A14272" s="85" t="s">
        <v>70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399</v>
      </c>
      <c r="G14272" s="89" t="s">
        <v>400</v>
      </c>
      <c r="H14272" s="94">
        <v>489</v>
      </c>
      <c r="I14272" s="94">
        <v>738</v>
      </c>
      <c r="J14272" s="94">
        <v>333</v>
      </c>
      <c r="K14272" s="94">
        <v>-405</v>
      </c>
      <c r="O14272" s="94">
        <v>738</v>
      </c>
      <c r="P14272" s="94">
        <v>333</v>
      </c>
      <c r="Q14272" s="94">
        <v>-405</v>
      </c>
      <c r="AS14272" s="94">
        <v>-752</v>
      </c>
      <c r="AT14272" s="94">
        <v>-121</v>
      </c>
      <c r="AU14272" s="94">
        <v>0</v>
      </c>
      <c r="AV14272" s="94">
        <v>-26</v>
      </c>
      <c r="AW14272" s="94">
        <v>625</v>
      </c>
      <c r="AX14272" s="94">
        <v>-286</v>
      </c>
      <c r="AY14272" s="94">
        <v>409</v>
      </c>
      <c r="AZ14272" s="94">
        <v>106</v>
      </c>
      <c r="BA14272" s="94">
        <v>-360</v>
      </c>
    </row>
    <row r="14273" spans="1:53">
      <c r="A14273" s="85" t="s">
        <v>70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399</v>
      </c>
      <c r="G14273" s="89" t="s">
        <v>400</v>
      </c>
      <c r="H14273" s="94">
        <v>509</v>
      </c>
      <c r="I14273" s="94">
        <v>745</v>
      </c>
      <c r="J14273" s="94">
        <v>359</v>
      </c>
      <c r="K14273" s="94">
        <v>-386</v>
      </c>
      <c r="O14273" s="94">
        <v>745</v>
      </c>
      <c r="P14273" s="94">
        <v>359</v>
      </c>
      <c r="Q14273" s="94">
        <v>-386</v>
      </c>
      <c r="AS14273" s="94">
        <v>-705</v>
      </c>
      <c r="AT14273" s="94">
        <v>-106</v>
      </c>
      <c r="AU14273" s="94">
        <v>1</v>
      </c>
      <c r="AV14273" s="94">
        <v>-23</v>
      </c>
      <c r="AW14273" s="94">
        <v>613</v>
      </c>
      <c r="AX14273" s="94">
        <v>-301</v>
      </c>
      <c r="AY14273" s="94">
        <v>454</v>
      </c>
      <c r="AZ14273" s="94">
        <v>91</v>
      </c>
      <c r="BA14273" s="94">
        <v>-410</v>
      </c>
    </row>
    <row r="14274" spans="1:53">
      <c r="A14274" s="85" t="s">
        <v>70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399</v>
      </c>
      <c r="G14274" s="89" t="s">
        <v>400</v>
      </c>
      <c r="H14274" s="94">
        <v>534</v>
      </c>
      <c r="I14274" s="94">
        <v>766</v>
      </c>
      <c r="J14274" s="94">
        <v>448</v>
      </c>
      <c r="K14274" s="94">
        <v>-318</v>
      </c>
      <c r="O14274" s="94">
        <v>766</v>
      </c>
      <c r="P14274" s="94">
        <v>448</v>
      </c>
      <c r="Q14274" s="94">
        <v>-318</v>
      </c>
      <c r="AS14274" s="94">
        <v>-658</v>
      </c>
      <c r="AT14274" s="94">
        <v>-78</v>
      </c>
      <c r="AU14274" s="94">
        <v>0</v>
      </c>
      <c r="AV14274" s="94">
        <v>-2</v>
      </c>
      <c r="AW14274" s="94">
        <v>607</v>
      </c>
      <c r="AX14274" s="94">
        <v>-375</v>
      </c>
      <c r="AY14274" s="94">
        <v>523</v>
      </c>
      <c r="AZ14274" s="94">
        <v>105</v>
      </c>
      <c r="BA14274" s="94">
        <v>-440</v>
      </c>
    </row>
    <row r="14275" spans="1:53">
      <c r="A14275" s="85" t="s">
        <v>70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399</v>
      </c>
      <c r="G14275" s="89" t="s">
        <v>400</v>
      </c>
      <c r="H14275" s="94">
        <v>570</v>
      </c>
      <c r="I14275" s="94">
        <v>762</v>
      </c>
      <c r="J14275" s="94">
        <v>557</v>
      </c>
      <c r="K14275" s="94">
        <v>-205</v>
      </c>
      <c r="O14275" s="94">
        <v>762</v>
      </c>
      <c r="P14275" s="94">
        <v>557</v>
      </c>
      <c r="Q14275" s="94">
        <v>-205</v>
      </c>
      <c r="AS14275" s="94">
        <v>-533</v>
      </c>
      <c r="AT14275" s="94">
        <v>-11</v>
      </c>
      <c r="AU14275" s="94">
        <v>1</v>
      </c>
      <c r="AV14275" s="94">
        <v>4</v>
      </c>
      <c r="AW14275" s="94">
        <v>640</v>
      </c>
      <c r="AX14275" s="94">
        <v>-492</v>
      </c>
      <c r="AY14275" s="94">
        <v>529</v>
      </c>
      <c r="AZ14275" s="94">
        <v>137</v>
      </c>
      <c r="BA14275" s="94">
        <v>-480</v>
      </c>
    </row>
    <row r="14276" spans="1:53">
      <c r="A14276" s="85" t="s">
        <v>70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399</v>
      </c>
      <c r="G14276" s="89" t="s">
        <v>400</v>
      </c>
      <c r="H14276" s="94">
        <v>631</v>
      </c>
      <c r="I14276" s="94">
        <v>824</v>
      </c>
      <c r="J14276" s="94">
        <v>1202</v>
      </c>
      <c r="K14276" s="94">
        <v>378</v>
      </c>
      <c r="O14276" s="94">
        <v>824</v>
      </c>
      <c r="P14276" s="94">
        <v>1202</v>
      </c>
      <c r="Q14276" s="94">
        <v>378</v>
      </c>
      <c r="AS14276" s="94">
        <v>-470</v>
      </c>
      <c r="AT14276" s="94">
        <v>171</v>
      </c>
      <c r="AU14276" s="94">
        <v>0</v>
      </c>
      <c r="AV14276" s="94">
        <v>17</v>
      </c>
      <c r="AW14276" s="94">
        <v>986</v>
      </c>
      <c r="AX14276" s="94">
        <v>-534</v>
      </c>
      <c r="AY14276" s="94">
        <v>518</v>
      </c>
      <c r="AZ14276" s="94">
        <v>242</v>
      </c>
      <c r="BA14276" s="94">
        <v>-552</v>
      </c>
    </row>
    <row r="14277" spans="1:53">
      <c r="A14277" s="85" t="s">
        <v>70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399</v>
      </c>
      <c r="G14277" s="89" t="s">
        <v>400</v>
      </c>
      <c r="H14277" s="94">
        <v>620</v>
      </c>
      <c r="I14277" s="94">
        <v>827</v>
      </c>
      <c r="J14277" s="94">
        <v>1189</v>
      </c>
      <c r="K14277" s="94">
        <v>362</v>
      </c>
      <c r="O14277" s="94">
        <v>827</v>
      </c>
      <c r="P14277" s="94">
        <v>1189</v>
      </c>
      <c r="Q14277" s="94">
        <v>362</v>
      </c>
      <c r="AS14277" s="94">
        <v>-587</v>
      </c>
      <c r="AT14277" s="94">
        <v>173</v>
      </c>
      <c r="AU14277" s="94">
        <v>1</v>
      </c>
      <c r="AV14277" s="94">
        <v>18</v>
      </c>
      <c r="AW14277" s="94">
        <v>1072</v>
      </c>
      <c r="AX14277" s="94">
        <v>-563</v>
      </c>
      <c r="AY14277" s="94">
        <v>547</v>
      </c>
      <c r="AZ14277" s="94">
        <v>261</v>
      </c>
      <c r="BA14277" s="94">
        <v>-560</v>
      </c>
    </row>
    <row r="14278" spans="1:53">
      <c r="A14278" s="85" t="s">
        <v>70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399</v>
      </c>
      <c r="G14278" s="89" t="s">
        <v>400</v>
      </c>
      <c r="H14278" s="94">
        <v>609</v>
      </c>
      <c r="I14278" s="94">
        <v>809</v>
      </c>
      <c r="J14278" s="94">
        <v>1161</v>
      </c>
      <c r="K14278" s="94">
        <v>352</v>
      </c>
      <c r="O14278" s="94">
        <v>809</v>
      </c>
      <c r="P14278" s="94">
        <v>1161</v>
      </c>
      <c r="Q14278" s="94">
        <v>352</v>
      </c>
      <c r="AS14278" s="94">
        <v>-552</v>
      </c>
      <c r="AT14278" s="94">
        <v>165</v>
      </c>
      <c r="AU14278" s="94">
        <v>0</v>
      </c>
      <c r="AV14278" s="94">
        <v>16</v>
      </c>
      <c r="AW14278" s="94">
        <v>1056</v>
      </c>
      <c r="AX14278" s="94">
        <v>-548</v>
      </c>
      <c r="AY14278" s="94">
        <v>525</v>
      </c>
      <c r="AZ14278" s="94">
        <v>253</v>
      </c>
      <c r="BA14278" s="94">
        <v>-563</v>
      </c>
    </row>
    <row r="14279" spans="1:53">
      <c r="A14279" s="85" t="s">
        <v>70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399</v>
      </c>
      <c r="G14279" s="89" t="s">
        <v>400</v>
      </c>
      <c r="H14279" s="94">
        <v>586</v>
      </c>
      <c r="I14279" s="94">
        <v>777</v>
      </c>
      <c r="J14279" s="94">
        <v>1021</v>
      </c>
      <c r="K14279" s="94">
        <v>244</v>
      </c>
      <c r="O14279" s="94">
        <v>777</v>
      </c>
      <c r="P14279" s="94">
        <v>1021</v>
      </c>
      <c r="Q14279" s="94">
        <v>244</v>
      </c>
      <c r="AS14279" s="94">
        <v>-523</v>
      </c>
      <c r="AT14279" s="94">
        <v>154</v>
      </c>
      <c r="AU14279" s="94">
        <v>1</v>
      </c>
      <c r="AV14279" s="94">
        <v>12</v>
      </c>
      <c r="AW14279" s="94">
        <v>993</v>
      </c>
      <c r="AX14279" s="94">
        <v>-580</v>
      </c>
      <c r="AY14279" s="94">
        <v>466</v>
      </c>
      <c r="AZ14279" s="94">
        <v>241</v>
      </c>
      <c r="BA14279" s="94">
        <v>-520</v>
      </c>
    </row>
    <row r="14280" spans="1:53">
      <c r="A14280" s="85" t="s">
        <v>70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399</v>
      </c>
      <c r="G14280" s="89" t="s">
        <v>400</v>
      </c>
      <c r="H14280" s="94">
        <v>540</v>
      </c>
      <c r="I14280" s="94">
        <v>742</v>
      </c>
      <c r="J14280" s="94">
        <v>798</v>
      </c>
      <c r="K14280" s="94">
        <v>56</v>
      </c>
      <c r="O14280" s="94">
        <v>742</v>
      </c>
      <c r="P14280" s="94">
        <v>798</v>
      </c>
      <c r="Q14280" s="94">
        <v>56</v>
      </c>
      <c r="AS14280" s="94">
        <v>-487</v>
      </c>
      <c r="AT14280" s="94">
        <v>131</v>
      </c>
      <c r="AU14280" s="94">
        <v>0</v>
      </c>
      <c r="AV14280" s="94">
        <v>17</v>
      </c>
      <c r="AW14280" s="94">
        <v>957</v>
      </c>
      <c r="AX14280" s="94">
        <v>-654</v>
      </c>
      <c r="AY14280" s="94">
        <v>431</v>
      </c>
      <c r="AZ14280" s="94">
        <v>142</v>
      </c>
      <c r="BA14280" s="94">
        <v>-481</v>
      </c>
    </row>
    <row r="14281" spans="1:53">
      <c r="A14281" s="85" t="s">
        <v>70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399</v>
      </c>
      <c r="G14281" s="89" t="s">
        <v>400</v>
      </c>
      <c r="H14281" s="94">
        <v>511</v>
      </c>
      <c r="I14281" s="94">
        <v>714</v>
      </c>
      <c r="J14281" s="94">
        <v>491</v>
      </c>
      <c r="K14281" s="94">
        <v>-223</v>
      </c>
      <c r="O14281" s="94">
        <v>714</v>
      </c>
      <c r="P14281" s="94">
        <v>491</v>
      </c>
      <c r="Q14281" s="94">
        <v>-223</v>
      </c>
      <c r="AS14281" s="94">
        <v>-433</v>
      </c>
      <c r="AT14281" s="94">
        <v>43</v>
      </c>
      <c r="AU14281" s="94">
        <v>1</v>
      </c>
      <c r="AV14281" s="94">
        <v>5</v>
      </c>
      <c r="AW14281" s="94">
        <v>781</v>
      </c>
      <c r="AX14281" s="94">
        <v>-696</v>
      </c>
      <c r="AY14281" s="94">
        <v>381</v>
      </c>
      <c r="AZ14281" s="94">
        <v>122</v>
      </c>
      <c r="BA14281" s="94">
        <v>-427</v>
      </c>
    </row>
    <row r="14282" spans="1:53">
      <c r="A14282" s="85" t="s">
        <v>70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399</v>
      </c>
      <c r="G14282" s="89" t="s">
        <v>400</v>
      </c>
      <c r="H14282" s="94">
        <v>502</v>
      </c>
      <c r="I14282" s="94">
        <v>743</v>
      </c>
      <c r="J14282" s="94">
        <v>389</v>
      </c>
      <c r="K14282" s="94">
        <v>-354</v>
      </c>
      <c r="O14282" s="94">
        <v>743</v>
      </c>
      <c r="P14282" s="94">
        <v>389</v>
      </c>
      <c r="Q14282" s="94">
        <v>-354</v>
      </c>
      <c r="AS14282" s="94">
        <v>-449</v>
      </c>
      <c r="AT14282" s="94">
        <v>20</v>
      </c>
      <c r="AU14282" s="94">
        <v>0</v>
      </c>
      <c r="AV14282" s="94">
        <v>-3</v>
      </c>
      <c r="AW14282" s="94">
        <v>756</v>
      </c>
      <c r="AX14282" s="94">
        <v>-733</v>
      </c>
      <c r="AY14282" s="94">
        <v>321</v>
      </c>
      <c r="AZ14282" s="94">
        <v>127</v>
      </c>
      <c r="BA14282" s="94">
        <v>-393</v>
      </c>
    </row>
    <row r="14283" spans="1:53">
      <c r="A14283" s="85" t="s">
        <v>70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399</v>
      </c>
      <c r="G14283" s="89" t="s">
        <v>400</v>
      </c>
      <c r="H14283" s="94">
        <v>487</v>
      </c>
      <c r="I14283" s="94">
        <v>736</v>
      </c>
      <c r="J14283" s="94">
        <v>341</v>
      </c>
      <c r="K14283" s="94">
        <v>-395</v>
      </c>
      <c r="O14283" s="94">
        <v>736</v>
      </c>
      <c r="P14283" s="94">
        <v>341</v>
      </c>
      <c r="Q14283" s="94">
        <v>-395</v>
      </c>
      <c r="AS14283" s="94">
        <v>-420</v>
      </c>
      <c r="AT14283" s="94">
        <v>3</v>
      </c>
      <c r="AU14283" s="94">
        <v>1</v>
      </c>
      <c r="AV14283" s="94">
        <v>1</v>
      </c>
      <c r="AW14283" s="94">
        <v>747</v>
      </c>
      <c r="AX14283" s="94">
        <v>-779</v>
      </c>
      <c r="AY14283" s="94">
        <v>296</v>
      </c>
      <c r="AZ14283" s="94">
        <v>118</v>
      </c>
      <c r="BA14283" s="94">
        <v>-362</v>
      </c>
    </row>
    <row r="14284" spans="1:53">
      <c r="A14284" s="85" t="s">
        <v>70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399</v>
      </c>
      <c r="G14284" s="89" t="s">
        <v>400</v>
      </c>
      <c r="H14284" s="94">
        <v>491</v>
      </c>
      <c r="I14284" s="94">
        <v>735</v>
      </c>
      <c r="J14284" s="94">
        <v>298</v>
      </c>
      <c r="K14284" s="94">
        <v>-437</v>
      </c>
      <c r="O14284" s="94">
        <v>735</v>
      </c>
      <c r="P14284" s="94">
        <v>298</v>
      </c>
      <c r="Q14284" s="94">
        <v>-437</v>
      </c>
      <c r="AS14284" s="94">
        <v>-457</v>
      </c>
      <c r="AT14284" s="94">
        <v>-6</v>
      </c>
      <c r="AU14284" s="94">
        <v>0</v>
      </c>
      <c r="AV14284" s="94">
        <v>-3</v>
      </c>
      <c r="AW14284" s="94">
        <v>749</v>
      </c>
      <c r="AX14284" s="94">
        <v>-764</v>
      </c>
      <c r="AY14284" s="94">
        <v>266</v>
      </c>
      <c r="AZ14284" s="94">
        <v>116</v>
      </c>
      <c r="BA14284" s="94">
        <v>-338</v>
      </c>
    </row>
    <row r="14285" spans="1:53">
      <c r="A14285" s="85" t="s">
        <v>70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399</v>
      </c>
      <c r="G14285" s="89" t="s">
        <v>400</v>
      </c>
      <c r="H14285" s="94">
        <v>502</v>
      </c>
      <c r="I14285" s="94">
        <v>751</v>
      </c>
      <c r="J14285" s="94">
        <v>288</v>
      </c>
      <c r="K14285" s="94">
        <v>-463</v>
      </c>
      <c r="O14285" s="94">
        <v>751</v>
      </c>
      <c r="P14285" s="94">
        <v>288</v>
      </c>
      <c r="Q14285" s="94">
        <v>-463</v>
      </c>
      <c r="AS14285" s="94">
        <v>-463</v>
      </c>
      <c r="AT14285" s="94">
        <v>-14</v>
      </c>
      <c r="AU14285" s="94">
        <v>1</v>
      </c>
      <c r="AV14285" s="94">
        <v>-4</v>
      </c>
      <c r="AW14285" s="94">
        <v>730</v>
      </c>
      <c r="AX14285" s="94">
        <v>-761</v>
      </c>
      <c r="AY14285" s="94">
        <v>267</v>
      </c>
      <c r="AZ14285" s="94">
        <v>119</v>
      </c>
      <c r="BA14285" s="94">
        <v>-338</v>
      </c>
    </row>
    <row r="14286" spans="1:53">
      <c r="A14286" s="85" t="s">
        <v>70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399</v>
      </c>
      <c r="G14286" s="89" t="s">
        <v>400</v>
      </c>
      <c r="H14286" s="94">
        <v>517</v>
      </c>
      <c r="I14286" s="94">
        <v>755</v>
      </c>
      <c r="J14286" s="94">
        <v>334</v>
      </c>
      <c r="K14286" s="94">
        <v>-421</v>
      </c>
      <c r="O14286" s="94">
        <v>755</v>
      </c>
      <c r="P14286" s="94">
        <v>334</v>
      </c>
      <c r="Q14286" s="94">
        <v>-421</v>
      </c>
      <c r="AS14286" s="94">
        <v>-429</v>
      </c>
      <c r="AT14286" s="94">
        <v>-7</v>
      </c>
      <c r="AU14286" s="94">
        <v>0</v>
      </c>
      <c r="AV14286" s="94">
        <v>-5</v>
      </c>
      <c r="AW14286" s="94">
        <v>715</v>
      </c>
      <c r="AX14286" s="94">
        <v>-764</v>
      </c>
      <c r="AY14286" s="94">
        <v>296</v>
      </c>
      <c r="AZ14286" s="94">
        <v>124</v>
      </c>
      <c r="BA14286" s="94">
        <v>-351</v>
      </c>
    </row>
    <row r="14287" spans="1:53">
      <c r="A14287" s="85" t="s">
        <v>70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399</v>
      </c>
      <c r="G14287" s="89" t="s">
        <v>400</v>
      </c>
      <c r="H14287" s="94">
        <v>565</v>
      </c>
      <c r="I14287" s="94">
        <v>811</v>
      </c>
      <c r="J14287" s="94">
        <v>424</v>
      </c>
      <c r="K14287" s="94">
        <v>-387</v>
      </c>
      <c r="O14287" s="94">
        <v>811</v>
      </c>
      <c r="P14287" s="94">
        <v>424</v>
      </c>
      <c r="Q14287" s="94">
        <v>-387</v>
      </c>
      <c r="AS14287" s="94">
        <v>-403</v>
      </c>
      <c r="AT14287" s="94">
        <v>-9</v>
      </c>
      <c r="AU14287" s="94">
        <v>1</v>
      </c>
      <c r="AV14287" s="94">
        <v>-5</v>
      </c>
      <c r="AW14287" s="94">
        <v>676</v>
      </c>
      <c r="AX14287" s="94">
        <v>-750</v>
      </c>
      <c r="AY14287" s="94">
        <v>407</v>
      </c>
      <c r="AZ14287" s="94">
        <v>139</v>
      </c>
      <c r="BA14287" s="94">
        <v>-443</v>
      </c>
    </row>
    <row r="14288" spans="1:53">
      <c r="A14288" s="85" t="s">
        <v>70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399</v>
      </c>
      <c r="G14288" s="89" t="s">
        <v>400</v>
      </c>
      <c r="H14288" s="94">
        <v>638</v>
      </c>
      <c r="I14288" s="94">
        <v>860</v>
      </c>
      <c r="J14288" s="94">
        <v>555</v>
      </c>
      <c r="K14288" s="94">
        <v>-305</v>
      </c>
      <c r="O14288" s="94">
        <v>860</v>
      </c>
      <c r="P14288" s="94">
        <v>555</v>
      </c>
      <c r="Q14288" s="94">
        <v>-305</v>
      </c>
      <c r="AS14288" s="94">
        <v>-442</v>
      </c>
      <c r="AT14288" s="94">
        <v>11</v>
      </c>
      <c r="AU14288" s="94">
        <v>0</v>
      </c>
      <c r="AV14288" s="94">
        <v>-20</v>
      </c>
      <c r="AW14288" s="94">
        <v>710</v>
      </c>
      <c r="AX14288" s="94">
        <v>-740</v>
      </c>
      <c r="AY14288" s="94">
        <v>507</v>
      </c>
      <c r="AZ14288" s="94">
        <v>161</v>
      </c>
      <c r="BA14288" s="94">
        <v>-492</v>
      </c>
    </row>
    <row r="14289" spans="1:53">
      <c r="A14289" s="85" t="s">
        <v>70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399</v>
      </c>
      <c r="G14289" s="89" t="s">
        <v>400</v>
      </c>
      <c r="H14289" s="94">
        <v>641</v>
      </c>
      <c r="I14289" s="94">
        <v>883</v>
      </c>
      <c r="J14289" s="94">
        <v>773</v>
      </c>
      <c r="K14289" s="94">
        <v>-110</v>
      </c>
      <c r="O14289" s="94">
        <v>883</v>
      </c>
      <c r="P14289" s="94">
        <v>773</v>
      </c>
      <c r="Q14289" s="94">
        <v>-110</v>
      </c>
      <c r="AS14289" s="94">
        <v>-625</v>
      </c>
      <c r="AT14289" s="94">
        <v>60</v>
      </c>
      <c r="AU14289" s="94">
        <v>1</v>
      </c>
      <c r="AV14289" s="94">
        <v>-17</v>
      </c>
      <c r="AW14289" s="94">
        <v>908</v>
      </c>
      <c r="AX14289" s="94">
        <v>-714</v>
      </c>
      <c r="AY14289" s="94">
        <v>541</v>
      </c>
      <c r="AZ14289" s="94">
        <v>242</v>
      </c>
      <c r="BA14289" s="94">
        <v>-506</v>
      </c>
    </row>
    <row r="14290" spans="1:53">
      <c r="A14290" s="85" t="s">
        <v>70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399</v>
      </c>
      <c r="G14290" s="89" t="s">
        <v>400</v>
      </c>
      <c r="H14290" s="94">
        <v>501</v>
      </c>
      <c r="I14290" s="94">
        <v>824</v>
      </c>
      <c r="J14290" s="94">
        <v>681</v>
      </c>
      <c r="K14290" s="94">
        <v>-143</v>
      </c>
      <c r="O14290" s="94">
        <v>824</v>
      </c>
      <c r="P14290" s="94">
        <v>681</v>
      </c>
      <c r="Q14290" s="94">
        <v>-143</v>
      </c>
      <c r="AS14290" s="94">
        <v>-643</v>
      </c>
      <c r="AT14290" s="94">
        <v>20</v>
      </c>
      <c r="AU14290" s="94">
        <v>0</v>
      </c>
      <c r="AV14290" s="94">
        <v>-17</v>
      </c>
      <c r="AW14290" s="94">
        <v>959</v>
      </c>
      <c r="AX14290" s="94">
        <v>-659</v>
      </c>
      <c r="AY14290" s="94">
        <v>460</v>
      </c>
      <c r="AZ14290" s="94">
        <v>233</v>
      </c>
      <c r="BA14290" s="94">
        <v>-496</v>
      </c>
    </row>
    <row r="14291" spans="1:53">
      <c r="A14291" s="85" t="s">
        <v>70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399</v>
      </c>
      <c r="G14291" s="89" t="s">
        <v>400</v>
      </c>
      <c r="H14291" s="94">
        <v>455</v>
      </c>
      <c r="I14291" s="94">
        <v>783</v>
      </c>
      <c r="J14291" s="94">
        <v>441</v>
      </c>
      <c r="K14291" s="94">
        <v>-342</v>
      </c>
      <c r="O14291" s="94">
        <v>783</v>
      </c>
      <c r="P14291" s="94">
        <v>441</v>
      </c>
      <c r="Q14291" s="94">
        <v>-342</v>
      </c>
      <c r="AS14291" s="94">
        <v>-664</v>
      </c>
      <c r="AT14291" s="94">
        <v>-75</v>
      </c>
      <c r="AU14291" s="94">
        <v>1</v>
      </c>
      <c r="AV14291" s="94">
        <v>-28</v>
      </c>
      <c r="AW14291" s="94">
        <v>850</v>
      </c>
      <c r="AX14291" s="94">
        <v>-510</v>
      </c>
      <c r="AY14291" s="94">
        <v>417</v>
      </c>
      <c r="AZ14291" s="94">
        <v>150</v>
      </c>
      <c r="BA14291" s="94">
        <v>-483</v>
      </c>
    </row>
    <row r="14292" spans="1:53">
      <c r="A14292" s="85" t="s">
        <v>70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399</v>
      </c>
      <c r="G14292" s="89" t="s">
        <v>400</v>
      </c>
      <c r="H14292" s="94">
        <v>439</v>
      </c>
      <c r="I14292" s="94">
        <v>757</v>
      </c>
      <c r="J14292" s="94">
        <v>373</v>
      </c>
      <c r="K14292" s="94">
        <v>-384</v>
      </c>
      <c r="O14292" s="94">
        <v>757</v>
      </c>
      <c r="P14292" s="94">
        <v>373</v>
      </c>
      <c r="Q14292" s="94">
        <v>-384</v>
      </c>
      <c r="AS14292" s="94">
        <v>-729</v>
      </c>
      <c r="AT14292" s="94">
        <v>-100</v>
      </c>
      <c r="AU14292" s="94">
        <v>0</v>
      </c>
      <c r="AV14292" s="94">
        <v>-27</v>
      </c>
      <c r="AW14292" s="94">
        <v>803</v>
      </c>
      <c r="AX14292" s="94">
        <v>-409</v>
      </c>
      <c r="AY14292" s="94">
        <v>381</v>
      </c>
      <c r="AZ14292" s="94">
        <v>101</v>
      </c>
      <c r="BA14292" s="94">
        <v>-404</v>
      </c>
    </row>
    <row r="14293" spans="1:53">
      <c r="A14293" s="85" t="s">
        <v>70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399</v>
      </c>
      <c r="G14293" s="89" t="s">
        <v>400</v>
      </c>
      <c r="H14293" s="94">
        <v>420</v>
      </c>
      <c r="I14293" s="94">
        <v>741</v>
      </c>
      <c r="J14293" s="94">
        <v>386</v>
      </c>
      <c r="K14293" s="94">
        <v>-355</v>
      </c>
      <c r="O14293" s="94">
        <v>741</v>
      </c>
      <c r="P14293" s="94">
        <v>386</v>
      </c>
      <c r="Q14293" s="94">
        <v>-355</v>
      </c>
      <c r="AS14293" s="94">
        <v>-744</v>
      </c>
      <c r="AT14293" s="94">
        <v>-115</v>
      </c>
      <c r="AU14293" s="94">
        <v>1</v>
      </c>
      <c r="AV14293" s="94">
        <v>-29</v>
      </c>
      <c r="AW14293" s="94">
        <v>785</v>
      </c>
      <c r="AX14293" s="94">
        <v>-341</v>
      </c>
      <c r="AY14293" s="94">
        <v>382</v>
      </c>
      <c r="AZ14293" s="94">
        <v>100</v>
      </c>
      <c r="BA14293" s="94">
        <v>-394</v>
      </c>
    </row>
    <row r="14294" spans="1:53">
      <c r="A14294" s="85" t="s">
        <v>70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399</v>
      </c>
      <c r="G14294" s="89" t="s">
        <v>400</v>
      </c>
      <c r="H14294" s="94">
        <v>475</v>
      </c>
      <c r="I14294" s="94">
        <v>733</v>
      </c>
      <c r="J14294" s="94">
        <v>355</v>
      </c>
      <c r="K14294" s="94">
        <v>-378</v>
      </c>
      <c r="O14294" s="94">
        <v>733</v>
      </c>
      <c r="P14294" s="94">
        <v>355</v>
      </c>
      <c r="Q14294" s="94">
        <v>-378</v>
      </c>
      <c r="AS14294" s="94">
        <v>-773</v>
      </c>
      <c r="AT14294" s="94">
        <v>-118</v>
      </c>
      <c r="AU14294" s="94">
        <v>1</v>
      </c>
      <c r="AV14294" s="94">
        <v>-26</v>
      </c>
      <c r="AW14294" s="94">
        <v>776</v>
      </c>
      <c r="AX14294" s="94">
        <v>-352</v>
      </c>
      <c r="AY14294" s="94">
        <v>385</v>
      </c>
      <c r="AZ14294" s="94">
        <v>106</v>
      </c>
      <c r="BA14294" s="94">
        <v>-377</v>
      </c>
    </row>
    <row r="14295" spans="1:53">
      <c r="A14295" s="85" t="s">
        <v>70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399</v>
      </c>
      <c r="G14295" s="89" t="s">
        <v>400</v>
      </c>
      <c r="H14295" s="94">
        <v>480</v>
      </c>
      <c r="I14295" s="94">
        <v>731</v>
      </c>
      <c r="J14295" s="94">
        <v>296</v>
      </c>
      <c r="K14295" s="94">
        <v>-435</v>
      </c>
      <c r="O14295" s="94">
        <v>731</v>
      </c>
      <c r="P14295" s="94">
        <v>296</v>
      </c>
      <c r="Q14295" s="94">
        <v>-435</v>
      </c>
      <c r="AS14295" s="94">
        <v>-870</v>
      </c>
      <c r="AT14295" s="94">
        <v>-137</v>
      </c>
      <c r="AU14295" s="94">
        <v>0</v>
      </c>
      <c r="AV14295" s="94">
        <v>-23</v>
      </c>
      <c r="AW14295" s="94">
        <v>761</v>
      </c>
      <c r="AX14295" s="94">
        <v>-335</v>
      </c>
      <c r="AY14295" s="94">
        <v>423</v>
      </c>
      <c r="AZ14295" s="94">
        <v>119</v>
      </c>
      <c r="BA14295" s="94">
        <v>-373</v>
      </c>
    </row>
    <row r="14296" spans="1:53">
      <c r="A14296" s="85" t="s">
        <v>70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399</v>
      </c>
      <c r="G14296" s="89" t="s">
        <v>400</v>
      </c>
      <c r="H14296" s="94">
        <v>521</v>
      </c>
      <c r="I14296" s="94">
        <v>723</v>
      </c>
      <c r="J14296" s="94">
        <v>359</v>
      </c>
      <c r="K14296" s="94">
        <v>-364</v>
      </c>
      <c r="O14296" s="94">
        <v>723</v>
      </c>
      <c r="P14296" s="94">
        <v>359</v>
      </c>
      <c r="Q14296" s="94">
        <v>-364</v>
      </c>
      <c r="AS14296" s="94">
        <v>-866</v>
      </c>
      <c r="AT14296" s="94">
        <v>-114</v>
      </c>
      <c r="AU14296" s="94">
        <v>1</v>
      </c>
      <c r="AV14296" s="94">
        <v>-20</v>
      </c>
      <c r="AW14296" s="94">
        <v>834</v>
      </c>
      <c r="AX14296" s="94">
        <v>-377</v>
      </c>
      <c r="AY14296" s="94">
        <v>437</v>
      </c>
      <c r="AZ14296" s="94">
        <v>121</v>
      </c>
      <c r="BA14296" s="94">
        <v>-380</v>
      </c>
    </row>
    <row r="14297" spans="1:53">
      <c r="A14297" s="85" t="s">
        <v>70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399</v>
      </c>
      <c r="G14297" s="89" t="s">
        <v>400</v>
      </c>
      <c r="H14297" s="94">
        <v>512</v>
      </c>
      <c r="I14297" s="94">
        <v>734</v>
      </c>
      <c r="J14297" s="94">
        <v>416</v>
      </c>
      <c r="K14297" s="94">
        <v>-318</v>
      </c>
      <c r="O14297" s="94">
        <v>734</v>
      </c>
      <c r="P14297" s="94">
        <v>416</v>
      </c>
      <c r="Q14297" s="94">
        <v>-318</v>
      </c>
      <c r="AS14297" s="94">
        <v>-831</v>
      </c>
      <c r="AT14297" s="94">
        <v>-98</v>
      </c>
      <c r="AU14297" s="94">
        <v>0</v>
      </c>
      <c r="AV14297" s="94">
        <v>-13</v>
      </c>
      <c r="AW14297" s="94">
        <v>859</v>
      </c>
      <c r="AX14297" s="94">
        <v>-371</v>
      </c>
      <c r="AY14297" s="94">
        <v>466</v>
      </c>
      <c r="AZ14297" s="94">
        <v>112</v>
      </c>
      <c r="BA14297" s="94">
        <v>-442</v>
      </c>
    </row>
    <row r="14298" spans="1:53">
      <c r="A14298" s="85" t="s">
        <v>70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399</v>
      </c>
      <c r="G14298" s="89" t="s">
        <v>400</v>
      </c>
      <c r="H14298" s="94">
        <v>530</v>
      </c>
      <c r="I14298" s="94">
        <v>742</v>
      </c>
      <c r="J14298" s="94">
        <v>433</v>
      </c>
      <c r="K14298" s="94">
        <v>-309</v>
      </c>
      <c r="O14298" s="94">
        <v>742</v>
      </c>
      <c r="P14298" s="94">
        <v>433</v>
      </c>
      <c r="Q14298" s="94">
        <v>-309</v>
      </c>
      <c r="AS14298" s="94">
        <v>-739</v>
      </c>
      <c r="AT14298" s="94">
        <v>-69</v>
      </c>
      <c r="AU14298" s="94">
        <v>1</v>
      </c>
      <c r="AV14298" s="94">
        <v>-8</v>
      </c>
      <c r="AW14298" s="94">
        <v>959</v>
      </c>
      <c r="AX14298" s="94">
        <v>-593</v>
      </c>
      <c r="AY14298" s="94">
        <v>503</v>
      </c>
      <c r="AZ14298" s="94">
        <v>105</v>
      </c>
      <c r="BA14298" s="94">
        <v>-468</v>
      </c>
    </row>
    <row r="14299" spans="1:53">
      <c r="A14299" s="85" t="s">
        <v>70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399</v>
      </c>
      <c r="G14299" s="89" t="s">
        <v>400</v>
      </c>
      <c r="H14299" s="94">
        <v>544</v>
      </c>
      <c r="I14299" s="94">
        <v>774</v>
      </c>
      <c r="J14299" s="94">
        <v>922</v>
      </c>
      <c r="K14299" s="94">
        <v>148</v>
      </c>
      <c r="O14299" s="94">
        <v>774</v>
      </c>
      <c r="P14299" s="94">
        <v>922</v>
      </c>
      <c r="Q14299" s="94">
        <v>148</v>
      </c>
      <c r="AS14299" s="94">
        <v>-576</v>
      </c>
      <c r="AT14299" s="94">
        <v>72</v>
      </c>
      <c r="AU14299" s="94">
        <v>0</v>
      </c>
      <c r="AV14299" s="94">
        <v>9</v>
      </c>
      <c r="AW14299" s="94">
        <v>1006</v>
      </c>
      <c r="AX14299" s="94">
        <v>-549</v>
      </c>
      <c r="AY14299" s="94">
        <v>530</v>
      </c>
      <c r="AZ14299" s="94">
        <v>158</v>
      </c>
      <c r="BA14299" s="94">
        <v>-502</v>
      </c>
    </row>
    <row r="14300" spans="1:53">
      <c r="A14300" s="85" t="s">
        <v>70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399</v>
      </c>
      <c r="G14300" s="89" t="s">
        <v>400</v>
      </c>
      <c r="H14300" s="94">
        <v>551</v>
      </c>
      <c r="I14300" s="94">
        <v>826</v>
      </c>
      <c r="J14300" s="94">
        <v>1276</v>
      </c>
      <c r="K14300" s="94">
        <v>450</v>
      </c>
      <c r="O14300" s="94">
        <v>826</v>
      </c>
      <c r="P14300" s="94">
        <v>1276</v>
      </c>
      <c r="Q14300" s="94">
        <v>450</v>
      </c>
      <c r="AS14300" s="94">
        <v>-602</v>
      </c>
      <c r="AT14300" s="94">
        <v>163</v>
      </c>
      <c r="AU14300" s="94">
        <v>1</v>
      </c>
      <c r="AV14300" s="94">
        <v>12</v>
      </c>
      <c r="AW14300" s="94">
        <v>1116</v>
      </c>
      <c r="AX14300" s="94">
        <v>-503</v>
      </c>
      <c r="AY14300" s="94">
        <v>552</v>
      </c>
      <c r="AZ14300" s="94">
        <v>253</v>
      </c>
      <c r="BA14300" s="94">
        <v>-542</v>
      </c>
    </row>
    <row r="14301" spans="1:53">
      <c r="A14301" s="85" t="s">
        <v>70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399</v>
      </c>
      <c r="G14301" s="89" t="s">
        <v>400</v>
      </c>
      <c r="H14301" s="94">
        <v>544</v>
      </c>
      <c r="I14301" s="94">
        <v>855</v>
      </c>
      <c r="J14301" s="94">
        <v>1406</v>
      </c>
      <c r="K14301" s="94">
        <v>551</v>
      </c>
      <c r="O14301" s="94">
        <v>855</v>
      </c>
      <c r="P14301" s="94">
        <v>1406</v>
      </c>
      <c r="Q14301" s="94">
        <v>551</v>
      </c>
      <c r="AS14301" s="94">
        <v>-673</v>
      </c>
      <c r="AT14301" s="94">
        <v>216</v>
      </c>
      <c r="AU14301" s="94">
        <v>1</v>
      </c>
      <c r="AV14301" s="94">
        <v>12</v>
      </c>
      <c r="AW14301" s="94">
        <v>1269</v>
      </c>
      <c r="AX14301" s="94">
        <v>-535</v>
      </c>
      <c r="AY14301" s="94">
        <v>552</v>
      </c>
      <c r="AZ14301" s="94">
        <v>264</v>
      </c>
      <c r="BA14301" s="94">
        <v>-555</v>
      </c>
    </row>
    <row r="14302" spans="1:53">
      <c r="A14302" s="85" t="s">
        <v>70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399</v>
      </c>
      <c r="G14302" s="89" t="s">
        <v>400</v>
      </c>
      <c r="H14302" s="94">
        <v>557</v>
      </c>
      <c r="I14302" s="94">
        <v>839</v>
      </c>
      <c r="J14302" s="94">
        <v>1262</v>
      </c>
      <c r="K14302" s="94">
        <v>423</v>
      </c>
      <c r="O14302" s="94">
        <v>839</v>
      </c>
      <c r="P14302" s="94">
        <v>1262</v>
      </c>
      <c r="Q14302" s="94">
        <v>423</v>
      </c>
      <c r="AS14302" s="94">
        <v>-495</v>
      </c>
      <c r="AT14302" s="94">
        <v>193</v>
      </c>
      <c r="AU14302" s="94">
        <v>0</v>
      </c>
      <c r="AV14302" s="94">
        <v>15</v>
      </c>
      <c r="AW14302" s="94">
        <v>1161</v>
      </c>
      <c r="AX14302" s="94">
        <v>-590</v>
      </c>
      <c r="AY14302" s="94">
        <v>453</v>
      </c>
      <c r="AZ14302" s="94">
        <v>245</v>
      </c>
      <c r="BA14302" s="94">
        <v>-559</v>
      </c>
    </row>
    <row r="14303" spans="1:53">
      <c r="A14303" s="85" t="s">
        <v>70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399</v>
      </c>
      <c r="G14303" s="89" t="s">
        <v>400</v>
      </c>
      <c r="H14303" s="94">
        <v>582</v>
      </c>
      <c r="I14303" s="94">
        <v>816</v>
      </c>
      <c r="J14303" s="94">
        <v>1206</v>
      </c>
      <c r="K14303" s="94">
        <v>390</v>
      </c>
      <c r="O14303" s="94">
        <v>816</v>
      </c>
      <c r="P14303" s="94">
        <v>1206</v>
      </c>
      <c r="Q14303" s="94">
        <v>390</v>
      </c>
      <c r="AS14303" s="94">
        <v>-440</v>
      </c>
      <c r="AT14303" s="94">
        <v>196</v>
      </c>
      <c r="AU14303" s="94">
        <v>1</v>
      </c>
      <c r="AV14303" s="94">
        <v>7</v>
      </c>
      <c r="AW14303" s="94">
        <v>1126</v>
      </c>
      <c r="AX14303" s="94">
        <v>-630</v>
      </c>
      <c r="AY14303" s="94">
        <v>437</v>
      </c>
      <c r="AZ14303" s="94">
        <v>239</v>
      </c>
      <c r="BA14303" s="94">
        <v>-546</v>
      </c>
    </row>
    <row r="14304" spans="1:53">
      <c r="A14304" s="85" t="s">
        <v>70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399</v>
      </c>
      <c r="G14304" s="89" t="s">
        <v>400</v>
      </c>
      <c r="H14304" s="94">
        <v>540</v>
      </c>
      <c r="I14304" s="94">
        <v>771</v>
      </c>
      <c r="J14304" s="94">
        <v>742</v>
      </c>
      <c r="K14304" s="94">
        <v>-29</v>
      </c>
      <c r="O14304" s="94">
        <v>771</v>
      </c>
      <c r="P14304" s="94">
        <v>742</v>
      </c>
      <c r="Q14304" s="94">
        <v>-29</v>
      </c>
      <c r="AS14304" s="94">
        <v>-434</v>
      </c>
      <c r="AT14304" s="94">
        <v>100</v>
      </c>
      <c r="AU14304" s="94">
        <v>0</v>
      </c>
      <c r="AV14304" s="94">
        <v>4</v>
      </c>
      <c r="AW14304" s="94">
        <v>968</v>
      </c>
      <c r="AX14304" s="94">
        <v>-702</v>
      </c>
      <c r="AY14304" s="94">
        <v>395</v>
      </c>
      <c r="AZ14304" s="94">
        <v>153</v>
      </c>
      <c r="BA14304" s="94">
        <v>-513</v>
      </c>
    </row>
    <row r="14305" spans="1:53">
      <c r="A14305" s="85" t="s">
        <v>70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399</v>
      </c>
      <c r="G14305" s="89" t="s">
        <v>400</v>
      </c>
      <c r="H14305" s="94">
        <v>503</v>
      </c>
      <c r="I14305" s="94">
        <v>736</v>
      </c>
      <c r="J14305" s="94">
        <v>442</v>
      </c>
      <c r="K14305" s="94">
        <v>-294</v>
      </c>
      <c r="O14305" s="94">
        <v>736</v>
      </c>
      <c r="P14305" s="94">
        <v>442</v>
      </c>
      <c r="Q14305" s="94">
        <v>-294</v>
      </c>
      <c r="AS14305" s="94">
        <v>-539</v>
      </c>
      <c r="AT14305" s="94">
        <v>22</v>
      </c>
      <c r="AU14305" s="94">
        <v>1</v>
      </c>
      <c r="AV14305" s="94">
        <v>-11</v>
      </c>
      <c r="AW14305" s="94">
        <v>864</v>
      </c>
      <c r="AX14305" s="94">
        <v>-645</v>
      </c>
      <c r="AY14305" s="94">
        <v>314</v>
      </c>
      <c r="AZ14305" s="94">
        <v>119</v>
      </c>
      <c r="BA14305" s="94">
        <v>-419</v>
      </c>
    </row>
    <row r="14306" spans="1:53">
      <c r="A14306" s="85" t="s">
        <v>70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399</v>
      </c>
      <c r="G14306" s="89" t="s">
        <v>400</v>
      </c>
      <c r="H14306" s="94">
        <v>498</v>
      </c>
      <c r="I14306" s="94">
        <v>757</v>
      </c>
      <c r="J14306" s="94">
        <v>419</v>
      </c>
      <c r="K14306" s="94">
        <v>-338</v>
      </c>
      <c r="O14306" s="94">
        <v>757</v>
      </c>
      <c r="P14306" s="94">
        <v>419</v>
      </c>
      <c r="Q14306" s="94">
        <v>-338</v>
      </c>
      <c r="AS14306" s="94">
        <v>-493</v>
      </c>
      <c r="AT14306" s="94">
        <v>16</v>
      </c>
      <c r="AU14306" s="94">
        <v>0</v>
      </c>
      <c r="AV14306" s="94">
        <v>-18</v>
      </c>
      <c r="AW14306" s="94">
        <v>803</v>
      </c>
      <c r="AX14306" s="94">
        <v>-697</v>
      </c>
      <c r="AY14306" s="94">
        <v>314</v>
      </c>
      <c r="AZ14306" s="94">
        <v>123</v>
      </c>
      <c r="BA14306" s="94">
        <v>-386</v>
      </c>
    </row>
    <row r="14307" spans="1:53">
      <c r="A14307" s="85" t="s">
        <v>70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399</v>
      </c>
      <c r="G14307" s="89" t="s">
        <v>400</v>
      </c>
      <c r="H14307" s="94">
        <v>505</v>
      </c>
      <c r="I14307" s="94">
        <v>744</v>
      </c>
      <c r="J14307" s="94">
        <v>260</v>
      </c>
      <c r="K14307" s="94">
        <v>-484</v>
      </c>
      <c r="O14307" s="94">
        <v>744</v>
      </c>
      <c r="P14307" s="94">
        <v>260</v>
      </c>
      <c r="Q14307" s="94">
        <v>-484</v>
      </c>
      <c r="AS14307" s="94">
        <v>-491</v>
      </c>
      <c r="AT14307" s="94">
        <v>-35</v>
      </c>
      <c r="AU14307" s="94">
        <v>1</v>
      </c>
      <c r="AV14307" s="94">
        <v>-9</v>
      </c>
      <c r="AW14307" s="94">
        <v>783</v>
      </c>
      <c r="AX14307" s="94">
        <v>-741</v>
      </c>
      <c r="AY14307" s="94">
        <v>265</v>
      </c>
      <c r="AZ14307" s="94">
        <v>119</v>
      </c>
      <c r="BA14307" s="94">
        <v>-376</v>
      </c>
    </row>
    <row r="14308" spans="1:53">
      <c r="A14308" s="85" t="s">
        <v>70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399</v>
      </c>
      <c r="G14308" s="89" t="s">
        <v>400</v>
      </c>
      <c r="H14308" s="94">
        <v>502</v>
      </c>
      <c r="I14308" s="94">
        <v>767</v>
      </c>
      <c r="J14308" s="94">
        <v>267</v>
      </c>
      <c r="K14308" s="94">
        <v>-500</v>
      </c>
      <c r="O14308" s="94">
        <v>767</v>
      </c>
      <c r="P14308" s="94">
        <v>267</v>
      </c>
      <c r="Q14308" s="94">
        <v>-500</v>
      </c>
      <c r="AS14308" s="94">
        <v>-428</v>
      </c>
      <c r="AT14308" s="94">
        <v>-42</v>
      </c>
      <c r="AU14308" s="94">
        <v>0</v>
      </c>
      <c r="AV14308" s="94">
        <v>-5</v>
      </c>
      <c r="AW14308" s="94">
        <v>746</v>
      </c>
      <c r="AX14308" s="94">
        <v>-766</v>
      </c>
      <c r="AY14308" s="94">
        <v>260</v>
      </c>
      <c r="AZ14308" s="94">
        <v>102</v>
      </c>
      <c r="BA14308" s="94">
        <v>-367</v>
      </c>
    </row>
    <row r="14309" spans="1:53">
      <c r="A14309" s="85" t="s">
        <v>70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399</v>
      </c>
      <c r="G14309" s="89" t="s">
        <v>400</v>
      </c>
      <c r="H14309" s="94">
        <v>502</v>
      </c>
      <c r="I14309" s="94">
        <v>766</v>
      </c>
      <c r="J14309" s="94">
        <v>272</v>
      </c>
      <c r="K14309" s="94">
        <v>-494</v>
      </c>
      <c r="O14309" s="94">
        <v>766</v>
      </c>
      <c r="P14309" s="94">
        <v>272</v>
      </c>
      <c r="Q14309" s="94">
        <v>-494</v>
      </c>
      <c r="AS14309" s="94">
        <v>-422</v>
      </c>
      <c r="AT14309" s="94">
        <v>-55</v>
      </c>
      <c r="AU14309" s="94">
        <v>1</v>
      </c>
      <c r="AV14309" s="94">
        <v>-7</v>
      </c>
      <c r="AW14309" s="94">
        <v>673</v>
      </c>
      <c r="AX14309" s="94">
        <v>-704</v>
      </c>
      <c r="AY14309" s="94">
        <v>254</v>
      </c>
      <c r="AZ14309" s="94">
        <v>113</v>
      </c>
      <c r="BA14309" s="94">
        <v>-347</v>
      </c>
    </row>
    <row r="14310" spans="1:53">
      <c r="A14310" s="85" t="s">
        <v>70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399</v>
      </c>
      <c r="G14310" s="89" t="s">
        <v>400</v>
      </c>
      <c r="H14310" s="94">
        <v>509</v>
      </c>
      <c r="I14310" s="94">
        <v>786</v>
      </c>
      <c r="J14310" s="94">
        <v>293</v>
      </c>
      <c r="K14310" s="94">
        <v>-493</v>
      </c>
      <c r="O14310" s="94">
        <v>786</v>
      </c>
      <c r="P14310" s="94">
        <v>293</v>
      </c>
      <c r="Q14310" s="94">
        <v>-493</v>
      </c>
      <c r="AS14310" s="94">
        <v>-355</v>
      </c>
      <c r="AT14310" s="94">
        <v>-59</v>
      </c>
      <c r="AU14310" s="94">
        <v>0</v>
      </c>
      <c r="AV14310" s="94">
        <v>-10</v>
      </c>
      <c r="AW14310" s="94">
        <v>555</v>
      </c>
      <c r="AX14310" s="94">
        <v>-678</v>
      </c>
      <c r="AY14310" s="94">
        <v>320</v>
      </c>
      <c r="AZ14310" s="94">
        <v>112</v>
      </c>
      <c r="BA14310" s="94">
        <v>-378</v>
      </c>
    </row>
    <row r="14311" spans="1:53">
      <c r="A14311" s="85" t="s">
        <v>70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399</v>
      </c>
      <c r="G14311" s="89" t="s">
        <v>400</v>
      </c>
      <c r="H14311" s="94">
        <v>549</v>
      </c>
      <c r="I14311" s="94">
        <v>823</v>
      </c>
      <c r="J14311" s="94">
        <v>408</v>
      </c>
      <c r="K14311" s="94">
        <v>-415</v>
      </c>
      <c r="O14311" s="94">
        <v>823</v>
      </c>
      <c r="P14311" s="94">
        <v>408</v>
      </c>
      <c r="Q14311" s="94">
        <v>-415</v>
      </c>
      <c r="AS14311" s="94">
        <v>-294</v>
      </c>
      <c r="AT14311" s="94">
        <v>-46</v>
      </c>
      <c r="AU14311" s="94">
        <v>0</v>
      </c>
      <c r="AV14311" s="94">
        <v>-8</v>
      </c>
      <c r="AW14311" s="94">
        <v>675</v>
      </c>
      <c r="AX14311" s="94">
        <v>-803</v>
      </c>
      <c r="AY14311" s="94">
        <v>424</v>
      </c>
      <c r="AZ14311" s="94">
        <v>133</v>
      </c>
      <c r="BA14311" s="94">
        <v>-496</v>
      </c>
    </row>
    <row r="14312" spans="1:53">
      <c r="A14312" s="85" t="s">
        <v>70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399</v>
      </c>
      <c r="G14312" s="89" t="s">
        <v>400</v>
      </c>
      <c r="H14312" s="94">
        <v>606</v>
      </c>
      <c r="I14312" s="94">
        <v>879</v>
      </c>
      <c r="J14312" s="94">
        <v>505</v>
      </c>
      <c r="K14312" s="94">
        <v>-374</v>
      </c>
      <c r="O14312" s="94">
        <v>879</v>
      </c>
      <c r="P14312" s="94">
        <v>505</v>
      </c>
      <c r="Q14312" s="94">
        <v>-374</v>
      </c>
      <c r="AS14312" s="94">
        <v>-318</v>
      </c>
      <c r="AT14312" s="94">
        <v>-23</v>
      </c>
      <c r="AU14312" s="94">
        <v>1</v>
      </c>
      <c r="AV14312" s="94">
        <v>-16</v>
      </c>
      <c r="AW14312" s="94">
        <v>604</v>
      </c>
      <c r="AX14312" s="94">
        <v>-774</v>
      </c>
      <c r="AY14312" s="94">
        <v>517</v>
      </c>
      <c r="AZ14312" s="94">
        <v>159</v>
      </c>
      <c r="BA14312" s="94">
        <v>-524</v>
      </c>
    </row>
    <row r="14313" spans="1:53">
      <c r="A14313" s="85" t="s">
        <v>70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399</v>
      </c>
      <c r="G14313" s="89" t="s">
        <v>400</v>
      </c>
      <c r="H14313" s="94">
        <v>621</v>
      </c>
      <c r="I14313" s="94">
        <v>837</v>
      </c>
      <c r="J14313" s="94">
        <v>891</v>
      </c>
      <c r="K14313" s="94">
        <v>54</v>
      </c>
      <c r="O14313" s="94">
        <v>837</v>
      </c>
      <c r="P14313" s="94">
        <v>891</v>
      </c>
      <c r="Q14313" s="94">
        <v>54</v>
      </c>
      <c r="AS14313" s="94">
        <v>-329</v>
      </c>
      <c r="AT14313" s="94">
        <v>70</v>
      </c>
      <c r="AU14313" s="94">
        <v>0</v>
      </c>
      <c r="AV14313" s="94">
        <v>-8</v>
      </c>
      <c r="AW14313" s="94">
        <v>889</v>
      </c>
      <c r="AX14313" s="94">
        <v>-774</v>
      </c>
      <c r="AY14313" s="94">
        <v>532</v>
      </c>
      <c r="AZ14313" s="94">
        <v>213</v>
      </c>
      <c r="BA14313" s="94">
        <v>-539</v>
      </c>
    </row>
    <row r="14314" spans="1:53">
      <c r="A14314" s="85" t="s">
        <v>70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399</v>
      </c>
      <c r="G14314" s="89" t="s">
        <v>400</v>
      </c>
      <c r="H14314" s="94">
        <v>583</v>
      </c>
      <c r="I14314" s="94">
        <v>777</v>
      </c>
      <c r="J14314" s="94">
        <v>767</v>
      </c>
      <c r="K14314" s="94">
        <v>-10</v>
      </c>
      <c r="O14314" s="94">
        <v>777</v>
      </c>
      <c r="P14314" s="94">
        <v>767</v>
      </c>
      <c r="Q14314" s="94">
        <v>-10</v>
      </c>
      <c r="AS14314" s="94">
        <v>-503</v>
      </c>
      <c r="AT14314" s="94">
        <v>32</v>
      </c>
      <c r="AU14314" s="94">
        <v>1</v>
      </c>
      <c r="AV14314" s="94">
        <v>-10</v>
      </c>
      <c r="AW14314" s="94">
        <v>990</v>
      </c>
      <c r="AX14314" s="94">
        <v>-727</v>
      </c>
      <c r="AY14314" s="94">
        <v>489</v>
      </c>
      <c r="AZ14314" s="94">
        <v>245</v>
      </c>
      <c r="BA14314" s="94">
        <v>-527</v>
      </c>
    </row>
    <row r="14315" spans="1:53">
      <c r="A14315" s="85" t="s">
        <v>70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399</v>
      </c>
      <c r="G14315" s="89" t="s">
        <v>400</v>
      </c>
      <c r="H14315" s="94">
        <v>540</v>
      </c>
      <c r="I14315" s="94">
        <v>720</v>
      </c>
      <c r="J14315" s="94">
        <v>466</v>
      </c>
      <c r="K14315" s="94">
        <v>-254</v>
      </c>
      <c r="O14315" s="94">
        <v>720</v>
      </c>
      <c r="P14315" s="94">
        <v>466</v>
      </c>
      <c r="Q14315" s="94">
        <v>-254</v>
      </c>
      <c r="AS14315" s="94">
        <v>-772</v>
      </c>
      <c r="AT14315" s="94">
        <v>-65</v>
      </c>
      <c r="AU14315" s="94">
        <v>0</v>
      </c>
      <c r="AV14315" s="94">
        <v>-27</v>
      </c>
      <c r="AW14315" s="94">
        <v>945</v>
      </c>
      <c r="AX14315" s="94">
        <v>-520</v>
      </c>
      <c r="AY14315" s="94">
        <v>514</v>
      </c>
      <c r="AZ14315" s="94">
        <v>147</v>
      </c>
      <c r="BA14315" s="94">
        <v>-476</v>
      </c>
    </row>
    <row r="14316" spans="1:53">
      <c r="A14316" s="85" t="s">
        <v>70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399</v>
      </c>
      <c r="G14316" s="89" t="s">
        <v>400</v>
      </c>
      <c r="H14316" s="94">
        <v>465</v>
      </c>
      <c r="I14316" s="94">
        <v>684</v>
      </c>
      <c r="J14316" s="94">
        <v>413</v>
      </c>
      <c r="K14316" s="94">
        <v>-271</v>
      </c>
      <c r="O14316" s="94">
        <v>684</v>
      </c>
      <c r="P14316" s="94">
        <v>413</v>
      </c>
      <c r="Q14316" s="94">
        <v>-271</v>
      </c>
      <c r="AS14316" s="94">
        <v>-820</v>
      </c>
      <c r="AT14316" s="94">
        <v>-119</v>
      </c>
      <c r="AU14316" s="94">
        <v>1</v>
      </c>
      <c r="AV14316" s="94">
        <v>-14</v>
      </c>
      <c r="AW14316" s="94">
        <v>801</v>
      </c>
      <c r="AX14316" s="94">
        <v>-352</v>
      </c>
      <c r="AY14316" s="94">
        <v>532</v>
      </c>
      <c r="AZ14316" s="94">
        <v>129</v>
      </c>
      <c r="BA14316" s="94">
        <v>-429</v>
      </c>
    </row>
    <row r="14317" spans="1:53">
      <c r="A14317" s="85" t="s">
        <v>70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399</v>
      </c>
      <c r="G14317" s="89" t="s">
        <v>400</v>
      </c>
      <c r="H14317" s="94">
        <v>508</v>
      </c>
      <c r="I14317" s="94">
        <v>674</v>
      </c>
      <c r="J14317" s="94">
        <v>391</v>
      </c>
      <c r="K14317" s="94">
        <v>-283</v>
      </c>
      <c r="O14317" s="94">
        <v>674</v>
      </c>
      <c r="P14317" s="94">
        <v>391</v>
      </c>
      <c r="Q14317" s="94">
        <v>-283</v>
      </c>
      <c r="AS14317" s="94">
        <v>-721</v>
      </c>
      <c r="AT14317" s="94">
        <v>-126</v>
      </c>
      <c r="AU14317" s="94">
        <v>0</v>
      </c>
      <c r="AV14317" s="94">
        <v>-8</v>
      </c>
      <c r="AW14317" s="94">
        <v>706</v>
      </c>
      <c r="AX14317" s="94">
        <v>-324</v>
      </c>
      <c r="AY14317" s="94">
        <v>499</v>
      </c>
      <c r="AZ14317" s="94">
        <v>109</v>
      </c>
      <c r="BA14317" s="94">
        <v>-418</v>
      </c>
    </row>
    <row r="14318" spans="1:53">
      <c r="A14318" s="85" t="s">
        <v>70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399</v>
      </c>
      <c r="G14318" s="89" t="s">
        <v>400</v>
      </c>
      <c r="H14318" s="94">
        <v>500</v>
      </c>
      <c r="I14318" s="94">
        <v>660</v>
      </c>
      <c r="J14318" s="94">
        <v>360</v>
      </c>
      <c r="K14318" s="94">
        <v>-300</v>
      </c>
      <c r="O14318" s="94">
        <v>660</v>
      </c>
      <c r="P14318" s="94">
        <v>360</v>
      </c>
      <c r="Q14318" s="94">
        <v>-300</v>
      </c>
      <c r="AS14318" s="94">
        <v>-700</v>
      </c>
      <c r="AT14318" s="94">
        <v>-144</v>
      </c>
      <c r="AU14318" s="94">
        <v>1</v>
      </c>
      <c r="AV14318" s="94">
        <v>-3</v>
      </c>
      <c r="AW14318" s="94">
        <v>615</v>
      </c>
      <c r="AX14318" s="94">
        <v>-326</v>
      </c>
      <c r="AY14318" s="94">
        <v>550</v>
      </c>
      <c r="AZ14318" s="94">
        <v>115</v>
      </c>
      <c r="BA14318" s="94">
        <v>-408</v>
      </c>
    </row>
    <row r="14319" spans="1:53">
      <c r="A14319" s="85" t="s">
        <v>70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399</v>
      </c>
      <c r="G14319" s="89" t="s">
        <v>400</v>
      </c>
      <c r="H14319" s="94">
        <v>497</v>
      </c>
      <c r="I14319" s="94">
        <v>720</v>
      </c>
      <c r="J14319" s="94">
        <v>461</v>
      </c>
      <c r="K14319" s="94">
        <v>-259</v>
      </c>
      <c r="O14319" s="94">
        <v>720</v>
      </c>
      <c r="P14319" s="94">
        <v>461</v>
      </c>
      <c r="Q14319" s="94">
        <v>-259</v>
      </c>
      <c r="AS14319" s="94">
        <v>-800</v>
      </c>
      <c r="AT14319" s="94">
        <v>-116</v>
      </c>
      <c r="AU14319" s="94">
        <v>0</v>
      </c>
      <c r="AV14319" s="94">
        <v>-15</v>
      </c>
      <c r="AW14319" s="94">
        <v>751</v>
      </c>
      <c r="AX14319" s="94">
        <v>-286</v>
      </c>
      <c r="AY14319" s="94">
        <v>470</v>
      </c>
      <c r="AZ14319" s="94">
        <v>118</v>
      </c>
      <c r="BA14319" s="94">
        <v>-381</v>
      </c>
    </row>
    <row r="14320" spans="1:53">
      <c r="A14320" s="85" t="s">
        <v>70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399</v>
      </c>
      <c r="G14320" s="89" t="s">
        <v>400</v>
      </c>
      <c r="H14320" s="94">
        <v>522</v>
      </c>
      <c r="I14320" s="94">
        <v>724</v>
      </c>
      <c r="J14320" s="94">
        <v>444</v>
      </c>
      <c r="K14320" s="94">
        <v>-280</v>
      </c>
      <c r="O14320" s="94">
        <v>724</v>
      </c>
      <c r="P14320" s="94">
        <v>444</v>
      </c>
      <c r="Q14320" s="94">
        <v>-280</v>
      </c>
      <c r="AS14320" s="94">
        <v>-881</v>
      </c>
      <c r="AT14320" s="94">
        <v>-97</v>
      </c>
      <c r="AU14320" s="94">
        <v>1</v>
      </c>
      <c r="AV14320" s="94">
        <v>-13</v>
      </c>
      <c r="AW14320" s="94">
        <v>826</v>
      </c>
      <c r="AX14320" s="94">
        <v>-299</v>
      </c>
      <c r="AY14320" s="94">
        <v>473</v>
      </c>
      <c r="AZ14320" s="94">
        <v>115</v>
      </c>
      <c r="BA14320" s="94">
        <v>-405</v>
      </c>
    </row>
    <row r="14321" spans="1:53">
      <c r="A14321" s="85" t="s">
        <v>70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399</v>
      </c>
      <c r="G14321" s="89" t="s">
        <v>400</v>
      </c>
      <c r="H14321" s="94">
        <v>510</v>
      </c>
      <c r="I14321" s="94">
        <v>745</v>
      </c>
      <c r="J14321" s="94">
        <v>427</v>
      </c>
      <c r="K14321" s="94">
        <v>-318</v>
      </c>
      <c r="O14321" s="94">
        <v>745</v>
      </c>
      <c r="P14321" s="94">
        <v>427</v>
      </c>
      <c r="Q14321" s="94">
        <v>-318</v>
      </c>
      <c r="AS14321" s="94">
        <v>-817</v>
      </c>
      <c r="AT14321" s="94">
        <v>-63</v>
      </c>
      <c r="AU14321" s="94">
        <v>1</v>
      </c>
      <c r="AV14321" s="94">
        <v>-11</v>
      </c>
      <c r="AW14321" s="94">
        <v>813</v>
      </c>
      <c r="AX14321" s="94">
        <v>-431</v>
      </c>
      <c r="AY14321" s="94">
        <v>517</v>
      </c>
      <c r="AZ14321" s="94">
        <v>122</v>
      </c>
      <c r="BA14321" s="94">
        <v>-449</v>
      </c>
    </row>
    <row r="14322" spans="1:53">
      <c r="A14322" s="85" t="s">
        <v>70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399</v>
      </c>
      <c r="G14322" s="89" t="s">
        <v>400</v>
      </c>
      <c r="H14322" s="94">
        <v>557</v>
      </c>
      <c r="I14322" s="94">
        <v>763</v>
      </c>
      <c r="J14322" s="94">
        <v>613</v>
      </c>
      <c r="K14322" s="94">
        <v>-150</v>
      </c>
      <c r="O14322" s="94">
        <v>763</v>
      </c>
      <c r="P14322" s="94">
        <v>613</v>
      </c>
      <c r="Q14322" s="94">
        <v>-150</v>
      </c>
      <c r="AS14322" s="94">
        <v>-725</v>
      </c>
      <c r="AT14322" s="94">
        <v>-19</v>
      </c>
      <c r="AU14322" s="94">
        <v>0</v>
      </c>
      <c r="AV14322" s="94">
        <v>-12</v>
      </c>
      <c r="AW14322" s="94">
        <v>884</v>
      </c>
      <c r="AX14322" s="94">
        <v>-510</v>
      </c>
      <c r="AY14322" s="94">
        <v>556</v>
      </c>
      <c r="AZ14322" s="94">
        <v>155</v>
      </c>
      <c r="BA14322" s="94">
        <v>-479</v>
      </c>
    </row>
    <row r="14323" spans="1:53">
      <c r="A14323" s="85" t="s">
        <v>70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399</v>
      </c>
      <c r="G14323" s="89" t="s">
        <v>400</v>
      </c>
      <c r="H14323" s="94">
        <v>607</v>
      </c>
      <c r="I14323" s="94">
        <v>681</v>
      </c>
      <c r="J14323" s="94">
        <v>799</v>
      </c>
      <c r="K14323" s="94">
        <v>118</v>
      </c>
      <c r="O14323" s="94">
        <v>681</v>
      </c>
      <c r="P14323" s="94">
        <v>799</v>
      </c>
      <c r="Q14323" s="94">
        <v>118</v>
      </c>
      <c r="AS14323" s="94">
        <v>-506</v>
      </c>
      <c r="AT14323" s="94">
        <v>45</v>
      </c>
      <c r="AU14323" s="94">
        <v>1</v>
      </c>
      <c r="AV14323" s="94">
        <v>1</v>
      </c>
      <c r="AW14323" s="94">
        <v>839</v>
      </c>
      <c r="AX14323" s="94">
        <v>-518</v>
      </c>
      <c r="AY14323" s="94">
        <v>623</v>
      </c>
      <c r="AZ14323" s="94">
        <v>178</v>
      </c>
      <c r="BA14323" s="94">
        <v>-545</v>
      </c>
    </row>
    <row r="14324" spans="1:53">
      <c r="A14324" s="85" t="s">
        <v>70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399</v>
      </c>
      <c r="G14324" s="89" t="s">
        <v>400</v>
      </c>
      <c r="H14324" s="94">
        <v>633</v>
      </c>
      <c r="I14324" s="94">
        <v>707</v>
      </c>
      <c r="J14324" s="94">
        <v>1068</v>
      </c>
      <c r="K14324" s="94">
        <v>361</v>
      </c>
      <c r="O14324" s="94">
        <v>707</v>
      </c>
      <c r="P14324" s="94">
        <v>1068</v>
      </c>
      <c r="Q14324" s="94">
        <v>361</v>
      </c>
      <c r="AS14324" s="94">
        <v>-453</v>
      </c>
      <c r="AT14324" s="94">
        <v>116</v>
      </c>
      <c r="AU14324" s="94">
        <v>0</v>
      </c>
      <c r="AV14324" s="94">
        <v>17</v>
      </c>
      <c r="AW14324" s="94">
        <v>936</v>
      </c>
      <c r="AX14324" s="94">
        <v>-580</v>
      </c>
      <c r="AY14324" s="94">
        <v>660</v>
      </c>
      <c r="AZ14324" s="94">
        <v>233</v>
      </c>
      <c r="BA14324" s="94">
        <v>-568</v>
      </c>
    </row>
    <row r="14325" spans="1:53">
      <c r="A14325" s="85" t="s">
        <v>70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399</v>
      </c>
      <c r="G14325" s="89" t="s">
        <v>400</v>
      </c>
      <c r="H14325" s="94">
        <v>634</v>
      </c>
      <c r="I14325" s="94">
        <v>710</v>
      </c>
      <c r="J14325" s="94">
        <v>1143</v>
      </c>
      <c r="K14325" s="94">
        <v>433</v>
      </c>
      <c r="O14325" s="94">
        <v>710</v>
      </c>
      <c r="P14325" s="94">
        <v>1143</v>
      </c>
      <c r="Q14325" s="94">
        <v>433</v>
      </c>
      <c r="AS14325" s="94">
        <v>-496</v>
      </c>
      <c r="AT14325" s="94">
        <v>136</v>
      </c>
      <c r="AU14325" s="94">
        <v>0</v>
      </c>
      <c r="AV14325" s="94">
        <v>14</v>
      </c>
      <c r="AW14325" s="94">
        <v>978</v>
      </c>
      <c r="AX14325" s="94">
        <v>-504</v>
      </c>
      <c r="AY14325" s="94">
        <v>595</v>
      </c>
      <c r="AZ14325" s="94">
        <v>255</v>
      </c>
      <c r="BA14325" s="94">
        <v>-545</v>
      </c>
    </row>
    <row r="14326" spans="1:53">
      <c r="A14326" s="85" t="s">
        <v>70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399</v>
      </c>
      <c r="G14326" s="89" t="s">
        <v>400</v>
      </c>
      <c r="H14326" s="94">
        <v>608</v>
      </c>
      <c r="I14326" s="94">
        <v>709</v>
      </c>
      <c r="J14326" s="94">
        <v>985</v>
      </c>
      <c r="K14326" s="94">
        <v>276</v>
      </c>
      <c r="O14326" s="94">
        <v>709</v>
      </c>
      <c r="P14326" s="94">
        <v>985</v>
      </c>
      <c r="Q14326" s="94">
        <v>276</v>
      </c>
      <c r="AS14326" s="94">
        <v>-382</v>
      </c>
      <c r="AT14326" s="94">
        <v>114</v>
      </c>
      <c r="AU14326" s="94">
        <v>1</v>
      </c>
      <c r="AV14326" s="94">
        <v>15</v>
      </c>
      <c r="AW14326" s="94">
        <v>920</v>
      </c>
      <c r="AX14326" s="94">
        <v>-578</v>
      </c>
      <c r="AY14326" s="94">
        <v>527</v>
      </c>
      <c r="AZ14326" s="94">
        <v>235</v>
      </c>
      <c r="BA14326" s="94">
        <v>-576</v>
      </c>
    </row>
    <row r="14327" spans="1:53">
      <c r="A14327" s="85" t="s">
        <v>70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399</v>
      </c>
      <c r="G14327" s="89" t="s">
        <v>400</v>
      </c>
      <c r="H14327" s="94">
        <v>586</v>
      </c>
      <c r="I14327" s="94">
        <v>670</v>
      </c>
      <c r="J14327" s="94">
        <v>939</v>
      </c>
      <c r="K14327" s="94">
        <v>269</v>
      </c>
      <c r="O14327" s="94">
        <v>670</v>
      </c>
      <c r="P14327" s="94">
        <v>939</v>
      </c>
      <c r="Q14327" s="94">
        <v>269</v>
      </c>
      <c r="AS14327" s="94">
        <v>-343</v>
      </c>
      <c r="AT14327" s="94">
        <v>110</v>
      </c>
      <c r="AU14327" s="94">
        <v>0</v>
      </c>
      <c r="AV14327" s="94">
        <v>18</v>
      </c>
      <c r="AW14327" s="94">
        <v>983</v>
      </c>
      <c r="AX14327" s="94">
        <v>-677</v>
      </c>
      <c r="AY14327" s="94">
        <v>515</v>
      </c>
      <c r="AZ14327" s="94">
        <v>228</v>
      </c>
      <c r="BA14327" s="94">
        <v>-565</v>
      </c>
    </row>
    <row r="14328" spans="1:53">
      <c r="A14328" s="85" t="s">
        <v>70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399</v>
      </c>
      <c r="G14328" s="89" t="s">
        <v>400</v>
      </c>
      <c r="H14328" s="94">
        <v>544</v>
      </c>
      <c r="I14328" s="94">
        <v>636</v>
      </c>
      <c r="J14328" s="94">
        <v>750</v>
      </c>
      <c r="K14328" s="94">
        <v>114</v>
      </c>
      <c r="O14328" s="94">
        <v>636</v>
      </c>
      <c r="P14328" s="94">
        <v>750</v>
      </c>
      <c r="Q14328" s="94">
        <v>114</v>
      </c>
      <c r="AS14328" s="94">
        <v>-338</v>
      </c>
      <c r="AT14328" s="94">
        <v>86</v>
      </c>
      <c r="AU14328" s="94">
        <v>1</v>
      </c>
      <c r="AV14328" s="94">
        <v>20</v>
      </c>
      <c r="AW14328" s="94">
        <v>965</v>
      </c>
      <c r="AX14328" s="94">
        <v>-736</v>
      </c>
      <c r="AY14328" s="94">
        <v>486</v>
      </c>
      <c r="AZ14328" s="94">
        <v>162</v>
      </c>
      <c r="BA14328" s="94">
        <v>-532</v>
      </c>
    </row>
    <row r="14329" spans="1:53">
      <c r="A14329" s="85" t="s">
        <v>70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399</v>
      </c>
      <c r="G14329" s="89" t="s">
        <v>400</v>
      </c>
      <c r="H14329" s="94">
        <v>594</v>
      </c>
      <c r="I14329" s="94">
        <v>748</v>
      </c>
      <c r="J14329" s="94">
        <v>432</v>
      </c>
      <c r="K14329" s="94">
        <v>-316</v>
      </c>
      <c r="O14329" s="94">
        <v>748</v>
      </c>
      <c r="P14329" s="94">
        <v>432</v>
      </c>
      <c r="Q14329" s="94">
        <v>-316</v>
      </c>
      <c r="AS14329" s="94">
        <v>-419</v>
      </c>
      <c r="AT14329" s="94">
        <v>-20</v>
      </c>
      <c r="AU14329" s="94">
        <v>0</v>
      </c>
      <c r="AV14329" s="94">
        <v>0</v>
      </c>
      <c r="AW14329" s="94">
        <v>807</v>
      </c>
      <c r="AX14329" s="94">
        <v>-755</v>
      </c>
      <c r="AY14329" s="94">
        <v>389</v>
      </c>
      <c r="AZ14329" s="94">
        <v>155</v>
      </c>
      <c r="BA14329" s="94">
        <v>-473</v>
      </c>
    </row>
    <row r="14330" spans="1:53">
      <c r="A14330" s="85" t="s">
        <v>70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399</v>
      </c>
      <c r="G14330" s="89" t="s">
        <v>400</v>
      </c>
      <c r="H14330" s="94">
        <v>592</v>
      </c>
      <c r="I14330" s="94">
        <v>715</v>
      </c>
      <c r="J14330" s="94">
        <v>278</v>
      </c>
      <c r="K14330" s="94">
        <v>-437</v>
      </c>
      <c r="O14330" s="94">
        <v>715</v>
      </c>
      <c r="P14330" s="94">
        <v>278</v>
      </c>
      <c r="Q14330" s="94">
        <v>-437</v>
      </c>
      <c r="AS14330" s="94">
        <v>-491</v>
      </c>
      <c r="AT14330" s="94">
        <v>-54</v>
      </c>
      <c r="AU14330" s="94">
        <v>1</v>
      </c>
      <c r="AV14330" s="94">
        <v>-7</v>
      </c>
      <c r="AW14330" s="94">
        <v>725</v>
      </c>
      <c r="AX14330" s="94">
        <v>-652</v>
      </c>
      <c r="AY14330" s="94">
        <v>344</v>
      </c>
      <c r="AZ14330" s="94">
        <v>108</v>
      </c>
      <c r="BA14330" s="94">
        <v>-411</v>
      </c>
    </row>
    <row r="14331" spans="1:53">
      <c r="A14331" s="85" t="s">
        <v>70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399</v>
      </c>
      <c r="G14331" s="89" t="s">
        <v>400</v>
      </c>
      <c r="H14331" s="94">
        <v>609</v>
      </c>
      <c r="I14331" s="94">
        <v>713</v>
      </c>
      <c r="J14331" s="94">
        <v>274</v>
      </c>
      <c r="K14331" s="94">
        <v>-439</v>
      </c>
      <c r="O14331" s="94">
        <v>713</v>
      </c>
      <c r="P14331" s="94">
        <v>274</v>
      </c>
      <c r="Q14331" s="94">
        <v>-439</v>
      </c>
      <c r="AS14331" s="94">
        <v>-607</v>
      </c>
      <c r="AT14331" s="94">
        <v>-56</v>
      </c>
      <c r="AU14331" s="94">
        <v>0</v>
      </c>
      <c r="AV14331" s="94">
        <v>-5</v>
      </c>
      <c r="AW14331" s="94">
        <v>790</v>
      </c>
      <c r="AX14331" s="94">
        <v>-654</v>
      </c>
      <c r="AY14331" s="94">
        <v>347</v>
      </c>
      <c r="AZ14331" s="94">
        <v>115</v>
      </c>
      <c r="BA14331" s="94">
        <v>-369</v>
      </c>
    </row>
    <row r="14332" spans="1:53">
      <c r="A14332" s="85" t="s">
        <v>70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399</v>
      </c>
      <c r="G14332" s="89" t="s">
        <v>400</v>
      </c>
      <c r="H14332" s="94">
        <v>635</v>
      </c>
      <c r="I14332" s="94">
        <v>713</v>
      </c>
      <c r="J14332" s="94">
        <v>280</v>
      </c>
      <c r="K14332" s="94">
        <v>-433</v>
      </c>
      <c r="O14332" s="94">
        <v>713</v>
      </c>
      <c r="P14332" s="94">
        <v>280</v>
      </c>
      <c r="Q14332" s="94">
        <v>-433</v>
      </c>
      <c r="AS14332" s="94">
        <v>-563</v>
      </c>
      <c r="AT14332" s="94">
        <v>-45</v>
      </c>
      <c r="AU14332" s="94">
        <v>1</v>
      </c>
      <c r="AV14332" s="94">
        <v>-10</v>
      </c>
      <c r="AW14332" s="94">
        <v>867</v>
      </c>
      <c r="AX14332" s="94">
        <v>-743</v>
      </c>
      <c r="AY14332" s="94">
        <v>304</v>
      </c>
      <c r="AZ14332" s="94">
        <v>104</v>
      </c>
      <c r="BA14332" s="94">
        <v>-348</v>
      </c>
    </row>
    <row r="14333" spans="1:53">
      <c r="A14333" s="85" t="s">
        <v>70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399</v>
      </c>
      <c r="G14333" s="89" t="s">
        <v>400</v>
      </c>
      <c r="H14333" s="94">
        <v>643</v>
      </c>
      <c r="I14333" s="94">
        <v>717</v>
      </c>
      <c r="J14333" s="94">
        <v>254</v>
      </c>
      <c r="K14333" s="94">
        <v>-463</v>
      </c>
      <c r="O14333" s="94">
        <v>717</v>
      </c>
      <c r="P14333" s="94">
        <v>254</v>
      </c>
      <c r="Q14333" s="94">
        <v>-463</v>
      </c>
      <c r="AS14333" s="94">
        <v>-463</v>
      </c>
      <c r="AT14333" s="94">
        <v>-66</v>
      </c>
      <c r="AU14333" s="94">
        <v>0</v>
      </c>
      <c r="AV14333" s="94">
        <v>-11</v>
      </c>
      <c r="AW14333" s="94">
        <v>757</v>
      </c>
      <c r="AX14333" s="94">
        <v>-720</v>
      </c>
      <c r="AY14333" s="94">
        <v>266</v>
      </c>
      <c r="AZ14333" s="94">
        <v>101</v>
      </c>
      <c r="BA14333" s="94">
        <v>-327</v>
      </c>
    </row>
    <row r="14334" spans="1:53">
      <c r="A14334" s="85" t="s">
        <v>70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399</v>
      </c>
      <c r="G14334" s="89" t="s">
        <v>400</v>
      </c>
      <c r="H14334" s="94">
        <v>655</v>
      </c>
      <c r="I14334" s="94">
        <v>724</v>
      </c>
      <c r="J14334" s="94">
        <v>251</v>
      </c>
      <c r="K14334" s="94">
        <v>-473</v>
      </c>
      <c r="O14334" s="94">
        <v>724</v>
      </c>
      <c r="P14334" s="94">
        <v>251</v>
      </c>
      <c r="Q14334" s="94">
        <v>-473</v>
      </c>
      <c r="AS14334" s="94">
        <v>-451</v>
      </c>
      <c r="AT14334" s="94">
        <v>-85</v>
      </c>
      <c r="AU14334" s="94">
        <v>1</v>
      </c>
      <c r="AV14334" s="94">
        <v>-12</v>
      </c>
      <c r="AW14334" s="94">
        <v>668</v>
      </c>
      <c r="AX14334" s="94">
        <v>-628</v>
      </c>
      <c r="AY14334" s="94">
        <v>298</v>
      </c>
      <c r="AZ14334" s="94">
        <v>102</v>
      </c>
      <c r="BA14334" s="94">
        <v>-366</v>
      </c>
    </row>
    <row r="14335" spans="1:53">
      <c r="A14335" s="85" t="s">
        <v>70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399</v>
      </c>
      <c r="G14335" s="89" t="s">
        <v>400</v>
      </c>
      <c r="H14335" s="94">
        <v>693</v>
      </c>
      <c r="I14335" s="94">
        <v>768</v>
      </c>
      <c r="J14335" s="94">
        <v>286</v>
      </c>
      <c r="K14335" s="94">
        <v>-482</v>
      </c>
      <c r="O14335" s="94">
        <v>768</v>
      </c>
      <c r="P14335" s="94">
        <v>286</v>
      </c>
      <c r="Q14335" s="94">
        <v>-482</v>
      </c>
      <c r="AS14335" s="94">
        <v>-470</v>
      </c>
      <c r="AT14335" s="94">
        <v>-120</v>
      </c>
      <c r="AU14335" s="94">
        <v>0</v>
      </c>
      <c r="AV14335" s="94">
        <v>-12</v>
      </c>
      <c r="AW14335" s="94">
        <v>495</v>
      </c>
      <c r="AX14335" s="94">
        <v>-492</v>
      </c>
      <c r="AY14335" s="94">
        <v>458</v>
      </c>
      <c r="AZ14335" s="94">
        <v>118</v>
      </c>
      <c r="BA14335" s="94">
        <v>-459</v>
      </c>
    </row>
    <row r="14336" spans="1:53">
      <c r="A14336" s="85" t="s">
        <v>70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399</v>
      </c>
      <c r="G14336" s="89" t="s">
        <v>400</v>
      </c>
      <c r="H14336" s="94">
        <v>754</v>
      </c>
      <c r="I14336" s="94">
        <v>815</v>
      </c>
      <c r="J14336" s="94">
        <v>432</v>
      </c>
      <c r="K14336" s="94">
        <v>-383</v>
      </c>
      <c r="O14336" s="94">
        <v>815</v>
      </c>
      <c r="P14336" s="94">
        <v>432</v>
      </c>
      <c r="Q14336" s="94">
        <v>-383</v>
      </c>
      <c r="AS14336" s="94">
        <v>-423</v>
      </c>
      <c r="AT14336" s="94">
        <v>-115</v>
      </c>
      <c r="AU14336" s="94">
        <v>1</v>
      </c>
      <c r="AV14336" s="94">
        <v>-12</v>
      </c>
      <c r="AW14336" s="94">
        <v>440</v>
      </c>
      <c r="AX14336" s="94">
        <v>-467</v>
      </c>
      <c r="AY14336" s="94">
        <v>534</v>
      </c>
      <c r="AZ14336" s="94">
        <v>147</v>
      </c>
      <c r="BA14336" s="94">
        <v>-488</v>
      </c>
    </row>
    <row r="14337" spans="1:53">
      <c r="A14337" s="85" t="s">
        <v>70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399</v>
      </c>
      <c r="G14337" s="89" t="s">
        <v>400</v>
      </c>
      <c r="H14337" s="94">
        <v>767</v>
      </c>
      <c r="I14337" s="94">
        <v>837</v>
      </c>
      <c r="J14337" s="94">
        <v>909</v>
      </c>
      <c r="K14337" s="94">
        <v>72</v>
      </c>
      <c r="O14337" s="94">
        <v>837</v>
      </c>
      <c r="P14337" s="94">
        <v>909</v>
      </c>
      <c r="Q14337" s="94">
        <v>72</v>
      </c>
      <c r="AS14337" s="94">
        <v>-397</v>
      </c>
      <c r="AT14337" s="94">
        <v>18</v>
      </c>
      <c r="AU14337" s="94">
        <v>0</v>
      </c>
      <c r="AV14337" s="94">
        <v>-11</v>
      </c>
      <c r="AW14337" s="94">
        <v>780</v>
      </c>
      <c r="AX14337" s="94">
        <v>-479</v>
      </c>
      <c r="AY14337" s="94">
        <v>468</v>
      </c>
      <c r="AZ14337" s="94">
        <v>179</v>
      </c>
      <c r="BA14337" s="94">
        <v>-486</v>
      </c>
    </row>
    <row r="14338" spans="1:53">
      <c r="A14338" s="85" t="s">
        <v>70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399</v>
      </c>
      <c r="G14338" s="89" t="s">
        <v>400</v>
      </c>
      <c r="H14338" s="94">
        <v>725</v>
      </c>
      <c r="I14338" s="94">
        <v>821</v>
      </c>
      <c r="J14338" s="94">
        <v>909</v>
      </c>
      <c r="K14338" s="94">
        <v>88</v>
      </c>
      <c r="O14338" s="94">
        <v>821</v>
      </c>
      <c r="P14338" s="94">
        <v>909</v>
      </c>
      <c r="Q14338" s="94">
        <v>88</v>
      </c>
      <c r="AS14338" s="94">
        <v>-530</v>
      </c>
      <c r="AT14338" s="94">
        <v>-6</v>
      </c>
      <c r="AU14338" s="94">
        <v>1</v>
      </c>
      <c r="AV14338" s="94">
        <v>-19</v>
      </c>
      <c r="AW14338" s="94">
        <v>991</v>
      </c>
      <c r="AX14338" s="94">
        <v>-445</v>
      </c>
      <c r="AY14338" s="94">
        <v>390</v>
      </c>
      <c r="AZ14338" s="94">
        <v>186</v>
      </c>
      <c r="BA14338" s="94">
        <v>-480</v>
      </c>
    </row>
    <row r="14339" spans="1:53">
      <c r="A14339" s="85" t="s">
        <v>70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399</v>
      </c>
      <c r="G14339" s="89" t="s">
        <v>400</v>
      </c>
      <c r="H14339" s="94">
        <v>717</v>
      </c>
      <c r="I14339" s="94">
        <v>822</v>
      </c>
      <c r="J14339" s="94">
        <v>615</v>
      </c>
      <c r="K14339" s="94">
        <v>-207</v>
      </c>
      <c r="O14339" s="94">
        <v>822</v>
      </c>
      <c r="P14339" s="94">
        <v>615</v>
      </c>
      <c r="Q14339" s="94">
        <v>-207</v>
      </c>
      <c r="AS14339" s="94">
        <v>-708</v>
      </c>
      <c r="AT14339" s="94">
        <v>-55</v>
      </c>
      <c r="AU14339" s="94">
        <v>0</v>
      </c>
      <c r="AV14339" s="94">
        <v>-22</v>
      </c>
      <c r="AW14339" s="94">
        <v>1076</v>
      </c>
      <c r="AX14339" s="94">
        <v>-540</v>
      </c>
      <c r="AY14339" s="94">
        <v>390</v>
      </c>
      <c r="AZ14339" s="94">
        <v>155</v>
      </c>
      <c r="BA14339" s="94">
        <v>-503</v>
      </c>
    </row>
    <row r="14340" spans="1:53">
      <c r="A14340" s="85" t="s">
        <v>70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399</v>
      </c>
      <c r="G14340" s="89" t="s">
        <v>400</v>
      </c>
      <c r="H14340" s="94">
        <v>743</v>
      </c>
      <c r="I14340" s="94">
        <v>788</v>
      </c>
      <c r="J14340" s="94">
        <v>539</v>
      </c>
      <c r="K14340" s="94">
        <v>-249</v>
      </c>
      <c r="O14340" s="94">
        <v>788</v>
      </c>
      <c r="P14340" s="94">
        <v>539</v>
      </c>
      <c r="Q14340" s="94">
        <v>-249</v>
      </c>
      <c r="AS14340" s="94">
        <v>-721</v>
      </c>
      <c r="AT14340" s="94">
        <v>-60</v>
      </c>
      <c r="AU14340" s="94">
        <v>1</v>
      </c>
      <c r="AV14340" s="94">
        <v>-13</v>
      </c>
      <c r="AW14340" s="94">
        <v>1102</v>
      </c>
      <c r="AX14340" s="94">
        <v>-572</v>
      </c>
      <c r="AY14340" s="94">
        <v>375</v>
      </c>
      <c r="AZ14340" s="94">
        <v>136</v>
      </c>
      <c r="BA14340" s="94">
        <v>-497</v>
      </c>
    </row>
    <row r="14341" spans="1:53">
      <c r="A14341" s="85" t="s">
        <v>70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399</v>
      </c>
      <c r="G14341" s="89" t="s">
        <v>400</v>
      </c>
      <c r="H14341" s="94">
        <v>735</v>
      </c>
      <c r="I14341" s="94">
        <v>777</v>
      </c>
      <c r="J14341" s="94">
        <v>462</v>
      </c>
      <c r="K14341" s="94">
        <v>-315</v>
      </c>
      <c r="O14341" s="94">
        <v>777</v>
      </c>
      <c r="P14341" s="94">
        <v>462</v>
      </c>
      <c r="Q14341" s="94">
        <v>-315</v>
      </c>
      <c r="AS14341" s="94">
        <v>-772</v>
      </c>
      <c r="AT14341" s="94">
        <v>-98</v>
      </c>
      <c r="AU14341" s="94">
        <v>0</v>
      </c>
      <c r="AV14341" s="94">
        <v>-12</v>
      </c>
      <c r="AW14341" s="94">
        <v>1118</v>
      </c>
      <c r="AX14341" s="94">
        <v>-563</v>
      </c>
      <c r="AY14341" s="94">
        <v>360</v>
      </c>
      <c r="AZ14341" s="94">
        <v>135</v>
      </c>
      <c r="BA14341" s="94">
        <v>-483</v>
      </c>
    </row>
    <row r="14342" spans="1:53">
      <c r="A14342" s="85" t="s">
        <v>70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399</v>
      </c>
      <c r="G14342" s="89" t="s">
        <v>400</v>
      </c>
      <c r="H14342" s="94">
        <v>734</v>
      </c>
      <c r="I14342" s="94">
        <v>749</v>
      </c>
      <c r="J14342" s="94">
        <v>427</v>
      </c>
      <c r="K14342" s="94">
        <v>-322</v>
      </c>
      <c r="O14342" s="94">
        <v>749</v>
      </c>
      <c r="P14342" s="94">
        <v>427</v>
      </c>
      <c r="Q14342" s="94">
        <v>-322</v>
      </c>
      <c r="AS14342" s="94">
        <v>-733</v>
      </c>
      <c r="AT14342" s="94">
        <v>-98</v>
      </c>
      <c r="AU14342" s="94">
        <v>1</v>
      </c>
      <c r="AV14342" s="94">
        <v>-9</v>
      </c>
      <c r="AW14342" s="94">
        <v>1164</v>
      </c>
      <c r="AX14342" s="94">
        <v>-658</v>
      </c>
      <c r="AY14342" s="94">
        <v>351</v>
      </c>
      <c r="AZ14342" s="94">
        <v>136</v>
      </c>
      <c r="BA14342" s="94">
        <v>-476</v>
      </c>
    </row>
    <row r="14343" spans="1:53">
      <c r="A14343" s="85" t="s">
        <v>70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399</v>
      </c>
      <c r="G14343" s="89" t="s">
        <v>400</v>
      </c>
      <c r="H14343" s="94">
        <v>738</v>
      </c>
      <c r="I14343" s="94">
        <v>760</v>
      </c>
      <c r="J14343" s="94">
        <v>436</v>
      </c>
      <c r="K14343" s="94">
        <v>-324</v>
      </c>
      <c r="O14343" s="94">
        <v>760</v>
      </c>
      <c r="P14343" s="94">
        <v>436</v>
      </c>
      <c r="Q14343" s="94">
        <v>-324</v>
      </c>
      <c r="AS14343" s="94">
        <v>-763</v>
      </c>
      <c r="AT14343" s="94">
        <v>-76</v>
      </c>
      <c r="AU14343" s="94">
        <v>0</v>
      </c>
      <c r="AV14343" s="94">
        <v>-9</v>
      </c>
      <c r="AW14343" s="94">
        <v>1217</v>
      </c>
      <c r="AX14343" s="94">
        <v>-726</v>
      </c>
      <c r="AY14343" s="94">
        <v>397</v>
      </c>
      <c r="AZ14343" s="94">
        <v>129</v>
      </c>
      <c r="BA14343" s="94">
        <v>-493</v>
      </c>
    </row>
    <row r="14344" spans="1:53">
      <c r="A14344" s="85" t="s">
        <v>70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399</v>
      </c>
      <c r="G14344" s="89" t="s">
        <v>400</v>
      </c>
      <c r="H14344" s="94">
        <v>758</v>
      </c>
      <c r="I14344" s="94">
        <v>742</v>
      </c>
      <c r="J14344" s="94">
        <v>490</v>
      </c>
      <c r="K14344" s="94">
        <v>-252</v>
      </c>
      <c r="O14344" s="94">
        <v>742</v>
      </c>
      <c r="P14344" s="94">
        <v>490</v>
      </c>
      <c r="Q14344" s="94">
        <v>-252</v>
      </c>
      <c r="AS14344" s="94">
        <v>-753</v>
      </c>
      <c r="AT14344" s="94">
        <v>-50</v>
      </c>
      <c r="AU14344" s="94">
        <v>1</v>
      </c>
      <c r="AV14344" s="94">
        <v>-1</v>
      </c>
      <c r="AW14344" s="94">
        <v>1234</v>
      </c>
      <c r="AX14344" s="94">
        <v>-757</v>
      </c>
      <c r="AY14344" s="94">
        <v>435</v>
      </c>
      <c r="AZ14344" s="94">
        <v>138</v>
      </c>
      <c r="BA14344" s="94">
        <v>-499</v>
      </c>
    </row>
    <row r="14345" spans="1:53">
      <c r="A14345" s="85" t="s">
        <v>70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399</v>
      </c>
      <c r="G14345" s="89" t="s">
        <v>400</v>
      </c>
      <c r="H14345" s="94">
        <v>766</v>
      </c>
      <c r="I14345" s="94">
        <v>755</v>
      </c>
      <c r="J14345" s="94">
        <v>455</v>
      </c>
      <c r="K14345" s="94">
        <v>-300</v>
      </c>
      <c r="O14345" s="94">
        <v>755</v>
      </c>
      <c r="P14345" s="94">
        <v>455</v>
      </c>
      <c r="Q14345" s="94">
        <v>-300</v>
      </c>
      <c r="AS14345" s="94">
        <v>-581</v>
      </c>
      <c r="AT14345" s="94">
        <v>-50</v>
      </c>
      <c r="AU14345" s="94">
        <v>0</v>
      </c>
      <c r="AV14345" s="94">
        <v>-3</v>
      </c>
      <c r="AW14345" s="94">
        <v>1100</v>
      </c>
      <c r="AX14345" s="94">
        <v>-789</v>
      </c>
      <c r="AY14345" s="94">
        <v>409</v>
      </c>
      <c r="AZ14345" s="94">
        <v>130</v>
      </c>
      <c r="BA14345" s="94">
        <v>-516</v>
      </c>
    </row>
    <row r="14346" spans="1:53">
      <c r="A14346" s="85" t="s">
        <v>70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399</v>
      </c>
      <c r="G14346" s="89" t="s">
        <v>400</v>
      </c>
      <c r="H14346" s="94">
        <v>785</v>
      </c>
      <c r="I14346" s="94">
        <v>774</v>
      </c>
      <c r="J14346" s="94">
        <v>478</v>
      </c>
      <c r="K14346" s="94">
        <v>-296</v>
      </c>
      <c r="O14346" s="94">
        <v>774</v>
      </c>
      <c r="P14346" s="94">
        <v>478</v>
      </c>
      <c r="Q14346" s="94">
        <v>-296</v>
      </c>
      <c r="AS14346" s="94">
        <v>-515</v>
      </c>
      <c r="AT14346" s="94">
        <v>-60</v>
      </c>
      <c r="AU14346" s="94">
        <v>1</v>
      </c>
      <c r="AV14346" s="94">
        <v>-3</v>
      </c>
      <c r="AW14346" s="94">
        <v>949</v>
      </c>
      <c r="AX14346" s="94">
        <v>-688</v>
      </c>
      <c r="AY14346" s="94">
        <v>418</v>
      </c>
      <c r="AZ14346" s="94">
        <v>135</v>
      </c>
      <c r="BA14346" s="94">
        <v>-533</v>
      </c>
    </row>
    <row r="14347" spans="1:53">
      <c r="A14347" s="85" t="s">
        <v>70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399</v>
      </c>
      <c r="G14347" s="89" t="s">
        <v>400</v>
      </c>
      <c r="H14347" s="94">
        <v>829</v>
      </c>
      <c r="I14347" s="94">
        <v>684</v>
      </c>
      <c r="J14347" s="94">
        <v>993</v>
      </c>
      <c r="K14347" s="94">
        <v>309</v>
      </c>
      <c r="O14347" s="94">
        <v>684</v>
      </c>
      <c r="P14347" s="94">
        <v>993</v>
      </c>
      <c r="Q14347" s="94">
        <v>309</v>
      </c>
      <c r="AS14347" s="94">
        <v>-354</v>
      </c>
      <c r="AT14347" s="94">
        <v>62</v>
      </c>
      <c r="AU14347" s="94">
        <v>0</v>
      </c>
      <c r="AV14347" s="94">
        <v>8</v>
      </c>
      <c r="AW14347" s="94">
        <v>1145</v>
      </c>
      <c r="AX14347" s="94">
        <v>-622</v>
      </c>
      <c r="AY14347" s="94">
        <v>441</v>
      </c>
      <c r="AZ14347" s="94">
        <v>170</v>
      </c>
      <c r="BA14347" s="94">
        <v>-541</v>
      </c>
    </row>
    <row r="14348" spans="1:53">
      <c r="A14348" s="85" t="s">
        <v>70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399</v>
      </c>
      <c r="G14348" s="89" t="s">
        <v>400</v>
      </c>
      <c r="H14348" s="94">
        <v>855</v>
      </c>
      <c r="I14348" s="94">
        <v>720</v>
      </c>
      <c r="J14348" s="94">
        <v>1228</v>
      </c>
      <c r="K14348" s="94">
        <v>508</v>
      </c>
      <c r="O14348" s="94">
        <v>720</v>
      </c>
      <c r="P14348" s="94">
        <v>1228</v>
      </c>
      <c r="Q14348" s="94">
        <v>508</v>
      </c>
      <c r="AS14348" s="94">
        <v>-313</v>
      </c>
      <c r="AT14348" s="94">
        <v>85</v>
      </c>
      <c r="AU14348" s="94">
        <v>1</v>
      </c>
      <c r="AV14348" s="94">
        <v>1</v>
      </c>
      <c r="AW14348" s="94">
        <v>1097</v>
      </c>
      <c r="AX14348" s="94">
        <v>-504</v>
      </c>
      <c r="AY14348" s="94">
        <v>472</v>
      </c>
      <c r="AZ14348" s="94">
        <v>205</v>
      </c>
      <c r="BA14348" s="94">
        <v>-536</v>
      </c>
    </row>
    <row r="14349" spans="1:53">
      <c r="A14349" s="85" t="s">
        <v>70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399</v>
      </c>
      <c r="G14349" s="89" t="s">
        <v>400</v>
      </c>
      <c r="H14349" s="94">
        <v>845</v>
      </c>
      <c r="I14349" s="94">
        <v>713</v>
      </c>
      <c r="J14349" s="94">
        <v>1163</v>
      </c>
      <c r="K14349" s="94">
        <v>450</v>
      </c>
      <c r="O14349" s="94">
        <v>713</v>
      </c>
      <c r="P14349" s="94">
        <v>1163</v>
      </c>
      <c r="Q14349" s="94">
        <v>450</v>
      </c>
      <c r="AS14349" s="94">
        <v>-407</v>
      </c>
      <c r="AT14349" s="94">
        <v>123</v>
      </c>
      <c r="AU14349" s="94">
        <v>0</v>
      </c>
      <c r="AV14349" s="94">
        <v>10</v>
      </c>
      <c r="AW14349" s="94">
        <v>1223</v>
      </c>
      <c r="AX14349" s="94">
        <v>-658</v>
      </c>
      <c r="AY14349" s="94">
        <v>471</v>
      </c>
      <c r="AZ14349" s="94">
        <v>216</v>
      </c>
      <c r="BA14349" s="94">
        <v>-528</v>
      </c>
    </row>
    <row r="14350" spans="1:53">
      <c r="A14350" s="85" t="s">
        <v>70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399</v>
      </c>
      <c r="G14350" s="89" t="s">
        <v>400</v>
      </c>
      <c r="H14350" s="94">
        <v>828</v>
      </c>
      <c r="I14350" s="94">
        <v>706</v>
      </c>
      <c r="J14350" s="94">
        <v>1045</v>
      </c>
      <c r="K14350" s="94">
        <v>339</v>
      </c>
      <c r="O14350" s="94">
        <v>706</v>
      </c>
      <c r="P14350" s="94">
        <v>1045</v>
      </c>
      <c r="Q14350" s="94">
        <v>339</v>
      </c>
      <c r="AS14350" s="94">
        <v>-406</v>
      </c>
      <c r="AT14350" s="94">
        <v>79</v>
      </c>
      <c r="AU14350" s="94">
        <v>1</v>
      </c>
      <c r="AV14350" s="94">
        <v>6</v>
      </c>
      <c r="AW14350" s="94">
        <v>1248</v>
      </c>
      <c r="AX14350" s="94">
        <v>-684</v>
      </c>
      <c r="AY14350" s="94">
        <v>439</v>
      </c>
      <c r="AZ14350" s="94">
        <v>209</v>
      </c>
      <c r="BA14350" s="94">
        <v>-553</v>
      </c>
    </row>
    <row r="14351" spans="1:53">
      <c r="A14351" s="85" t="s">
        <v>70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399</v>
      </c>
      <c r="G14351" s="89" t="s">
        <v>400</v>
      </c>
      <c r="H14351" s="94">
        <v>795</v>
      </c>
      <c r="I14351" s="94">
        <v>689</v>
      </c>
      <c r="J14351" s="94">
        <v>1024</v>
      </c>
      <c r="K14351" s="94">
        <v>335</v>
      </c>
      <c r="O14351" s="94">
        <v>689</v>
      </c>
      <c r="P14351" s="94">
        <v>1024</v>
      </c>
      <c r="Q14351" s="94">
        <v>335</v>
      </c>
      <c r="AS14351" s="94">
        <v>-406</v>
      </c>
      <c r="AT14351" s="94">
        <v>60</v>
      </c>
      <c r="AU14351" s="94">
        <v>0</v>
      </c>
      <c r="AV14351" s="94">
        <v>15</v>
      </c>
      <c r="AW14351" s="94">
        <v>1222</v>
      </c>
      <c r="AX14351" s="94">
        <v>-706</v>
      </c>
      <c r="AY14351" s="94">
        <v>433</v>
      </c>
      <c r="AZ14351" s="94">
        <v>247</v>
      </c>
      <c r="BA14351" s="94">
        <v>-530</v>
      </c>
    </row>
    <row r="14352" spans="1:53">
      <c r="A14352" s="85" t="s">
        <v>70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399</v>
      </c>
      <c r="G14352" s="89" t="s">
        <v>400</v>
      </c>
      <c r="H14352" s="94">
        <v>750</v>
      </c>
      <c r="I14352" s="94">
        <v>640</v>
      </c>
      <c r="J14352" s="94">
        <v>642</v>
      </c>
      <c r="K14352" s="94">
        <v>2</v>
      </c>
      <c r="O14352" s="94">
        <v>640</v>
      </c>
      <c r="P14352" s="94">
        <v>642</v>
      </c>
      <c r="Q14352" s="94">
        <v>2</v>
      </c>
      <c r="AS14352" s="94">
        <v>-406</v>
      </c>
      <c r="AT14352" s="94">
        <v>12</v>
      </c>
      <c r="AU14352" s="94">
        <v>1</v>
      </c>
      <c r="AV14352" s="94">
        <v>15</v>
      </c>
      <c r="AW14352" s="94">
        <v>1035</v>
      </c>
      <c r="AX14352" s="94">
        <v>-726</v>
      </c>
      <c r="AY14352" s="94">
        <v>451</v>
      </c>
      <c r="AZ14352" s="94">
        <v>112</v>
      </c>
      <c r="BA14352" s="94">
        <v>-492</v>
      </c>
    </row>
    <row r="14353" spans="1:53">
      <c r="A14353" s="85" t="s">
        <v>70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399</v>
      </c>
      <c r="G14353" s="89" t="s">
        <v>400</v>
      </c>
      <c r="H14353" s="94">
        <v>719</v>
      </c>
      <c r="I14353" s="94">
        <v>745</v>
      </c>
      <c r="J14353" s="94">
        <v>451</v>
      </c>
      <c r="K14353" s="94">
        <v>-294</v>
      </c>
      <c r="O14353" s="94">
        <v>745</v>
      </c>
      <c r="P14353" s="94">
        <v>451</v>
      </c>
      <c r="Q14353" s="94">
        <v>-294</v>
      </c>
      <c r="AS14353" s="94">
        <v>-465</v>
      </c>
      <c r="AT14353" s="94">
        <v>-41</v>
      </c>
      <c r="AU14353" s="94">
        <v>0</v>
      </c>
      <c r="AV14353" s="94">
        <v>4</v>
      </c>
      <c r="AW14353" s="94">
        <v>888</v>
      </c>
      <c r="AX14353" s="94">
        <v>-680</v>
      </c>
      <c r="AY14353" s="94">
        <v>357</v>
      </c>
      <c r="AZ14353" s="94">
        <v>97</v>
      </c>
      <c r="BA14353" s="94">
        <v>-454</v>
      </c>
    </row>
    <row r="14354" spans="1:53">
      <c r="A14354" s="85" t="s">
        <v>70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399</v>
      </c>
      <c r="G14354" s="89" t="s">
        <v>400</v>
      </c>
      <c r="H14354" s="94">
        <v>690</v>
      </c>
      <c r="I14354" s="94">
        <v>724</v>
      </c>
      <c r="J14354" s="94">
        <v>313</v>
      </c>
      <c r="K14354" s="94">
        <v>-411</v>
      </c>
      <c r="O14354" s="94">
        <v>724</v>
      </c>
      <c r="P14354" s="94">
        <v>313</v>
      </c>
      <c r="Q14354" s="94">
        <v>-411</v>
      </c>
      <c r="AS14354" s="94">
        <v>-503</v>
      </c>
      <c r="AT14354" s="94">
        <v>-22</v>
      </c>
      <c r="AU14354" s="94">
        <v>1</v>
      </c>
      <c r="AV14354" s="94">
        <v>-8</v>
      </c>
      <c r="AW14354" s="94">
        <v>788</v>
      </c>
      <c r="AX14354" s="94">
        <v>-636</v>
      </c>
      <c r="AY14354" s="94">
        <v>280</v>
      </c>
      <c r="AZ14354" s="94">
        <v>97</v>
      </c>
      <c r="BA14354" s="94">
        <v>-408</v>
      </c>
    </row>
    <row r="14355" spans="1:53">
      <c r="A14355" s="85" t="s">
        <v>70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399</v>
      </c>
      <c r="G14355" s="89" t="s">
        <v>400</v>
      </c>
      <c r="H14355" s="94">
        <v>682</v>
      </c>
      <c r="I14355" s="94">
        <v>705</v>
      </c>
      <c r="J14355" s="94">
        <v>291</v>
      </c>
      <c r="K14355" s="94">
        <v>-414</v>
      </c>
      <c r="O14355" s="94">
        <v>705</v>
      </c>
      <c r="P14355" s="94">
        <v>291</v>
      </c>
      <c r="Q14355" s="94">
        <v>-414</v>
      </c>
      <c r="AS14355" s="94">
        <v>-547</v>
      </c>
      <c r="AT14355" s="94">
        <v>-29</v>
      </c>
      <c r="AU14355" s="94">
        <v>0</v>
      </c>
      <c r="AV14355" s="94">
        <v>-8</v>
      </c>
      <c r="AW14355" s="94">
        <v>731</v>
      </c>
      <c r="AX14355" s="94">
        <v>-515</v>
      </c>
      <c r="AY14355" s="94">
        <v>264</v>
      </c>
      <c r="AZ14355" s="94">
        <v>72</v>
      </c>
      <c r="BA14355" s="94">
        <v>-382</v>
      </c>
    </row>
    <row r="14356" spans="1:53">
      <c r="A14356" s="85" t="s">
        <v>70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399</v>
      </c>
      <c r="G14356" s="89" t="s">
        <v>400</v>
      </c>
      <c r="H14356" s="94">
        <v>683</v>
      </c>
      <c r="I14356" s="94">
        <v>728</v>
      </c>
      <c r="J14356" s="94">
        <v>449</v>
      </c>
      <c r="K14356" s="94">
        <v>-279</v>
      </c>
      <c r="O14356" s="94">
        <v>728</v>
      </c>
      <c r="P14356" s="94">
        <v>449</v>
      </c>
      <c r="Q14356" s="94">
        <v>-279</v>
      </c>
      <c r="AS14356" s="94">
        <v>-537</v>
      </c>
      <c r="AT14356" s="94">
        <v>18</v>
      </c>
      <c r="AU14356" s="94">
        <v>1</v>
      </c>
      <c r="AV14356" s="94">
        <v>-6</v>
      </c>
      <c r="AW14356" s="94">
        <v>847</v>
      </c>
      <c r="AX14356" s="94">
        <v>-568</v>
      </c>
      <c r="AY14356" s="94">
        <v>262</v>
      </c>
      <c r="AZ14356" s="94">
        <v>69</v>
      </c>
      <c r="BA14356" s="94">
        <v>-365</v>
      </c>
    </row>
    <row r="14357" spans="1:53">
      <c r="A14357" s="85" t="s">
        <v>70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399</v>
      </c>
      <c r="G14357" s="89" t="s">
        <v>400</v>
      </c>
      <c r="H14357" s="94">
        <v>681</v>
      </c>
      <c r="I14357" s="94">
        <v>703</v>
      </c>
      <c r="J14357" s="94">
        <v>432</v>
      </c>
      <c r="K14357" s="94">
        <v>-271</v>
      </c>
      <c r="O14357" s="94">
        <v>703</v>
      </c>
      <c r="P14357" s="94">
        <v>432</v>
      </c>
      <c r="Q14357" s="94">
        <v>-271</v>
      </c>
      <c r="AS14357" s="94">
        <v>-515</v>
      </c>
      <c r="AT14357" s="94">
        <v>19</v>
      </c>
      <c r="AU14357" s="94">
        <v>0</v>
      </c>
      <c r="AV14357" s="94">
        <v>-6</v>
      </c>
      <c r="AW14357" s="94">
        <v>889</v>
      </c>
      <c r="AX14357" s="94">
        <v>-636</v>
      </c>
      <c r="AY14357" s="94">
        <v>269</v>
      </c>
      <c r="AZ14357" s="94">
        <v>73</v>
      </c>
      <c r="BA14357" s="94">
        <v>-364</v>
      </c>
    </row>
    <row r="14358" spans="1:53">
      <c r="A14358" s="85" t="s">
        <v>70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399</v>
      </c>
      <c r="G14358" s="89" t="s">
        <v>400</v>
      </c>
      <c r="H14358" s="94">
        <v>679</v>
      </c>
      <c r="I14358" s="94">
        <v>716</v>
      </c>
      <c r="J14358" s="94">
        <v>434</v>
      </c>
      <c r="K14358" s="94">
        <v>-282</v>
      </c>
      <c r="O14358" s="94">
        <v>716</v>
      </c>
      <c r="P14358" s="94">
        <v>434</v>
      </c>
      <c r="Q14358" s="94">
        <v>-282</v>
      </c>
      <c r="AS14358" s="94">
        <v>-523</v>
      </c>
      <c r="AT14358" s="94">
        <v>24</v>
      </c>
      <c r="AU14358" s="94">
        <v>1</v>
      </c>
      <c r="AV14358" s="94">
        <v>-9</v>
      </c>
      <c r="AW14358" s="94">
        <v>904</v>
      </c>
      <c r="AX14358" s="94">
        <v>-635</v>
      </c>
      <c r="AY14358" s="94">
        <v>278</v>
      </c>
      <c r="AZ14358" s="94">
        <v>70</v>
      </c>
      <c r="BA14358" s="94">
        <v>-392</v>
      </c>
    </row>
    <row r="14359" spans="1:53">
      <c r="A14359" s="85" t="s">
        <v>70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399</v>
      </c>
      <c r="G14359" s="89" t="s">
        <v>400</v>
      </c>
      <c r="H14359" s="94">
        <v>702</v>
      </c>
      <c r="I14359" s="94">
        <v>728</v>
      </c>
      <c r="J14359" s="94">
        <v>413</v>
      </c>
      <c r="K14359" s="94">
        <v>-315</v>
      </c>
      <c r="O14359" s="94">
        <v>728</v>
      </c>
      <c r="P14359" s="94">
        <v>413</v>
      </c>
      <c r="Q14359" s="94">
        <v>-315</v>
      </c>
      <c r="AS14359" s="94">
        <v>-521</v>
      </c>
      <c r="AT14359" s="94">
        <v>15</v>
      </c>
      <c r="AU14359" s="94">
        <v>1</v>
      </c>
      <c r="AV14359" s="94">
        <v>-14</v>
      </c>
      <c r="AW14359" s="94">
        <v>909</v>
      </c>
      <c r="AX14359" s="94">
        <v>-656</v>
      </c>
      <c r="AY14359" s="94">
        <v>292</v>
      </c>
      <c r="AZ14359" s="94">
        <v>78</v>
      </c>
      <c r="BA14359" s="94">
        <v>-419</v>
      </c>
    </row>
    <row r="14360" spans="1:53">
      <c r="A14360" s="85" t="s">
        <v>70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399</v>
      </c>
      <c r="G14360" s="89" t="s">
        <v>400</v>
      </c>
      <c r="H14360" s="94">
        <v>721</v>
      </c>
      <c r="I14360" s="94">
        <v>769</v>
      </c>
      <c r="J14360" s="94">
        <v>478</v>
      </c>
      <c r="K14360" s="94">
        <v>-291</v>
      </c>
      <c r="O14360" s="94">
        <v>769</v>
      </c>
      <c r="P14360" s="94">
        <v>478</v>
      </c>
      <c r="Q14360" s="94">
        <v>-291</v>
      </c>
      <c r="AS14360" s="94">
        <v>-488</v>
      </c>
      <c r="AT14360" s="94">
        <v>34</v>
      </c>
      <c r="AU14360" s="94">
        <v>0</v>
      </c>
      <c r="AV14360" s="94">
        <v>-9</v>
      </c>
      <c r="AW14360" s="94">
        <v>927</v>
      </c>
      <c r="AX14360" s="94">
        <v>-697</v>
      </c>
      <c r="AY14360" s="94">
        <v>354</v>
      </c>
      <c r="AZ14360" s="94">
        <v>71</v>
      </c>
      <c r="BA14360" s="94">
        <v>-483</v>
      </c>
    </row>
    <row r="14361" spans="1:53">
      <c r="A14361" s="85" t="s">
        <v>70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399</v>
      </c>
      <c r="G14361" s="89" t="s">
        <v>400</v>
      </c>
      <c r="H14361" s="94">
        <v>749</v>
      </c>
      <c r="I14361" s="94">
        <v>790</v>
      </c>
      <c r="J14361" s="94">
        <v>699</v>
      </c>
      <c r="K14361" s="94">
        <v>-91</v>
      </c>
      <c r="O14361" s="94">
        <v>790</v>
      </c>
      <c r="P14361" s="94">
        <v>699</v>
      </c>
      <c r="Q14361" s="94">
        <v>-91</v>
      </c>
      <c r="AS14361" s="94">
        <v>-450</v>
      </c>
      <c r="AT14361" s="94">
        <v>86</v>
      </c>
      <c r="AU14361" s="94">
        <v>1</v>
      </c>
      <c r="AV14361" s="94">
        <v>-6</v>
      </c>
      <c r="AW14361" s="94">
        <v>974</v>
      </c>
      <c r="AX14361" s="94">
        <v>-682</v>
      </c>
      <c r="AY14361" s="94">
        <v>364</v>
      </c>
      <c r="AZ14361" s="94">
        <v>87</v>
      </c>
      <c r="BA14361" s="94">
        <v>-465</v>
      </c>
    </row>
    <row r="14362" spans="1:53">
      <c r="A14362" s="85" t="s">
        <v>70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399</v>
      </c>
      <c r="G14362" s="89" t="s">
        <v>400</v>
      </c>
      <c r="H14362" s="94">
        <v>733</v>
      </c>
      <c r="I14362" s="94">
        <v>806</v>
      </c>
      <c r="J14362" s="94">
        <v>814</v>
      </c>
      <c r="K14362" s="94">
        <v>8</v>
      </c>
      <c r="O14362" s="94">
        <v>806</v>
      </c>
      <c r="P14362" s="94">
        <v>814</v>
      </c>
      <c r="Q14362" s="94">
        <v>8</v>
      </c>
      <c r="AS14362" s="94">
        <v>-391</v>
      </c>
      <c r="AT14362" s="94">
        <v>90</v>
      </c>
      <c r="AU14362" s="94">
        <v>0</v>
      </c>
      <c r="AV14362" s="94">
        <v>2</v>
      </c>
      <c r="AW14362" s="94">
        <v>887</v>
      </c>
      <c r="AX14362" s="94">
        <v>-650</v>
      </c>
      <c r="AY14362" s="94">
        <v>411</v>
      </c>
      <c r="AZ14362" s="94">
        <v>108</v>
      </c>
      <c r="BA14362" s="94">
        <v>-449</v>
      </c>
    </row>
    <row r="14363" spans="1:53">
      <c r="A14363" s="85" t="s">
        <v>70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399</v>
      </c>
      <c r="G14363" s="89" t="s">
        <v>400</v>
      </c>
      <c r="H14363" s="94">
        <v>727</v>
      </c>
      <c r="I14363" s="94">
        <v>813</v>
      </c>
      <c r="J14363" s="94">
        <v>597</v>
      </c>
      <c r="K14363" s="94">
        <v>-216</v>
      </c>
      <c r="O14363" s="94">
        <v>813</v>
      </c>
      <c r="P14363" s="94">
        <v>597</v>
      </c>
      <c r="Q14363" s="94">
        <v>-216</v>
      </c>
      <c r="AS14363" s="94">
        <v>-330</v>
      </c>
      <c r="AT14363" s="94">
        <v>1</v>
      </c>
      <c r="AU14363" s="94">
        <v>0</v>
      </c>
      <c r="AV14363" s="94">
        <v>0</v>
      </c>
      <c r="AW14363" s="94">
        <v>600</v>
      </c>
      <c r="AX14363" s="94">
        <v>-621</v>
      </c>
      <c r="AY14363" s="94">
        <v>476</v>
      </c>
      <c r="AZ14363" s="94">
        <v>120</v>
      </c>
      <c r="BA14363" s="94">
        <v>-462</v>
      </c>
    </row>
    <row r="14364" spans="1:53">
      <c r="A14364" s="85" t="s">
        <v>70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399</v>
      </c>
      <c r="G14364" s="89" t="s">
        <v>400</v>
      </c>
      <c r="H14364" s="94">
        <v>724</v>
      </c>
      <c r="I14364" s="94">
        <v>801</v>
      </c>
      <c r="J14364" s="94">
        <v>559</v>
      </c>
      <c r="K14364" s="94">
        <v>-242</v>
      </c>
      <c r="O14364" s="94">
        <v>801</v>
      </c>
      <c r="P14364" s="94">
        <v>559</v>
      </c>
      <c r="Q14364" s="94">
        <v>-242</v>
      </c>
      <c r="AS14364" s="94">
        <v>-441</v>
      </c>
      <c r="AT14364" s="94">
        <v>-22</v>
      </c>
      <c r="AU14364" s="94">
        <v>1</v>
      </c>
      <c r="AV14364" s="94">
        <v>-6</v>
      </c>
      <c r="AW14364" s="94">
        <v>554</v>
      </c>
      <c r="AX14364" s="94">
        <v>-488</v>
      </c>
      <c r="AY14364" s="94">
        <v>488</v>
      </c>
      <c r="AZ14364" s="94">
        <v>130</v>
      </c>
      <c r="BA14364" s="94">
        <v>-458</v>
      </c>
    </row>
    <row r="14365" spans="1:53">
      <c r="A14365" s="85" t="s">
        <v>70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399</v>
      </c>
      <c r="G14365" s="89" t="s">
        <v>400</v>
      </c>
      <c r="H14365" s="94">
        <v>717</v>
      </c>
      <c r="I14365" s="94">
        <v>786</v>
      </c>
      <c r="J14365" s="94">
        <v>568</v>
      </c>
      <c r="K14365" s="94">
        <v>-218</v>
      </c>
      <c r="O14365" s="94">
        <v>786</v>
      </c>
      <c r="P14365" s="94">
        <v>568</v>
      </c>
      <c r="Q14365" s="94">
        <v>-218</v>
      </c>
      <c r="AS14365" s="94">
        <v>-467</v>
      </c>
      <c r="AT14365" s="94">
        <v>-31</v>
      </c>
      <c r="AU14365" s="94">
        <v>0</v>
      </c>
      <c r="AV14365" s="94">
        <v>1</v>
      </c>
      <c r="AW14365" s="94">
        <v>550</v>
      </c>
      <c r="AX14365" s="94">
        <v>-384</v>
      </c>
      <c r="AY14365" s="94">
        <v>437</v>
      </c>
      <c r="AZ14365" s="94">
        <v>132</v>
      </c>
      <c r="BA14365" s="94">
        <v>-456</v>
      </c>
    </row>
    <row r="14366" spans="1:53">
      <c r="A14366" s="85" t="s">
        <v>70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399</v>
      </c>
      <c r="G14366" s="89" t="s">
        <v>400</v>
      </c>
      <c r="H14366" s="94">
        <v>717</v>
      </c>
      <c r="I14366" s="94">
        <v>769</v>
      </c>
      <c r="J14366" s="94">
        <v>405</v>
      </c>
      <c r="K14366" s="94">
        <v>-364</v>
      </c>
      <c r="O14366" s="94">
        <v>769</v>
      </c>
      <c r="P14366" s="94">
        <v>405</v>
      </c>
      <c r="Q14366" s="94">
        <v>-364</v>
      </c>
      <c r="AS14366" s="94">
        <v>-515</v>
      </c>
      <c r="AT14366" s="94">
        <v>-72</v>
      </c>
      <c r="AU14366" s="94">
        <v>1</v>
      </c>
      <c r="AV14366" s="94">
        <v>-4</v>
      </c>
      <c r="AW14366" s="94">
        <v>515</v>
      </c>
      <c r="AX14366" s="94">
        <v>-369</v>
      </c>
      <c r="AY14366" s="94">
        <v>384</v>
      </c>
      <c r="AZ14366" s="94">
        <v>132</v>
      </c>
      <c r="BA14366" s="94">
        <v>-436</v>
      </c>
    </row>
    <row r="14367" spans="1:53">
      <c r="A14367" s="85" t="s">
        <v>70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399</v>
      </c>
      <c r="G14367" s="89" t="s">
        <v>400</v>
      </c>
      <c r="H14367" s="94">
        <v>712</v>
      </c>
      <c r="I14367" s="94">
        <v>780</v>
      </c>
      <c r="J14367" s="94">
        <v>475</v>
      </c>
      <c r="K14367" s="94">
        <v>-305</v>
      </c>
      <c r="O14367" s="94">
        <v>780</v>
      </c>
      <c r="P14367" s="94">
        <v>475</v>
      </c>
      <c r="Q14367" s="94">
        <v>-305</v>
      </c>
      <c r="AS14367" s="94">
        <v>-500</v>
      </c>
      <c r="AT14367" s="94">
        <v>-77</v>
      </c>
      <c r="AU14367" s="94">
        <v>0</v>
      </c>
      <c r="AV14367" s="94">
        <v>0</v>
      </c>
      <c r="AW14367" s="94">
        <v>482</v>
      </c>
      <c r="AX14367" s="94">
        <v>-296</v>
      </c>
      <c r="AY14367" s="94">
        <v>354</v>
      </c>
      <c r="AZ14367" s="94">
        <v>130</v>
      </c>
      <c r="BA14367" s="94">
        <v>-398</v>
      </c>
    </row>
    <row r="14368" spans="1:53">
      <c r="A14368" s="85" t="s">
        <v>70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399</v>
      </c>
      <c r="G14368" s="89" t="s">
        <v>400</v>
      </c>
      <c r="H14368" s="94">
        <v>717</v>
      </c>
      <c r="I14368" s="94">
        <v>787</v>
      </c>
      <c r="J14368" s="94">
        <v>602</v>
      </c>
      <c r="K14368" s="94">
        <v>-185</v>
      </c>
      <c r="O14368" s="94">
        <v>787</v>
      </c>
      <c r="P14368" s="94">
        <v>602</v>
      </c>
      <c r="Q14368" s="94">
        <v>-185</v>
      </c>
      <c r="AS14368" s="94">
        <v>-425</v>
      </c>
      <c r="AT14368" s="94">
        <v>-39</v>
      </c>
      <c r="AU14368" s="94">
        <v>1</v>
      </c>
      <c r="AV14368" s="94">
        <v>-3</v>
      </c>
      <c r="AW14368" s="94">
        <v>449</v>
      </c>
      <c r="AX14368" s="94">
        <v>-268</v>
      </c>
      <c r="AY14368" s="94">
        <v>368</v>
      </c>
      <c r="AZ14368" s="94">
        <v>131</v>
      </c>
      <c r="BA14368" s="94">
        <v>-399</v>
      </c>
    </row>
    <row r="14369" spans="1:53">
      <c r="A14369" s="85" t="s">
        <v>70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399</v>
      </c>
      <c r="G14369" s="89" t="s">
        <v>400</v>
      </c>
      <c r="H14369" s="94">
        <v>723</v>
      </c>
      <c r="I14369" s="94">
        <v>792</v>
      </c>
      <c r="J14369" s="94">
        <v>372</v>
      </c>
      <c r="K14369" s="94">
        <v>-420</v>
      </c>
      <c r="O14369" s="94">
        <v>792</v>
      </c>
      <c r="P14369" s="94">
        <v>372</v>
      </c>
      <c r="Q14369" s="94">
        <v>-420</v>
      </c>
      <c r="AS14369" s="94">
        <v>-412</v>
      </c>
      <c r="AT14369" s="94">
        <v>-94</v>
      </c>
      <c r="AU14369" s="94">
        <v>0</v>
      </c>
      <c r="AV14369" s="94">
        <v>-2</v>
      </c>
      <c r="AW14369" s="94">
        <v>312</v>
      </c>
      <c r="AX14369" s="94">
        <v>-305</v>
      </c>
      <c r="AY14369" s="94">
        <v>380</v>
      </c>
      <c r="AZ14369" s="94">
        <v>120</v>
      </c>
      <c r="BA14369" s="94">
        <v>-419</v>
      </c>
    </row>
    <row r="14370" spans="1:53">
      <c r="A14370" s="85" t="s">
        <v>70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399</v>
      </c>
      <c r="G14370" s="89" t="s">
        <v>400</v>
      </c>
      <c r="H14370" s="94">
        <v>741</v>
      </c>
      <c r="I14370" s="94">
        <v>810</v>
      </c>
      <c r="J14370" s="94">
        <v>394</v>
      </c>
      <c r="K14370" s="94">
        <v>-416</v>
      </c>
      <c r="O14370" s="94">
        <v>810</v>
      </c>
      <c r="P14370" s="94">
        <v>394</v>
      </c>
      <c r="Q14370" s="94">
        <v>-416</v>
      </c>
      <c r="AS14370" s="94">
        <v>-411</v>
      </c>
      <c r="AT14370" s="94">
        <v>-89</v>
      </c>
      <c r="AU14370" s="94">
        <v>0</v>
      </c>
      <c r="AV14370" s="94">
        <v>-3</v>
      </c>
      <c r="AW14370" s="94">
        <v>345</v>
      </c>
      <c r="AX14370" s="94">
        <v>-320</v>
      </c>
      <c r="AY14370" s="94">
        <v>395</v>
      </c>
      <c r="AZ14370" s="94">
        <v>107</v>
      </c>
      <c r="BA14370" s="94">
        <v>-440</v>
      </c>
    </row>
    <row r="14371" spans="1:53">
      <c r="A14371" s="85" t="s">
        <v>70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399</v>
      </c>
      <c r="G14371" s="89" t="s">
        <v>400</v>
      </c>
      <c r="H14371" s="94">
        <v>780</v>
      </c>
      <c r="I14371" s="94">
        <v>830</v>
      </c>
      <c r="J14371" s="94">
        <v>570</v>
      </c>
      <c r="K14371" s="94">
        <v>-260</v>
      </c>
      <c r="O14371" s="94">
        <v>830</v>
      </c>
      <c r="P14371" s="94">
        <v>570</v>
      </c>
      <c r="Q14371" s="94">
        <v>-260</v>
      </c>
      <c r="AS14371" s="94">
        <v>-334</v>
      </c>
      <c r="AT14371" s="94">
        <v>-38</v>
      </c>
      <c r="AU14371" s="94">
        <v>1</v>
      </c>
      <c r="AV14371" s="94">
        <v>2</v>
      </c>
      <c r="AW14371" s="94">
        <v>410</v>
      </c>
      <c r="AX14371" s="94">
        <v>-412</v>
      </c>
      <c r="AY14371" s="94">
        <v>458</v>
      </c>
      <c r="AZ14371" s="94">
        <v>141</v>
      </c>
      <c r="BA14371" s="94">
        <v>-488</v>
      </c>
    </row>
    <row r="14372" spans="1:53">
      <c r="A14372" s="85" t="s">
        <v>70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399</v>
      </c>
      <c r="G14372" s="89" t="s">
        <v>400</v>
      </c>
      <c r="H14372" s="94">
        <v>819</v>
      </c>
      <c r="I14372" s="94">
        <v>869</v>
      </c>
      <c r="J14372" s="94">
        <v>1101</v>
      </c>
      <c r="K14372" s="94">
        <v>232</v>
      </c>
      <c r="O14372" s="94">
        <v>869</v>
      </c>
      <c r="P14372" s="94">
        <v>1101</v>
      </c>
      <c r="Q14372" s="94">
        <v>232</v>
      </c>
      <c r="AS14372" s="94">
        <v>-448</v>
      </c>
      <c r="AT14372" s="94">
        <v>101</v>
      </c>
      <c r="AU14372" s="94">
        <v>0</v>
      </c>
      <c r="AV14372" s="94">
        <v>2</v>
      </c>
      <c r="AW14372" s="94">
        <v>828</v>
      </c>
      <c r="AX14372" s="94">
        <v>-465</v>
      </c>
      <c r="AY14372" s="94">
        <v>496</v>
      </c>
      <c r="AZ14372" s="94">
        <v>227</v>
      </c>
      <c r="BA14372" s="94">
        <v>-509</v>
      </c>
    </row>
    <row r="14373" spans="1:53">
      <c r="A14373" s="85" t="s">
        <v>70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399</v>
      </c>
      <c r="G14373" s="89" t="s">
        <v>400</v>
      </c>
      <c r="H14373" s="94">
        <v>821</v>
      </c>
      <c r="I14373" s="94">
        <v>877</v>
      </c>
      <c r="J14373" s="94">
        <v>1320</v>
      </c>
      <c r="K14373" s="94">
        <v>443</v>
      </c>
      <c r="O14373" s="94">
        <v>877</v>
      </c>
      <c r="P14373" s="94">
        <v>1320</v>
      </c>
      <c r="Q14373" s="94">
        <v>443</v>
      </c>
      <c r="AS14373" s="94">
        <v>-476</v>
      </c>
      <c r="AT14373" s="94">
        <v>180</v>
      </c>
      <c r="AU14373" s="94">
        <v>1</v>
      </c>
      <c r="AV14373" s="94">
        <v>-4</v>
      </c>
      <c r="AW14373" s="94">
        <v>1063</v>
      </c>
      <c r="AX14373" s="94">
        <v>-505</v>
      </c>
      <c r="AY14373" s="94">
        <v>495</v>
      </c>
      <c r="AZ14373" s="94">
        <v>230</v>
      </c>
      <c r="BA14373" s="94">
        <v>-541</v>
      </c>
    </row>
    <row r="14374" spans="1:53">
      <c r="A14374" s="85" t="s">
        <v>70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399</v>
      </c>
      <c r="G14374" s="89" t="s">
        <v>400</v>
      </c>
      <c r="H14374" s="94">
        <v>808</v>
      </c>
      <c r="I14374" s="94">
        <v>869</v>
      </c>
      <c r="J14374" s="94">
        <v>1312</v>
      </c>
      <c r="K14374" s="94">
        <v>443</v>
      </c>
      <c r="O14374" s="94">
        <v>869</v>
      </c>
      <c r="P14374" s="94">
        <v>1312</v>
      </c>
      <c r="Q14374" s="94">
        <v>443</v>
      </c>
      <c r="AS14374" s="94">
        <v>-373</v>
      </c>
      <c r="AT14374" s="94">
        <v>165</v>
      </c>
      <c r="AU14374" s="94">
        <v>0</v>
      </c>
      <c r="AV14374" s="94">
        <v>19</v>
      </c>
      <c r="AW14374" s="94">
        <v>932</v>
      </c>
      <c r="AX14374" s="94">
        <v>-458</v>
      </c>
      <c r="AY14374" s="94">
        <v>447</v>
      </c>
      <c r="AZ14374" s="94">
        <v>230</v>
      </c>
      <c r="BA14374" s="94">
        <v>-519</v>
      </c>
    </row>
    <row r="14375" spans="1:53">
      <c r="A14375" s="85" t="s">
        <v>70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399</v>
      </c>
      <c r="G14375" s="89" t="s">
        <v>400</v>
      </c>
      <c r="H14375" s="94">
        <v>783</v>
      </c>
      <c r="I14375" s="94">
        <v>835</v>
      </c>
      <c r="J14375" s="94">
        <v>1163</v>
      </c>
      <c r="K14375" s="94">
        <v>328</v>
      </c>
      <c r="O14375" s="94">
        <v>835</v>
      </c>
      <c r="P14375" s="94">
        <v>1163</v>
      </c>
      <c r="Q14375" s="94">
        <v>328</v>
      </c>
      <c r="AS14375" s="94">
        <v>-373</v>
      </c>
      <c r="AT14375" s="94">
        <v>149</v>
      </c>
      <c r="AU14375" s="94">
        <v>1</v>
      </c>
      <c r="AV14375" s="94">
        <v>13</v>
      </c>
      <c r="AW14375" s="94">
        <v>942</v>
      </c>
      <c r="AX14375" s="94">
        <v>-546</v>
      </c>
      <c r="AY14375" s="94">
        <v>420</v>
      </c>
      <c r="AZ14375" s="94">
        <v>217</v>
      </c>
      <c r="BA14375" s="94">
        <v>-495</v>
      </c>
    </row>
    <row r="14376" spans="1:53">
      <c r="A14376" s="85" t="s">
        <v>70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399</v>
      </c>
      <c r="G14376" s="89" t="s">
        <v>400</v>
      </c>
      <c r="H14376" s="94">
        <v>748</v>
      </c>
      <c r="I14376" s="94">
        <v>803</v>
      </c>
      <c r="J14376" s="94">
        <v>872</v>
      </c>
      <c r="K14376" s="94">
        <v>69</v>
      </c>
      <c r="O14376" s="94">
        <v>803</v>
      </c>
      <c r="P14376" s="94">
        <v>872</v>
      </c>
      <c r="Q14376" s="94">
        <v>69</v>
      </c>
      <c r="AS14376" s="94">
        <v>-390</v>
      </c>
      <c r="AT14376" s="94">
        <v>109</v>
      </c>
      <c r="AU14376" s="94">
        <v>0</v>
      </c>
      <c r="AV14376" s="94">
        <v>11</v>
      </c>
      <c r="AW14376" s="94">
        <v>865</v>
      </c>
      <c r="AX14376" s="94">
        <v>-561</v>
      </c>
      <c r="AY14376" s="94">
        <v>431</v>
      </c>
      <c r="AZ14376" s="94">
        <v>102</v>
      </c>
      <c r="BA14376" s="94">
        <v>-498</v>
      </c>
    </row>
    <row r="14377" spans="1:53">
      <c r="A14377" s="85" t="s">
        <v>70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399</v>
      </c>
      <c r="G14377" s="89" t="s">
        <v>400</v>
      </c>
      <c r="H14377" s="94">
        <v>719</v>
      </c>
      <c r="I14377" s="94">
        <v>757</v>
      </c>
      <c r="J14377" s="94">
        <v>562</v>
      </c>
      <c r="K14377" s="94">
        <v>-195</v>
      </c>
      <c r="O14377" s="94">
        <v>757</v>
      </c>
      <c r="P14377" s="94">
        <v>562</v>
      </c>
      <c r="Q14377" s="94">
        <v>-195</v>
      </c>
      <c r="AS14377" s="94">
        <v>-417</v>
      </c>
      <c r="AT14377" s="94">
        <v>22</v>
      </c>
      <c r="AU14377" s="94">
        <v>0</v>
      </c>
      <c r="AV14377" s="94">
        <v>8</v>
      </c>
      <c r="AW14377" s="94">
        <v>627</v>
      </c>
      <c r="AX14377" s="94">
        <v>-441</v>
      </c>
      <c r="AY14377" s="94">
        <v>372</v>
      </c>
      <c r="AZ14377" s="94">
        <v>84</v>
      </c>
      <c r="BA14377" s="94">
        <v>-450</v>
      </c>
    </row>
    <row r="14378" spans="1:53">
      <c r="A14378" s="85" t="s">
        <v>70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399</v>
      </c>
      <c r="G14378" s="89" t="s">
        <v>400</v>
      </c>
      <c r="H14378" s="94">
        <v>723</v>
      </c>
      <c r="I14378" s="94">
        <v>745</v>
      </c>
      <c r="J14378" s="94">
        <v>455</v>
      </c>
      <c r="K14378" s="94">
        <v>-290</v>
      </c>
      <c r="O14378" s="94">
        <v>745</v>
      </c>
      <c r="P14378" s="94">
        <v>455</v>
      </c>
      <c r="Q14378" s="94">
        <v>-290</v>
      </c>
      <c r="AS14378" s="94">
        <v>-381</v>
      </c>
      <c r="AT14378" s="94">
        <v>-5</v>
      </c>
      <c r="AU14378" s="94">
        <v>1</v>
      </c>
      <c r="AV14378" s="94">
        <v>7</v>
      </c>
      <c r="AW14378" s="94">
        <v>551</v>
      </c>
      <c r="AX14378" s="94">
        <v>-487</v>
      </c>
      <c r="AY14378" s="94">
        <v>337</v>
      </c>
      <c r="AZ14378" s="94">
        <v>88</v>
      </c>
      <c r="BA14378" s="94">
        <v>-401</v>
      </c>
    </row>
    <row r="14379" spans="1:53">
      <c r="A14379" s="85" t="s">
        <v>70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399</v>
      </c>
      <c r="G14379" s="89" t="s">
        <v>400</v>
      </c>
      <c r="H14379" s="94">
        <v>703</v>
      </c>
      <c r="I14379" s="94">
        <v>727</v>
      </c>
      <c r="J14379" s="94">
        <v>274</v>
      </c>
      <c r="K14379" s="94">
        <v>-453</v>
      </c>
      <c r="O14379" s="94">
        <v>727</v>
      </c>
      <c r="P14379" s="94">
        <v>274</v>
      </c>
      <c r="Q14379" s="94">
        <v>-453</v>
      </c>
      <c r="AS14379" s="94">
        <v>-453</v>
      </c>
      <c r="AT14379" s="94">
        <v>-63</v>
      </c>
      <c r="AU14379" s="94">
        <v>0</v>
      </c>
      <c r="AV14379" s="94">
        <v>-1</v>
      </c>
      <c r="AW14379" s="94">
        <v>483</v>
      </c>
      <c r="AX14379" s="94">
        <v>-424</v>
      </c>
      <c r="AY14379" s="94">
        <v>279</v>
      </c>
      <c r="AZ14379" s="94">
        <v>83</v>
      </c>
      <c r="BA14379" s="94">
        <v>-357</v>
      </c>
    </row>
    <row r="14380" spans="1:53">
      <c r="A14380" s="85" t="s">
        <v>70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399</v>
      </c>
      <c r="G14380" s="89" t="s">
        <v>400</v>
      </c>
      <c r="H14380" s="94">
        <v>699</v>
      </c>
      <c r="I14380" s="94">
        <v>721</v>
      </c>
      <c r="J14380" s="94">
        <v>454</v>
      </c>
      <c r="K14380" s="94">
        <v>-267</v>
      </c>
      <c r="O14380" s="94">
        <v>721</v>
      </c>
      <c r="P14380" s="94">
        <v>454</v>
      </c>
      <c r="Q14380" s="94">
        <v>-267</v>
      </c>
      <c r="AS14380" s="94">
        <v>-440</v>
      </c>
      <c r="AT14380" s="94">
        <v>-12</v>
      </c>
      <c r="AU14380" s="94">
        <v>1</v>
      </c>
      <c r="AV14380" s="94">
        <v>-2</v>
      </c>
      <c r="AW14380" s="94">
        <v>616</v>
      </c>
      <c r="AX14380" s="94">
        <v>-453</v>
      </c>
      <c r="AY14380" s="94">
        <v>268</v>
      </c>
      <c r="AZ14380" s="94">
        <v>82</v>
      </c>
      <c r="BA14380" s="94">
        <v>-327</v>
      </c>
    </row>
    <row r="14381" spans="1:53">
      <c r="A14381" s="85" t="s">
        <v>70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399</v>
      </c>
      <c r="G14381" s="89" t="s">
        <v>400</v>
      </c>
      <c r="H14381" s="94">
        <v>700</v>
      </c>
      <c r="I14381" s="94">
        <v>725</v>
      </c>
      <c r="J14381" s="94">
        <v>421</v>
      </c>
      <c r="K14381" s="94">
        <v>-304</v>
      </c>
      <c r="O14381" s="94">
        <v>725</v>
      </c>
      <c r="P14381" s="94">
        <v>421</v>
      </c>
      <c r="Q14381" s="94">
        <v>-304</v>
      </c>
      <c r="AS14381" s="94">
        <v>-419</v>
      </c>
      <c r="AT14381" s="94">
        <v>-19</v>
      </c>
      <c r="AU14381" s="94">
        <v>0</v>
      </c>
      <c r="AV14381" s="94">
        <v>0</v>
      </c>
      <c r="AW14381" s="94">
        <v>564</v>
      </c>
      <c r="AX14381" s="94">
        <v>-454</v>
      </c>
      <c r="AY14381" s="94">
        <v>275</v>
      </c>
      <c r="AZ14381" s="94">
        <v>81</v>
      </c>
      <c r="BA14381" s="94">
        <v>-332</v>
      </c>
    </row>
    <row r="14382" spans="1:53">
      <c r="A14382" s="85" t="s">
        <v>70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399</v>
      </c>
      <c r="G14382" s="89" t="s">
        <v>400</v>
      </c>
      <c r="H14382" s="94">
        <v>697</v>
      </c>
      <c r="I14382" s="94">
        <v>716</v>
      </c>
      <c r="J14382" s="94">
        <v>363</v>
      </c>
      <c r="K14382" s="94">
        <v>-353</v>
      </c>
      <c r="O14382" s="94">
        <v>716</v>
      </c>
      <c r="P14382" s="94">
        <v>363</v>
      </c>
      <c r="Q14382" s="94">
        <v>-353</v>
      </c>
      <c r="AS14382" s="94">
        <v>-428</v>
      </c>
      <c r="AT14382" s="94">
        <v>-43</v>
      </c>
      <c r="AU14382" s="94">
        <v>1</v>
      </c>
      <c r="AV14382" s="94">
        <v>-2</v>
      </c>
      <c r="AW14382" s="94">
        <v>517</v>
      </c>
      <c r="AX14382" s="94">
        <v>-438</v>
      </c>
      <c r="AY14382" s="94">
        <v>291</v>
      </c>
      <c r="AZ14382" s="94">
        <v>86</v>
      </c>
      <c r="BA14382" s="94">
        <v>-337</v>
      </c>
    </row>
    <row r="14383" spans="1:53">
      <c r="A14383" s="85" t="s">
        <v>70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399</v>
      </c>
      <c r="G14383" s="89" t="s">
        <v>400</v>
      </c>
      <c r="H14383" s="94">
        <v>710</v>
      </c>
      <c r="I14383" s="94">
        <v>756</v>
      </c>
      <c r="J14383" s="94">
        <v>315</v>
      </c>
      <c r="K14383" s="94">
        <v>-441</v>
      </c>
      <c r="O14383" s="94">
        <v>756</v>
      </c>
      <c r="P14383" s="94">
        <v>315</v>
      </c>
      <c r="Q14383" s="94">
        <v>-441</v>
      </c>
      <c r="AS14383" s="94">
        <v>-471</v>
      </c>
      <c r="AT14383" s="94">
        <v>-58</v>
      </c>
      <c r="AU14383" s="94">
        <v>0</v>
      </c>
      <c r="AV14383" s="94">
        <v>-8</v>
      </c>
      <c r="AW14383" s="94">
        <v>504</v>
      </c>
      <c r="AX14383" s="94">
        <v>-443</v>
      </c>
      <c r="AY14383" s="94">
        <v>286</v>
      </c>
      <c r="AZ14383" s="94">
        <v>86</v>
      </c>
      <c r="BA14383" s="94">
        <v>-337</v>
      </c>
    </row>
    <row r="14384" spans="1:53">
      <c r="A14384" s="85" t="s">
        <v>70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399</v>
      </c>
      <c r="G14384" s="89" t="s">
        <v>400</v>
      </c>
      <c r="H14384" s="94">
        <v>741</v>
      </c>
      <c r="I14384" s="94">
        <v>771</v>
      </c>
      <c r="J14384" s="94">
        <v>429</v>
      </c>
      <c r="K14384" s="94">
        <v>-342</v>
      </c>
      <c r="O14384" s="94">
        <v>771</v>
      </c>
      <c r="P14384" s="94">
        <v>429</v>
      </c>
      <c r="Q14384" s="94">
        <v>-342</v>
      </c>
      <c r="AS14384" s="94">
        <v>-416</v>
      </c>
      <c r="AT14384" s="94">
        <v>-30</v>
      </c>
      <c r="AU14384" s="94">
        <v>1</v>
      </c>
      <c r="AV14384" s="94">
        <v>-6</v>
      </c>
      <c r="AW14384" s="94">
        <v>528</v>
      </c>
      <c r="AX14384" s="94">
        <v>-451</v>
      </c>
      <c r="AY14384" s="94">
        <v>319</v>
      </c>
      <c r="AZ14384" s="94">
        <v>94</v>
      </c>
      <c r="BA14384" s="94">
        <v>-381</v>
      </c>
    </row>
    <row r="14385" spans="1:53">
      <c r="A14385" s="85" t="s">
        <v>70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399</v>
      </c>
      <c r="G14385" s="89" t="s">
        <v>400</v>
      </c>
      <c r="H14385" s="94">
        <v>741</v>
      </c>
      <c r="I14385" s="94">
        <v>809</v>
      </c>
      <c r="J14385" s="94">
        <v>729</v>
      </c>
      <c r="K14385" s="94">
        <v>-80</v>
      </c>
      <c r="O14385" s="94">
        <v>809</v>
      </c>
      <c r="P14385" s="94">
        <v>729</v>
      </c>
      <c r="Q14385" s="94">
        <v>-80</v>
      </c>
      <c r="AS14385" s="94">
        <v>-308</v>
      </c>
      <c r="AT14385" s="94">
        <v>31</v>
      </c>
      <c r="AU14385" s="94">
        <v>0</v>
      </c>
      <c r="AV14385" s="94">
        <v>3</v>
      </c>
      <c r="AW14385" s="94">
        <v>669</v>
      </c>
      <c r="AX14385" s="94">
        <v>-602</v>
      </c>
      <c r="AY14385" s="94">
        <v>359</v>
      </c>
      <c r="AZ14385" s="94">
        <v>143</v>
      </c>
      <c r="BA14385" s="94">
        <v>-375</v>
      </c>
    </row>
    <row r="14386" spans="1:53">
      <c r="A14386" s="85" t="s">
        <v>70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399</v>
      </c>
      <c r="G14386" s="89" t="s">
        <v>400</v>
      </c>
      <c r="H14386" s="94">
        <v>752</v>
      </c>
      <c r="I14386" s="94">
        <v>806</v>
      </c>
      <c r="J14386" s="94">
        <v>672</v>
      </c>
      <c r="K14386" s="94">
        <v>-134</v>
      </c>
      <c r="O14386" s="94">
        <v>806</v>
      </c>
      <c r="P14386" s="94">
        <v>672</v>
      </c>
      <c r="Q14386" s="94">
        <v>-134</v>
      </c>
      <c r="AS14386" s="94">
        <v>-343</v>
      </c>
      <c r="AT14386" s="94">
        <v>-29</v>
      </c>
      <c r="AU14386" s="94">
        <v>0</v>
      </c>
      <c r="AV14386" s="94">
        <v>-9</v>
      </c>
      <c r="AW14386" s="94">
        <v>465</v>
      </c>
      <c r="AX14386" s="94">
        <v>-411</v>
      </c>
      <c r="AY14386" s="94">
        <v>382</v>
      </c>
      <c r="AZ14386" s="94">
        <v>161</v>
      </c>
      <c r="BA14386" s="94">
        <v>-350</v>
      </c>
    </row>
    <row r="14387" spans="1:53">
      <c r="A14387" s="85" t="s">
        <v>70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399</v>
      </c>
      <c r="G14387" s="89" t="s">
        <v>400</v>
      </c>
      <c r="H14387" s="94">
        <v>763</v>
      </c>
      <c r="I14387" s="94">
        <v>794</v>
      </c>
      <c r="J14387" s="94">
        <v>395</v>
      </c>
      <c r="K14387" s="94">
        <v>-399</v>
      </c>
      <c r="O14387" s="94">
        <v>794</v>
      </c>
      <c r="P14387" s="94">
        <v>395</v>
      </c>
      <c r="Q14387" s="94">
        <v>-399</v>
      </c>
      <c r="AS14387" s="94">
        <v>-403</v>
      </c>
      <c r="AT14387" s="94">
        <v>-161</v>
      </c>
      <c r="AU14387" s="94">
        <v>1</v>
      </c>
      <c r="AV14387" s="94">
        <v>-17</v>
      </c>
      <c r="AW14387" s="94">
        <v>215</v>
      </c>
      <c r="AX14387" s="94">
        <v>-267</v>
      </c>
      <c r="AY14387" s="94">
        <v>406</v>
      </c>
      <c r="AZ14387" s="94">
        <v>154</v>
      </c>
      <c r="BA14387" s="94">
        <v>-327</v>
      </c>
    </row>
    <row r="14388" spans="1:53">
      <c r="A14388" s="85" t="s">
        <v>70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399</v>
      </c>
      <c r="G14388" s="89" t="s">
        <v>400</v>
      </c>
      <c r="H14388" s="94">
        <v>747</v>
      </c>
      <c r="I14388" s="94">
        <v>785</v>
      </c>
      <c r="J14388" s="94">
        <v>369</v>
      </c>
      <c r="K14388" s="94">
        <v>-416</v>
      </c>
      <c r="O14388" s="94">
        <v>785</v>
      </c>
      <c r="P14388" s="94">
        <v>369</v>
      </c>
      <c r="Q14388" s="94">
        <v>-416</v>
      </c>
      <c r="AS14388" s="94">
        <v>-490</v>
      </c>
      <c r="AT14388" s="94">
        <v>-180</v>
      </c>
      <c r="AU14388" s="94">
        <v>0</v>
      </c>
      <c r="AV14388" s="94">
        <v>-34</v>
      </c>
      <c r="AW14388" s="94">
        <v>249</v>
      </c>
      <c r="AX14388" s="94">
        <v>-191</v>
      </c>
      <c r="AY14388" s="94">
        <v>380</v>
      </c>
      <c r="AZ14388" s="94">
        <v>145</v>
      </c>
      <c r="BA14388" s="94">
        <v>-295</v>
      </c>
    </row>
    <row r="14389" spans="1:53">
      <c r="A14389" s="85" t="s">
        <v>70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399</v>
      </c>
      <c r="G14389" s="89" t="s">
        <v>400</v>
      </c>
      <c r="H14389" s="94">
        <v>737</v>
      </c>
      <c r="I14389" s="94">
        <v>770</v>
      </c>
      <c r="J14389" s="94">
        <v>331</v>
      </c>
      <c r="K14389" s="94">
        <v>-439</v>
      </c>
      <c r="O14389" s="94">
        <v>770</v>
      </c>
      <c r="P14389" s="94">
        <v>331</v>
      </c>
      <c r="Q14389" s="94">
        <v>-439</v>
      </c>
      <c r="AS14389" s="94">
        <v>-550</v>
      </c>
      <c r="AT14389" s="94">
        <v>-173</v>
      </c>
      <c r="AU14389" s="94">
        <v>1</v>
      </c>
      <c r="AV14389" s="94">
        <v>-40</v>
      </c>
      <c r="AW14389" s="94">
        <v>381</v>
      </c>
      <c r="AX14389" s="94">
        <v>-243</v>
      </c>
      <c r="AY14389" s="94">
        <v>371</v>
      </c>
      <c r="AZ14389" s="94">
        <v>132</v>
      </c>
      <c r="BA14389" s="94">
        <v>-318</v>
      </c>
    </row>
    <row r="14390" spans="1:53">
      <c r="A14390" s="85" t="s">
        <v>70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399</v>
      </c>
      <c r="G14390" s="89" t="s">
        <v>400</v>
      </c>
      <c r="H14390" s="94">
        <v>732</v>
      </c>
      <c r="I14390" s="94">
        <v>754</v>
      </c>
      <c r="J14390" s="94">
        <v>324</v>
      </c>
      <c r="K14390" s="94">
        <v>-430</v>
      </c>
      <c r="O14390" s="94">
        <v>754</v>
      </c>
      <c r="P14390" s="94">
        <v>324</v>
      </c>
      <c r="Q14390" s="94">
        <v>-430</v>
      </c>
      <c r="AS14390" s="94">
        <v>-633</v>
      </c>
      <c r="AT14390" s="94">
        <v>-133</v>
      </c>
      <c r="AU14390" s="94">
        <v>0</v>
      </c>
      <c r="AV14390" s="94">
        <v>-46</v>
      </c>
      <c r="AW14390" s="94">
        <v>478</v>
      </c>
      <c r="AX14390" s="94">
        <v>-247</v>
      </c>
      <c r="AY14390" s="94">
        <v>324</v>
      </c>
      <c r="AZ14390" s="94">
        <v>125</v>
      </c>
      <c r="BA14390" s="94">
        <v>-298</v>
      </c>
    </row>
    <row r="14391" spans="1:53">
      <c r="A14391" s="85" t="s">
        <v>70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399</v>
      </c>
      <c r="G14391" s="89" t="s">
        <v>400</v>
      </c>
      <c r="H14391" s="94">
        <v>737</v>
      </c>
      <c r="I14391" s="94">
        <v>756</v>
      </c>
      <c r="J14391" s="94">
        <v>338</v>
      </c>
      <c r="K14391" s="94">
        <v>-418</v>
      </c>
      <c r="O14391" s="94">
        <v>756</v>
      </c>
      <c r="P14391" s="94">
        <v>338</v>
      </c>
      <c r="Q14391" s="94">
        <v>-418</v>
      </c>
      <c r="AS14391" s="94">
        <v>-637</v>
      </c>
      <c r="AT14391" s="94">
        <v>-139</v>
      </c>
      <c r="AU14391" s="94">
        <v>1</v>
      </c>
      <c r="AV14391" s="94">
        <v>-43</v>
      </c>
      <c r="AW14391" s="94">
        <v>485</v>
      </c>
      <c r="AX14391" s="94">
        <v>-221</v>
      </c>
      <c r="AY14391" s="94">
        <v>322</v>
      </c>
      <c r="AZ14391" s="94">
        <v>116</v>
      </c>
      <c r="BA14391" s="94">
        <v>-302</v>
      </c>
    </row>
    <row r="14392" spans="1:53">
      <c r="A14392" s="85" t="s">
        <v>70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399</v>
      </c>
      <c r="G14392" s="89" t="s">
        <v>400</v>
      </c>
      <c r="H14392" s="94">
        <v>745</v>
      </c>
      <c r="I14392" s="94">
        <v>747</v>
      </c>
      <c r="J14392" s="94">
        <v>318</v>
      </c>
      <c r="K14392" s="94">
        <v>-429</v>
      </c>
      <c r="O14392" s="94">
        <v>747</v>
      </c>
      <c r="P14392" s="94">
        <v>318</v>
      </c>
      <c r="Q14392" s="94">
        <v>-429</v>
      </c>
      <c r="AS14392" s="94">
        <v>-646</v>
      </c>
      <c r="AT14392" s="94">
        <v>-161</v>
      </c>
      <c r="AU14392" s="94">
        <v>0</v>
      </c>
      <c r="AV14392" s="94">
        <v>-35</v>
      </c>
      <c r="AW14392" s="94">
        <v>520</v>
      </c>
      <c r="AX14392" s="94">
        <v>-243</v>
      </c>
      <c r="AY14392" s="94">
        <v>305</v>
      </c>
      <c r="AZ14392" s="94">
        <v>115</v>
      </c>
      <c r="BA14392" s="94">
        <v>-284</v>
      </c>
    </row>
    <row r="14393" spans="1:53">
      <c r="A14393" s="85" t="s">
        <v>70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399</v>
      </c>
      <c r="G14393" s="89" t="s">
        <v>400</v>
      </c>
      <c r="H14393" s="94">
        <v>739</v>
      </c>
      <c r="I14393" s="94">
        <v>735</v>
      </c>
      <c r="J14393" s="94">
        <v>406</v>
      </c>
      <c r="K14393" s="94">
        <v>-329</v>
      </c>
      <c r="O14393" s="94">
        <v>735</v>
      </c>
      <c r="P14393" s="94">
        <v>406</v>
      </c>
      <c r="Q14393" s="94">
        <v>-329</v>
      </c>
      <c r="AS14393" s="94">
        <v>-636</v>
      </c>
      <c r="AT14393" s="94">
        <v>-109</v>
      </c>
      <c r="AU14393" s="94">
        <v>1</v>
      </c>
      <c r="AV14393" s="94">
        <v>-32</v>
      </c>
      <c r="AW14393" s="94">
        <v>602</v>
      </c>
      <c r="AX14393" s="94">
        <v>-280</v>
      </c>
      <c r="AY14393" s="94">
        <v>332</v>
      </c>
      <c r="AZ14393" s="94">
        <v>116</v>
      </c>
      <c r="BA14393" s="94">
        <v>-323</v>
      </c>
    </row>
    <row r="14394" spans="1:53">
      <c r="A14394" s="85" t="s">
        <v>70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399</v>
      </c>
      <c r="G14394" s="89" t="s">
        <v>400</v>
      </c>
      <c r="H14394" s="94">
        <v>764</v>
      </c>
      <c r="I14394" s="94">
        <v>761</v>
      </c>
      <c r="J14394" s="94">
        <v>529</v>
      </c>
      <c r="K14394" s="94">
        <v>-232</v>
      </c>
      <c r="O14394" s="94">
        <v>761</v>
      </c>
      <c r="P14394" s="94">
        <v>529</v>
      </c>
      <c r="Q14394" s="94">
        <v>-232</v>
      </c>
      <c r="AS14394" s="94">
        <v>-587</v>
      </c>
      <c r="AT14394" s="94">
        <v>-81</v>
      </c>
      <c r="AU14394" s="94">
        <v>0</v>
      </c>
      <c r="AV14394" s="94">
        <v>-28</v>
      </c>
      <c r="AW14394" s="94">
        <v>618</v>
      </c>
      <c r="AX14394" s="94">
        <v>-255</v>
      </c>
      <c r="AY14394" s="94">
        <v>364</v>
      </c>
      <c r="AZ14394" s="94">
        <v>128</v>
      </c>
      <c r="BA14394" s="94">
        <v>-391</v>
      </c>
    </row>
    <row r="14395" spans="1:53">
      <c r="A14395" s="85" t="s">
        <v>70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399</v>
      </c>
      <c r="G14395" s="89" t="s">
        <v>400</v>
      </c>
      <c r="H14395" s="94">
        <v>795</v>
      </c>
      <c r="I14395" s="94">
        <v>797</v>
      </c>
      <c r="J14395" s="94">
        <v>771</v>
      </c>
      <c r="K14395" s="94">
        <v>-26</v>
      </c>
      <c r="O14395" s="94">
        <v>797</v>
      </c>
      <c r="P14395" s="94">
        <v>771</v>
      </c>
      <c r="Q14395" s="94">
        <v>-26</v>
      </c>
      <c r="AS14395" s="94">
        <v>-501</v>
      </c>
      <c r="AT14395" s="94">
        <v>-10</v>
      </c>
      <c r="AU14395" s="94">
        <v>1</v>
      </c>
      <c r="AV14395" s="94">
        <v>-10</v>
      </c>
      <c r="AW14395" s="94">
        <v>691</v>
      </c>
      <c r="AX14395" s="94">
        <v>-300</v>
      </c>
      <c r="AY14395" s="94">
        <v>447</v>
      </c>
      <c r="AZ14395" s="94">
        <v>148</v>
      </c>
      <c r="BA14395" s="94">
        <v>-492</v>
      </c>
    </row>
    <row r="14396" spans="1:53">
      <c r="A14396" s="85" t="s">
        <v>70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399</v>
      </c>
      <c r="G14396" s="89" t="s">
        <v>400</v>
      </c>
      <c r="H14396" s="94">
        <v>841</v>
      </c>
      <c r="I14396" s="94">
        <v>842</v>
      </c>
      <c r="J14396" s="94">
        <v>1268</v>
      </c>
      <c r="K14396" s="94">
        <v>426</v>
      </c>
      <c r="O14396" s="94">
        <v>842</v>
      </c>
      <c r="P14396" s="94">
        <v>1268</v>
      </c>
      <c r="Q14396" s="94">
        <v>426</v>
      </c>
      <c r="AS14396" s="94">
        <v>-547</v>
      </c>
      <c r="AT14396" s="94">
        <v>147</v>
      </c>
      <c r="AU14396" s="94">
        <v>0</v>
      </c>
      <c r="AV14396" s="94">
        <v>7</v>
      </c>
      <c r="AW14396" s="94">
        <v>946</v>
      </c>
      <c r="AX14396" s="94">
        <v>-388</v>
      </c>
      <c r="AY14396" s="94">
        <v>558</v>
      </c>
      <c r="AZ14396" s="94">
        <v>231</v>
      </c>
      <c r="BA14396" s="94">
        <v>-528</v>
      </c>
    </row>
    <row r="14397" spans="1:53">
      <c r="A14397" s="85" t="s">
        <v>70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399</v>
      </c>
      <c r="G14397" s="89" t="s">
        <v>400</v>
      </c>
      <c r="H14397" s="94">
        <v>836</v>
      </c>
      <c r="I14397" s="94">
        <v>866</v>
      </c>
      <c r="J14397" s="94">
        <v>1268</v>
      </c>
      <c r="K14397" s="94">
        <v>402</v>
      </c>
      <c r="O14397" s="94">
        <v>866</v>
      </c>
      <c r="P14397" s="94">
        <v>1268</v>
      </c>
      <c r="Q14397" s="94">
        <v>402</v>
      </c>
      <c r="AS14397" s="94">
        <v>-538</v>
      </c>
      <c r="AT14397" s="94">
        <v>160</v>
      </c>
      <c r="AU14397" s="94">
        <v>1</v>
      </c>
      <c r="AV14397" s="94">
        <v>6</v>
      </c>
      <c r="AW14397" s="94">
        <v>1009</v>
      </c>
      <c r="AX14397" s="94">
        <v>-429</v>
      </c>
      <c r="AY14397" s="94">
        <v>515</v>
      </c>
      <c r="AZ14397" s="94">
        <v>234</v>
      </c>
      <c r="BA14397" s="94">
        <v>-556</v>
      </c>
    </row>
    <row r="14398" spans="1:53">
      <c r="A14398" s="85" t="s">
        <v>70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399</v>
      </c>
      <c r="G14398" s="89" t="s">
        <v>400</v>
      </c>
      <c r="H14398" s="94">
        <v>839</v>
      </c>
      <c r="I14398" s="94">
        <v>839</v>
      </c>
      <c r="J14398" s="94">
        <v>1277</v>
      </c>
      <c r="K14398" s="94">
        <v>438</v>
      </c>
      <c r="O14398" s="94">
        <v>839</v>
      </c>
      <c r="P14398" s="94">
        <v>1277</v>
      </c>
      <c r="Q14398" s="94">
        <v>438</v>
      </c>
      <c r="AS14398" s="94">
        <v>-487</v>
      </c>
      <c r="AT14398" s="94">
        <v>175</v>
      </c>
      <c r="AU14398" s="94">
        <v>0</v>
      </c>
      <c r="AV14398" s="94">
        <v>5</v>
      </c>
      <c r="AW14398" s="94">
        <v>1054</v>
      </c>
      <c r="AX14398" s="94">
        <v>-461</v>
      </c>
      <c r="AY14398" s="94">
        <v>486</v>
      </c>
      <c r="AZ14398" s="94">
        <v>234</v>
      </c>
      <c r="BA14398" s="94">
        <v>-568</v>
      </c>
    </row>
    <row r="14399" spans="1:53">
      <c r="A14399" s="85" t="s">
        <v>70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399</v>
      </c>
      <c r="G14399" s="89" t="s">
        <v>400</v>
      </c>
      <c r="H14399" s="94">
        <v>804</v>
      </c>
      <c r="I14399" s="94">
        <v>814</v>
      </c>
      <c r="J14399" s="94">
        <v>1118</v>
      </c>
      <c r="K14399" s="94">
        <v>304</v>
      </c>
      <c r="O14399" s="94">
        <v>814</v>
      </c>
      <c r="P14399" s="94">
        <v>1118</v>
      </c>
      <c r="Q14399" s="94">
        <v>304</v>
      </c>
      <c r="AS14399" s="94">
        <v>-426</v>
      </c>
      <c r="AT14399" s="94">
        <v>140</v>
      </c>
      <c r="AU14399" s="94">
        <v>1</v>
      </c>
      <c r="AV14399" s="94">
        <v>3</v>
      </c>
      <c r="AW14399" s="94">
        <v>966</v>
      </c>
      <c r="AX14399" s="94">
        <v>-518</v>
      </c>
      <c r="AY14399" s="94">
        <v>457</v>
      </c>
      <c r="AZ14399" s="94">
        <v>220</v>
      </c>
      <c r="BA14399" s="94">
        <v>-539</v>
      </c>
    </row>
    <row r="14400" spans="1:53">
      <c r="A14400" s="85" t="s">
        <v>70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399</v>
      </c>
      <c r="G14400" s="89" t="s">
        <v>400</v>
      </c>
      <c r="H14400" s="94">
        <v>769</v>
      </c>
      <c r="I14400" s="94">
        <v>782</v>
      </c>
      <c r="J14400" s="94">
        <v>823</v>
      </c>
      <c r="K14400" s="94">
        <v>41</v>
      </c>
      <c r="O14400" s="94">
        <v>782</v>
      </c>
      <c r="P14400" s="94">
        <v>823</v>
      </c>
      <c r="Q14400" s="94">
        <v>41</v>
      </c>
      <c r="AS14400" s="94">
        <v>-389</v>
      </c>
      <c r="AT14400" s="94">
        <v>90</v>
      </c>
      <c r="AU14400" s="94">
        <v>0</v>
      </c>
      <c r="AV14400" s="94">
        <v>6</v>
      </c>
      <c r="AW14400" s="94">
        <v>816</v>
      </c>
      <c r="AX14400" s="94">
        <v>-544</v>
      </c>
      <c r="AY14400" s="94">
        <v>417</v>
      </c>
      <c r="AZ14400" s="94">
        <v>127</v>
      </c>
      <c r="BA14400" s="94">
        <v>-482</v>
      </c>
    </row>
    <row r="14401" spans="1:53">
      <c r="A14401" s="85" t="s">
        <v>70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399</v>
      </c>
      <c r="G14401" s="89" t="s">
        <v>400</v>
      </c>
      <c r="H14401" s="94">
        <v>413</v>
      </c>
      <c r="I14401" s="94">
        <v>742</v>
      </c>
      <c r="J14401" s="94">
        <v>505</v>
      </c>
      <c r="K14401" s="94">
        <v>-237</v>
      </c>
      <c r="O14401" s="94">
        <v>742</v>
      </c>
      <c r="P14401" s="94">
        <v>505</v>
      </c>
      <c r="Q14401" s="94">
        <v>-237</v>
      </c>
      <c r="AS14401" s="94">
        <v>-469</v>
      </c>
      <c r="AT14401" s="94">
        <v>2</v>
      </c>
      <c r="AU14401" s="94">
        <v>1</v>
      </c>
      <c r="AV14401" s="94">
        <v>0</v>
      </c>
      <c r="AW14401" s="94">
        <v>628</v>
      </c>
      <c r="AX14401" s="94">
        <v>-436</v>
      </c>
      <c r="AY14401" s="94">
        <v>337</v>
      </c>
      <c r="AZ14401" s="94">
        <v>95</v>
      </c>
      <c r="BA14401" s="94">
        <v>-395</v>
      </c>
    </row>
    <row r="14402" spans="1:53">
      <c r="A14402" s="85" t="s">
        <v>70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399</v>
      </c>
      <c r="G14402" s="89" t="s">
        <v>400</v>
      </c>
      <c r="H14402" s="94">
        <v>719</v>
      </c>
      <c r="I14402" s="94">
        <v>711</v>
      </c>
      <c r="J14402" s="94">
        <v>330</v>
      </c>
      <c r="K14402" s="94">
        <v>-381</v>
      </c>
      <c r="O14402" s="94">
        <v>711</v>
      </c>
      <c r="P14402" s="94">
        <v>330</v>
      </c>
      <c r="Q14402" s="94">
        <v>-381</v>
      </c>
      <c r="AS14402" s="94">
        <v>-503</v>
      </c>
      <c r="AT14402" s="94">
        <v>-46</v>
      </c>
      <c r="AU14402" s="94">
        <v>0</v>
      </c>
      <c r="AV14402" s="94">
        <v>-8</v>
      </c>
      <c r="AW14402" s="94">
        <v>543</v>
      </c>
      <c r="AX14402" s="94">
        <v>-387</v>
      </c>
      <c r="AY14402" s="94">
        <v>284</v>
      </c>
      <c r="AZ14402" s="94">
        <v>96</v>
      </c>
      <c r="BA14402" s="94">
        <v>-360</v>
      </c>
    </row>
    <row r="14403" spans="1:53">
      <c r="A14403" s="85" t="s">
        <v>70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399</v>
      </c>
      <c r="G14403" s="89" t="s">
        <v>400</v>
      </c>
      <c r="H14403" s="94">
        <v>706</v>
      </c>
      <c r="I14403" s="94">
        <v>698</v>
      </c>
      <c r="J14403" s="94">
        <v>254</v>
      </c>
      <c r="K14403" s="94">
        <v>-444</v>
      </c>
      <c r="O14403" s="94">
        <v>698</v>
      </c>
      <c r="P14403" s="94">
        <v>254</v>
      </c>
      <c r="Q14403" s="94">
        <v>-444</v>
      </c>
      <c r="AS14403" s="94">
        <v>-526</v>
      </c>
      <c r="AT14403" s="94">
        <v>-68</v>
      </c>
      <c r="AU14403" s="94">
        <v>1</v>
      </c>
      <c r="AV14403" s="94">
        <v>-11</v>
      </c>
      <c r="AW14403" s="94">
        <v>505</v>
      </c>
      <c r="AX14403" s="94">
        <v>-354</v>
      </c>
      <c r="AY14403" s="94">
        <v>243</v>
      </c>
      <c r="AZ14403" s="94">
        <v>77</v>
      </c>
      <c r="BA14403" s="94">
        <v>-311</v>
      </c>
    </row>
    <row r="14404" spans="1:53">
      <c r="A14404" s="85" t="s">
        <v>70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399</v>
      </c>
      <c r="G14404" s="89" t="s">
        <v>400</v>
      </c>
      <c r="H14404" s="94">
        <v>708</v>
      </c>
      <c r="I14404" s="94">
        <v>706</v>
      </c>
      <c r="J14404" s="94">
        <v>211</v>
      </c>
      <c r="K14404" s="94">
        <v>-495</v>
      </c>
      <c r="O14404" s="94">
        <v>706</v>
      </c>
      <c r="P14404" s="94">
        <v>211</v>
      </c>
      <c r="Q14404" s="94">
        <v>-495</v>
      </c>
      <c r="AS14404" s="94">
        <v>-527</v>
      </c>
      <c r="AT14404" s="94">
        <v>-71</v>
      </c>
      <c r="AU14404" s="94">
        <v>0</v>
      </c>
      <c r="AV14404" s="94">
        <v>-13</v>
      </c>
      <c r="AW14404" s="94">
        <v>495</v>
      </c>
      <c r="AX14404" s="94">
        <v>-361</v>
      </c>
      <c r="AY14404" s="94">
        <v>255</v>
      </c>
      <c r="AZ14404" s="94">
        <v>57</v>
      </c>
      <c r="BA14404" s="94">
        <v>-330</v>
      </c>
    </row>
    <row r="14405" spans="1:53">
      <c r="A14405" s="85" t="s">
        <v>70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399</v>
      </c>
      <c r="G14405" s="89" t="s">
        <v>400</v>
      </c>
      <c r="H14405" s="94">
        <v>713</v>
      </c>
      <c r="I14405" s="94">
        <v>697</v>
      </c>
      <c r="J14405" s="94">
        <v>186</v>
      </c>
      <c r="K14405" s="94">
        <v>-511</v>
      </c>
      <c r="O14405" s="94">
        <v>697</v>
      </c>
      <c r="P14405" s="94">
        <v>186</v>
      </c>
      <c r="Q14405" s="94">
        <v>-511</v>
      </c>
      <c r="AS14405" s="94">
        <v>-506</v>
      </c>
      <c r="AT14405" s="94">
        <v>-82</v>
      </c>
      <c r="AU14405" s="94">
        <v>1</v>
      </c>
      <c r="AV14405" s="94">
        <v>-10</v>
      </c>
      <c r="AW14405" s="94">
        <v>474</v>
      </c>
      <c r="AX14405" s="94">
        <v>-378</v>
      </c>
      <c r="AY14405" s="94">
        <v>266</v>
      </c>
      <c r="AZ14405" s="94">
        <v>57</v>
      </c>
      <c r="BA14405" s="94">
        <v>-333</v>
      </c>
    </row>
    <row r="14406" spans="1:53">
      <c r="A14406" s="85" t="s">
        <v>70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399</v>
      </c>
      <c r="G14406" s="89" t="s">
        <v>400</v>
      </c>
      <c r="H14406" s="94">
        <v>712</v>
      </c>
      <c r="I14406" s="94">
        <v>721</v>
      </c>
      <c r="J14406" s="94">
        <v>232</v>
      </c>
      <c r="K14406" s="94">
        <v>-489</v>
      </c>
      <c r="O14406" s="94">
        <v>721</v>
      </c>
      <c r="P14406" s="94">
        <v>232</v>
      </c>
      <c r="Q14406" s="94">
        <v>-489</v>
      </c>
      <c r="AS14406" s="94">
        <v>-470</v>
      </c>
      <c r="AT14406" s="94">
        <v>-75</v>
      </c>
      <c r="AU14406" s="94">
        <v>0</v>
      </c>
      <c r="AV14406" s="94">
        <v>-10</v>
      </c>
      <c r="AW14406" s="94">
        <v>464</v>
      </c>
      <c r="AX14406" s="94">
        <v>-401</v>
      </c>
      <c r="AY14406" s="94">
        <v>308</v>
      </c>
      <c r="AZ14406" s="94">
        <v>61</v>
      </c>
      <c r="BA14406" s="94">
        <v>-366</v>
      </c>
    </row>
    <row r="14407" spans="1:53">
      <c r="A14407" s="85" t="s">
        <v>70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399</v>
      </c>
      <c r="G14407" s="89" t="s">
        <v>400</v>
      </c>
      <c r="H14407" s="94">
        <v>762</v>
      </c>
      <c r="I14407" s="94">
        <v>758</v>
      </c>
      <c r="J14407" s="94">
        <v>461</v>
      </c>
      <c r="K14407" s="94">
        <v>-297</v>
      </c>
      <c r="O14407" s="94">
        <v>758</v>
      </c>
      <c r="P14407" s="94">
        <v>461</v>
      </c>
      <c r="Q14407" s="94">
        <v>-297</v>
      </c>
      <c r="AS14407" s="94">
        <v>-417</v>
      </c>
      <c r="AT14407" s="94">
        <v>-21</v>
      </c>
      <c r="AU14407" s="94">
        <v>1</v>
      </c>
      <c r="AV14407" s="94">
        <v>-3</v>
      </c>
      <c r="AW14407" s="94">
        <v>537</v>
      </c>
      <c r="AX14407" s="94">
        <v>-420</v>
      </c>
      <c r="AY14407" s="94">
        <v>403</v>
      </c>
      <c r="AZ14407" s="94">
        <v>72</v>
      </c>
      <c r="BA14407" s="94">
        <v>-449</v>
      </c>
    </row>
    <row r="14408" spans="1:53">
      <c r="A14408" s="85" t="s">
        <v>70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399</v>
      </c>
      <c r="G14408" s="89" t="s">
        <v>400</v>
      </c>
      <c r="H14408" s="94">
        <v>828</v>
      </c>
      <c r="I14408" s="94">
        <v>798</v>
      </c>
      <c r="J14408" s="94">
        <v>446</v>
      </c>
      <c r="K14408" s="94">
        <v>-352</v>
      </c>
      <c r="O14408" s="94">
        <v>798</v>
      </c>
      <c r="P14408" s="94">
        <v>446</v>
      </c>
      <c r="Q14408" s="94">
        <v>-352</v>
      </c>
      <c r="AS14408" s="94">
        <v>-342</v>
      </c>
      <c r="AT14408" s="94">
        <v>-32</v>
      </c>
      <c r="AU14408" s="94">
        <v>0</v>
      </c>
      <c r="AV14408" s="94">
        <v>2</v>
      </c>
      <c r="AW14408" s="94">
        <v>377</v>
      </c>
      <c r="AX14408" s="94">
        <v>-424</v>
      </c>
      <c r="AY14408" s="94">
        <v>488</v>
      </c>
      <c r="AZ14408" s="94">
        <v>88</v>
      </c>
      <c r="BA14408" s="94">
        <v>-509</v>
      </c>
    </row>
    <row r="14409" spans="1:53">
      <c r="A14409" s="85" t="s">
        <v>70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399</v>
      </c>
      <c r="G14409" s="89" t="s">
        <v>400</v>
      </c>
      <c r="H14409" s="94">
        <v>837</v>
      </c>
      <c r="I14409" s="94">
        <v>832</v>
      </c>
      <c r="J14409" s="94">
        <v>952</v>
      </c>
      <c r="K14409" s="94">
        <v>120</v>
      </c>
      <c r="O14409" s="94">
        <v>832</v>
      </c>
      <c r="P14409" s="94">
        <v>952</v>
      </c>
      <c r="Q14409" s="94">
        <v>120</v>
      </c>
      <c r="AS14409" s="94">
        <v>-346</v>
      </c>
      <c r="AT14409" s="94">
        <v>93</v>
      </c>
      <c r="AU14409" s="94">
        <v>1</v>
      </c>
      <c r="AV14409" s="94">
        <v>6</v>
      </c>
      <c r="AW14409" s="94">
        <v>683</v>
      </c>
      <c r="AX14409" s="94">
        <v>-455</v>
      </c>
      <c r="AY14409" s="94">
        <v>495</v>
      </c>
      <c r="AZ14409" s="94">
        <v>146</v>
      </c>
      <c r="BA14409" s="94">
        <v>-503</v>
      </c>
    </row>
    <row r="14410" spans="1:53">
      <c r="A14410" s="85" t="s">
        <v>70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399</v>
      </c>
      <c r="G14410" s="89" t="s">
        <v>400</v>
      </c>
      <c r="H14410" s="94">
        <v>835</v>
      </c>
      <c r="I14410" s="94">
        <v>811</v>
      </c>
      <c r="J14410" s="94">
        <v>844</v>
      </c>
      <c r="K14410" s="94">
        <v>33</v>
      </c>
      <c r="O14410" s="94">
        <v>811</v>
      </c>
      <c r="P14410" s="94">
        <v>844</v>
      </c>
      <c r="Q14410" s="94">
        <v>33</v>
      </c>
      <c r="AS14410" s="94">
        <v>-537</v>
      </c>
      <c r="AT14410" s="94">
        <v>69</v>
      </c>
      <c r="AU14410" s="94">
        <v>0</v>
      </c>
      <c r="AV14410" s="94">
        <v>-6</v>
      </c>
      <c r="AW14410" s="94">
        <v>754</v>
      </c>
      <c r="AX14410" s="94">
        <v>-371</v>
      </c>
      <c r="AY14410" s="94">
        <v>463</v>
      </c>
      <c r="AZ14410" s="94">
        <v>164</v>
      </c>
      <c r="BA14410" s="94">
        <v>-503</v>
      </c>
    </row>
    <row r="14411" spans="1:53">
      <c r="A14411" s="85" t="s">
        <v>70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399</v>
      </c>
      <c r="G14411" s="89" t="s">
        <v>400</v>
      </c>
      <c r="H14411" s="94">
        <v>804</v>
      </c>
      <c r="I14411" s="94">
        <v>768</v>
      </c>
      <c r="J14411" s="94">
        <v>372</v>
      </c>
      <c r="K14411" s="94">
        <v>-396</v>
      </c>
      <c r="O14411" s="94">
        <v>768</v>
      </c>
      <c r="P14411" s="94">
        <v>372</v>
      </c>
      <c r="Q14411" s="94">
        <v>-396</v>
      </c>
      <c r="AS14411" s="94">
        <v>-849</v>
      </c>
      <c r="AT14411" s="94">
        <v>-90</v>
      </c>
      <c r="AU14411" s="94">
        <v>1</v>
      </c>
      <c r="AV14411" s="94">
        <v>-33</v>
      </c>
      <c r="AW14411" s="94">
        <v>614</v>
      </c>
      <c r="AX14411" s="94">
        <v>-184</v>
      </c>
      <c r="AY14411" s="94">
        <v>445</v>
      </c>
      <c r="AZ14411" s="94">
        <v>136</v>
      </c>
      <c r="BA14411" s="94">
        <v>-436</v>
      </c>
    </row>
    <row r="14412" spans="1:53">
      <c r="A14412" s="85" t="s">
        <v>70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399</v>
      </c>
      <c r="G14412" s="89" t="s">
        <v>400</v>
      </c>
      <c r="H14412" s="94">
        <v>786</v>
      </c>
      <c r="I14412" s="94">
        <v>740</v>
      </c>
      <c r="J14412" s="94">
        <v>400</v>
      </c>
      <c r="K14412" s="94">
        <v>-340</v>
      </c>
      <c r="O14412" s="94">
        <v>740</v>
      </c>
      <c r="P14412" s="94">
        <v>400</v>
      </c>
      <c r="Q14412" s="94">
        <v>-340</v>
      </c>
      <c r="AS14412" s="94">
        <v>-997</v>
      </c>
      <c r="AT14412" s="94">
        <v>-98</v>
      </c>
      <c r="AU14412" s="94">
        <v>1</v>
      </c>
      <c r="AV14412" s="94">
        <v>-40</v>
      </c>
      <c r="AW14412" s="94">
        <v>833</v>
      </c>
      <c r="AX14412" s="94">
        <v>-156</v>
      </c>
      <c r="AY14412" s="94">
        <v>424</v>
      </c>
      <c r="AZ14412" s="94">
        <v>125</v>
      </c>
      <c r="BA14412" s="94">
        <v>-432</v>
      </c>
    </row>
    <row r="14413" spans="1:53">
      <c r="A14413" s="85" t="s">
        <v>70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399</v>
      </c>
      <c r="G14413" s="89" t="s">
        <v>400</v>
      </c>
      <c r="H14413" s="94">
        <v>787</v>
      </c>
      <c r="I14413" s="94">
        <v>744</v>
      </c>
      <c r="J14413" s="94">
        <v>403</v>
      </c>
      <c r="K14413" s="94">
        <v>-341</v>
      </c>
      <c r="O14413" s="94">
        <v>744</v>
      </c>
      <c r="P14413" s="94">
        <v>403</v>
      </c>
      <c r="Q14413" s="94">
        <v>-341</v>
      </c>
      <c r="AS14413" s="94">
        <v>-1081</v>
      </c>
      <c r="AT14413" s="94">
        <v>-57</v>
      </c>
      <c r="AU14413" s="94">
        <v>0</v>
      </c>
      <c r="AV14413" s="94">
        <v>-33</v>
      </c>
      <c r="AW14413" s="94">
        <v>1369</v>
      </c>
      <c r="AX14413" s="94">
        <v>-641</v>
      </c>
      <c r="AY14413" s="94">
        <v>408</v>
      </c>
      <c r="AZ14413" s="94">
        <v>113</v>
      </c>
      <c r="BA14413" s="94">
        <v>-419</v>
      </c>
    </row>
    <row r="14414" spans="1:53">
      <c r="A14414" s="85" t="s">
        <v>70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399</v>
      </c>
      <c r="G14414" s="89" t="s">
        <v>400</v>
      </c>
      <c r="H14414" s="94">
        <v>765</v>
      </c>
      <c r="I14414" s="94">
        <v>719</v>
      </c>
      <c r="J14414" s="94">
        <v>391</v>
      </c>
      <c r="K14414" s="94">
        <v>-328</v>
      </c>
      <c r="O14414" s="94">
        <v>719</v>
      </c>
      <c r="P14414" s="94">
        <v>391</v>
      </c>
      <c r="Q14414" s="94">
        <v>-328</v>
      </c>
      <c r="AS14414" s="94">
        <v>-1069</v>
      </c>
      <c r="AT14414" s="94">
        <v>-39</v>
      </c>
      <c r="AU14414" s="94">
        <v>1</v>
      </c>
      <c r="AV14414" s="94">
        <v>-37</v>
      </c>
      <c r="AW14414" s="94">
        <v>1255</v>
      </c>
      <c r="AX14414" s="94">
        <v>-532</v>
      </c>
      <c r="AY14414" s="94">
        <v>414</v>
      </c>
      <c r="AZ14414" s="94">
        <v>114</v>
      </c>
      <c r="BA14414" s="94">
        <v>-435</v>
      </c>
    </row>
    <row r="14415" spans="1:53">
      <c r="A14415" s="85" t="s">
        <v>70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399</v>
      </c>
      <c r="G14415" s="89" t="s">
        <v>400</v>
      </c>
      <c r="H14415" s="94">
        <v>746</v>
      </c>
      <c r="I14415" s="94">
        <v>718</v>
      </c>
      <c r="J14415" s="94">
        <v>400</v>
      </c>
      <c r="K14415" s="94">
        <v>-318</v>
      </c>
      <c r="O14415" s="94">
        <v>718</v>
      </c>
      <c r="P14415" s="94">
        <v>400</v>
      </c>
      <c r="Q14415" s="94">
        <v>-318</v>
      </c>
      <c r="AS14415" s="94">
        <v>-1095</v>
      </c>
      <c r="AT14415" s="94">
        <v>-57</v>
      </c>
      <c r="AU14415" s="94">
        <v>1</v>
      </c>
      <c r="AV14415" s="94">
        <v>-40</v>
      </c>
      <c r="AW14415" s="94">
        <v>1151</v>
      </c>
      <c r="AX14415" s="94">
        <v>-396</v>
      </c>
      <c r="AY14415" s="94">
        <v>400</v>
      </c>
      <c r="AZ14415" s="94">
        <v>126</v>
      </c>
      <c r="BA14415" s="94">
        <v>-408</v>
      </c>
    </row>
    <row r="14416" spans="1:53">
      <c r="A14416" s="85" t="s">
        <v>70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399</v>
      </c>
      <c r="G14416" s="89" t="s">
        <v>400</v>
      </c>
      <c r="H14416" s="94">
        <v>739</v>
      </c>
      <c r="I14416" s="94">
        <v>708</v>
      </c>
      <c r="J14416" s="94">
        <v>303</v>
      </c>
      <c r="K14416" s="94">
        <v>-405</v>
      </c>
      <c r="O14416" s="94">
        <v>708</v>
      </c>
      <c r="P14416" s="94">
        <v>303</v>
      </c>
      <c r="Q14416" s="94">
        <v>-405</v>
      </c>
      <c r="AS14416" s="94">
        <v>-1033</v>
      </c>
      <c r="AT14416" s="94">
        <v>-94</v>
      </c>
      <c r="AU14416" s="94">
        <v>0</v>
      </c>
      <c r="AV14416" s="94">
        <v>-28</v>
      </c>
      <c r="AW14416" s="94">
        <v>1083</v>
      </c>
      <c r="AX14416" s="94">
        <v>-439</v>
      </c>
      <c r="AY14416" s="94">
        <v>389</v>
      </c>
      <c r="AZ14416" s="94">
        <v>116</v>
      </c>
      <c r="BA14416" s="94">
        <v>-399</v>
      </c>
    </row>
    <row r="14417" spans="1:53">
      <c r="A14417" s="85" t="s">
        <v>70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399</v>
      </c>
      <c r="G14417" s="89" t="s">
        <v>400</v>
      </c>
      <c r="H14417" s="94">
        <v>738</v>
      </c>
      <c r="I14417" s="94">
        <v>714</v>
      </c>
      <c r="J14417" s="94">
        <v>335</v>
      </c>
      <c r="K14417" s="94">
        <v>-379</v>
      </c>
      <c r="O14417" s="94">
        <v>714</v>
      </c>
      <c r="P14417" s="94">
        <v>335</v>
      </c>
      <c r="Q14417" s="94">
        <v>-379</v>
      </c>
      <c r="AS14417" s="94">
        <v>-1029</v>
      </c>
      <c r="AT14417" s="94">
        <v>-80</v>
      </c>
      <c r="AU14417" s="94">
        <v>1</v>
      </c>
      <c r="AV14417" s="94">
        <v>-30</v>
      </c>
      <c r="AW14417" s="94">
        <v>1147</v>
      </c>
      <c r="AX14417" s="94">
        <v>-498</v>
      </c>
      <c r="AY14417" s="94">
        <v>411</v>
      </c>
      <c r="AZ14417" s="94">
        <v>124</v>
      </c>
      <c r="BA14417" s="94">
        <v>-425</v>
      </c>
    </row>
    <row r="14418" spans="1:53">
      <c r="A14418" s="85" t="s">
        <v>70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399</v>
      </c>
      <c r="G14418" s="89" t="s">
        <v>400</v>
      </c>
      <c r="H14418" s="94">
        <v>761</v>
      </c>
      <c r="I14418" s="94">
        <v>739</v>
      </c>
      <c r="J14418" s="94">
        <v>604</v>
      </c>
      <c r="K14418" s="94">
        <v>-135</v>
      </c>
      <c r="O14418" s="94">
        <v>739</v>
      </c>
      <c r="P14418" s="94">
        <v>604</v>
      </c>
      <c r="Q14418" s="94">
        <v>-135</v>
      </c>
      <c r="AS14418" s="94">
        <v>-961</v>
      </c>
      <c r="AT14418" s="94">
        <v>-4</v>
      </c>
      <c r="AU14418" s="94">
        <v>0</v>
      </c>
      <c r="AV14418" s="94">
        <v>-27</v>
      </c>
      <c r="AW14418" s="94">
        <v>1311</v>
      </c>
      <c r="AX14418" s="94">
        <v>-540</v>
      </c>
      <c r="AY14418" s="94">
        <v>431</v>
      </c>
      <c r="AZ14418" s="94">
        <v>122</v>
      </c>
      <c r="BA14418" s="94">
        <v>-467</v>
      </c>
    </row>
    <row r="14419" spans="1:53">
      <c r="A14419" s="85" t="s">
        <v>70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399</v>
      </c>
      <c r="G14419" s="89" t="s">
        <v>400</v>
      </c>
      <c r="H14419" s="94">
        <v>825</v>
      </c>
      <c r="I14419" s="94">
        <v>668</v>
      </c>
      <c r="J14419" s="94">
        <v>910</v>
      </c>
      <c r="K14419" s="94">
        <v>242</v>
      </c>
      <c r="O14419" s="94">
        <v>668</v>
      </c>
      <c r="P14419" s="94">
        <v>910</v>
      </c>
      <c r="Q14419" s="94">
        <v>242</v>
      </c>
      <c r="AS14419" s="94">
        <v>-656</v>
      </c>
      <c r="AT14419" s="94">
        <v>92</v>
      </c>
      <c r="AU14419" s="94">
        <v>1</v>
      </c>
      <c r="AV14419" s="94">
        <v>7</v>
      </c>
      <c r="AW14419" s="94">
        <v>1184</v>
      </c>
      <c r="AX14419" s="94">
        <v>-566</v>
      </c>
      <c r="AY14419" s="94">
        <v>544</v>
      </c>
      <c r="AZ14419" s="94">
        <v>140</v>
      </c>
      <c r="BA14419" s="94">
        <v>-504</v>
      </c>
    </row>
    <row r="14420" spans="1:53">
      <c r="A14420" s="85" t="s">
        <v>70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399</v>
      </c>
      <c r="G14420" s="89" t="s">
        <v>400</v>
      </c>
      <c r="H14420" s="94">
        <v>864</v>
      </c>
      <c r="I14420" s="94">
        <v>718</v>
      </c>
      <c r="J14420" s="94">
        <v>1268</v>
      </c>
      <c r="K14420" s="94">
        <v>550</v>
      </c>
      <c r="O14420" s="94">
        <v>718</v>
      </c>
      <c r="P14420" s="94">
        <v>1268</v>
      </c>
      <c r="Q14420" s="94">
        <v>550</v>
      </c>
      <c r="AS14420" s="94">
        <v>-618</v>
      </c>
      <c r="AT14420" s="94">
        <v>193</v>
      </c>
      <c r="AU14420" s="94">
        <v>1</v>
      </c>
      <c r="AV14420" s="94">
        <v>4</v>
      </c>
      <c r="AW14420" s="94">
        <v>1395</v>
      </c>
      <c r="AX14420" s="94">
        <v>-682</v>
      </c>
      <c r="AY14420" s="94">
        <v>608</v>
      </c>
      <c r="AZ14420" s="94">
        <v>220</v>
      </c>
      <c r="BA14420" s="94">
        <v>-571</v>
      </c>
    </row>
    <row r="14421" spans="1:53">
      <c r="A14421" s="85" t="s">
        <v>70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399</v>
      </c>
      <c r="G14421" s="89" t="s">
        <v>400</v>
      </c>
      <c r="H14421" s="94">
        <v>871</v>
      </c>
      <c r="I14421" s="94">
        <v>738</v>
      </c>
      <c r="J14421" s="94">
        <v>1327</v>
      </c>
      <c r="K14421" s="94">
        <v>589</v>
      </c>
      <c r="O14421" s="94">
        <v>738</v>
      </c>
      <c r="P14421" s="94">
        <v>1327</v>
      </c>
      <c r="Q14421" s="94">
        <v>589</v>
      </c>
      <c r="AS14421" s="94">
        <v>-764</v>
      </c>
      <c r="AT14421" s="94">
        <v>228</v>
      </c>
      <c r="AU14421" s="94">
        <v>1</v>
      </c>
      <c r="AV14421" s="94">
        <v>14</v>
      </c>
      <c r="AW14421" s="94">
        <v>1578</v>
      </c>
      <c r="AX14421" s="94">
        <v>-761</v>
      </c>
      <c r="AY14421" s="94">
        <v>606</v>
      </c>
      <c r="AZ14421" s="94">
        <v>231</v>
      </c>
      <c r="BA14421" s="94">
        <v>-544</v>
      </c>
    </row>
    <row r="14422" spans="1:53">
      <c r="A14422" s="85" t="s">
        <v>70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399</v>
      </c>
      <c r="G14422" s="89" t="s">
        <v>400</v>
      </c>
      <c r="H14422" s="94">
        <v>863</v>
      </c>
      <c r="I14422" s="94">
        <v>716</v>
      </c>
      <c r="J14422" s="94">
        <v>1223</v>
      </c>
      <c r="K14422" s="94">
        <v>507</v>
      </c>
      <c r="O14422" s="94">
        <v>716</v>
      </c>
      <c r="P14422" s="94">
        <v>1223</v>
      </c>
      <c r="Q14422" s="94">
        <v>507</v>
      </c>
      <c r="AS14422" s="94">
        <v>-519</v>
      </c>
      <c r="AT14422" s="94">
        <v>181</v>
      </c>
      <c r="AU14422" s="94">
        <v>1</v>
      </c>
      <c r="AV14422" s="94">
        <v>35</v>
      </c>
      <c r="AW14422" s="94">
        <v>972</v>
      </c>
      <c r="AX14422" s="94">
        <v>-429</v>
      </c>
      <c r="AY14422" s="94">
        <v>614</v>
      </c>
      <c r="AZ14422" s="94">
        <v>223</v>
      </c>
      <c r="BA14422" s="94">
        <v>-571</v>
      </c>
    </row>
    <row r="14423" spans="1:53">
      <c r="A14423" s="85" t="s">
        <v>70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399</v>
      </c>
      <c r="G14423" s="89" t="s">
        <v>400</v>
      </c>
      <c r="H14423" s="94">
        <v>828</v>
      </c>
      <c r="I14423" s="94">
        <v>684</v>
      </c>
      <c r="J14423" s="94">
        <v>1101</v>
      </c>
      <c r="K14423" s="94">
        <v>417</v>
      </c>
      <c r="O14423" s="94">
        <v>684</v>
      </c>
      <c r="P14423" s="94">
        <v>1101</v>
      </c>
      <c r="Q14423" s="94">
        <v>417</v>
      </c>
      <c r="AS14423" s="94">
        <v>-502</v>
      </c>
      <c r="AT14423" s="94">
        <v>160</v>
      </c>
      <c r="AU14423" s="94">
        <v>0</v>
      </c>
      <c r="AV14423" s="94">
        <v>29</v>
      </c>
      <c r="AW14423" s="94">
        <v>860</v>
      </c>
      <c r="AX14423" s="94">
        <v>-374</v>
      </c>
      <c r="AY14423" s="94">
        <v>566</v>
      </c>
      <c r="AZ14423" s="94">
        <v>210</v>
      </c>
      <c r="BA14423" s="94">
        <v>-532</v>
      </c>
    </row>
    <row r="14424" spans="1:53">
      <c r="A14424" s="85" t="s">
        <v>70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399</v>
      </c>
      <c r="G14424" s="89" t="s">
        <v>400</v>
      </c>
      <c r="H14424" s="94">
        <v>785</v>
      </c>
      <c r="I14424" s="94">
        <v>637</v>
      </c>
      <c r="J14424" s="94">
        <v>881</v>
      </c>
      <c r="K14424" s="94">
        <v>244</v>
      </c>
      <c r="O14424" s="94">
        <v>637</v>
      </c>
      <c r="P14424" s="94">
        <v>881</v>
      </c>
      <c r="Q14424" s="94">
        <v>244</v>
      </c>
      <c r="AS14424" s="94">
        <v>-423</v>
      </c>
      <c r="AT14424" s="94">
        <v>126</v>
      </c>
      <c r="AU14424" s="94">
        <v>0</v>
      </c>
      <c r="AV14424" s="94">
        <v>35</v>
      </c>
      <c r="AW14424" s="94">
        <v>809</v>
      </c>
      <c r="AX14424" s="94">
        <v>-461</v>
      </c>
      <c r="AY14424" s="94">
        <v>517</v>
      </c>
      <c r="AZ14424" s="94">
        <v>121</v>
      </c>
      <c r="BA14424" s="94">
        <v>-480</v>
      </c>
    </row>
    <row r="14425" spans="1:53">
      <c r="A14425" s="85" t="s">
        <v>70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399</v>
      </c>
      <c r="G14425" s="89" t="s">
        <v>400</v>
      </c>
      <c r="H14425" s="94">
        <v>757</v>
      </c>
      <c r="I14425" s="94">
        <v>747</v>
      </c>
      <c r="J14425" s="94">
        <v>605</v>
      </c>
      <c r="K14425" s="94">
        <v>-142</v>
      </c>
      <c r="O14425" s="94">
        <v>747</v>
      </c>
      <c r="P14425" s="94">
        <v>605</v>
      </c>
      <c r="Q14425" s="94">
        <v>-142</v>
      </c>
      <c r="AS14425" s="94">
        <v>-346</v>
      </c>
      <c r="AT14425" s="94">
        <v>22</v>
      </c>
      <c r="AU14425" s="94">
        <v>1</v>
      </c>
      <c r="AV14425" s="94">
        <v>17</v>
      </c>
      <c r="AW14425" s="94">
        <v>612</v>
      </c>
      <c r="AX14425" s="94">
        <v>-510</v>
      </c>
      <c r="AY14425" s="94">
        <v>412</v>
      </c>
      <c r="AZ14425" s="94">
        <v>108</v>
      </c>
      <c r="BA14425" s="94">
        <v>-458</v>
      </c>
    </row>
    <row r="14426" spans="1:53">
      <c r="A14426" s="85" t="s">
        <v>70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399</v>
      </c>
      <c r="G14426" s="89" t="s">
        <v>400</v>
      </c>
      <c r="H14426" s="94">
        <v>735</v>
      </c>
      <c r="I14426" s="94">
        <v>727</v>
      </c>
      <c r="J14426" s="94">
        <v>373</v>
      </c>
      <c r="K14426" s="94">
        <v>-354</v>
      </c>
      <c r="O14426" s="94">
        <v>727</v>
      </c>
      <c r="P14426" s="94">
        <v>373</v>
      </c>
      <c r="Q14426" s="94">
        <v>-354</v>
      </c>
      <c r="AS14426" s="94">
        <v>-423</v>
      </c>
      <c r="AT14426" s="94">
        <v>-39</v>
      </c>
      <c r="AU14426" s="94">
        <v>1</v>
      </c>
      <c r="AV14426" s="94">
        <v>2</v>
      </c>
      <c r="AW14426" s="94">
        <v>506</v>
      </c>
      <c r="AX14426" s="94">
        <v>-441</v>
      </c>
      <c r="AY14426" s="94">
        <v>320</v>
      </c>
      <c r="AZ14426" s="94">
        <v>115</v>
      </c>
      <c r="BA14426" s="94">
        <v>-395</v>
      </c>
    </row>
    <row r="14427" spans="1:53">
      <c r="A14427" s="85" t="s">
        <v>70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399</v>
      </c>
      <c r="G14427" s="89" t="s">
        <v>400</v>
      </c>
      <c r="H14427" s="94">
        <v>737</v>
      </c>
      <c r="I14427" s="94">
        <v>716</v>
      </c>
      <c r="J14427" s="94">
        <v>307</v>
      </c>
      <c r="K14427" s="94">
        <v>-409</v>
      </c>
      <c r="O14427" s="94">
        <v>716</v>
      </c>
      <c r="P14427" s="94">
        <v>307</v>
      </c>
      <c r="Q14427" s="94">
        <v>-409</v>
      </c>
      <c r="AS14427" s="94">
        <v>-449</v>
      </c>
      <c r="AT14427" s="94">
        <v>-50</v>
      </c>
      <c r="AU14427" s="94">
        <v>0</v>
      </c>
      <c r="AV14427" s="94">
        <v>-4</v>
      </c>
      <c r="AW14427" s="94">
        <v>535</v>
      </c>
      <c r="AX14427" s="94">
        <v>-472</v>
      </c>
      <c r="AY14427" s="94">
        <v>282</v>
      </c>
      <c r="AZ14427" s="94">
        <v>103</v>
      </c>
      <c r="BA14427" s="94">
        <v>-354</v>
      </c>
    </row>
    <row r="14428" spans="1:53">
      <c r="A14428" s="85" t="s">
        <v>70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399</v>
      </c>
      <c r="G14428" s="89" t="s">
        <v>400</v>
      </c>
      <c r="H14428" s="94">
        <v>736</v>
      </c>
      <c r="I14428" s="94">
        <v>720</v>
      </c>
      <c r="J14428" s="94">
        <v>246</v>
      </c>
      <c r="K14428" s="94">
        <v>-474</v>
      </c>
      <c r="O14428" s="94">
        <v>720</v>
      </c>
      <c r="P14428" s="94">
        <v>246</v>
      </c>
      <c r="Q14428" s="94">
        <v>-474</v>
      </c>
      <c r="AS14428" s="94">
        <v>-504</v>
      </c>
      <c r="AT14428" s="94">
        <v>-62</v>
      </c>
      <c r="AU14428" s="94">
        <v>1</v>
      </c>
      <c r="AV14428" s="94">
        <v>-8</v>
      </c>
      <c r="AW14428" s="94">
        <v>535</v>
      </c>
      <c r="AX14428" s="94">
        <v>-455</v>
      </c>
      <c r="AY14428" s="94">
        <v>255</v>
      </c>
      <c r="AZ14428" s="94">
        <v>106</v>
      </c>
      <c r="BA14428" s="94">
        <v>-342</v>
      </c>
    </row>
    <row r="14429" spans="1:53">
      <c r="A14429" s="85" t="s">
        <v>70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399</v>
      </c>
      <c r="G14429" s="89" t="s">
        <v>400</v>
      </c>
      <c r="H14429" s="94">
        <v>746</v>
      </c>
      <c r="I14429" s="94">
        <v>731</v>
      </c>
      <c r="J14429" s="94">
        <v>233</v>
      </c>
      <c r="K14429" s="94">
        <v>-498</v>
      </c>
      <c r="O14429" s="94">
        <v>731</v>
      </c>
      <c r="P14429" s="94">
        <v>233</v>
      </c>
      <c r="Q14429" s="94">
        <v>-498</v>
      </c>
      <c r="AS14429" s="94">
        <v>-486</v>
      </c>
      <c r="AT14429" s="94">
        <v>-56</v>
      </c>
      <c r="AU14429" s="94">
        <v>0</v>
      </c>
      <c r="AV14429" s="94">
        <v>-10</v>
      </c>
      <c r="AW14429" s="94">
        <v>650</v>
      </c>
      <c r="AX14429" s="94">
        <v>-616</v>
      </c>
      <c r="AY14429" s="94">
        <v>258</v>
      </c>
      <c r="AZ14429" s="94">
        <v>103</v>
      </c>
      <c r="BA14429" s="94">
        <v>-341</v>
      </c>
    </row>
    <row r="14430" spans="1:53">
      <c r="A14430" s="85" t="s">
        <v>70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399</v>
      </c>
      <c r="G14430" s="89" t="s">
        <v>400</v>
      </c>
      <c r="H14430" s="94">
        <v>740</v>
      </c>
      <c r="I14430" s="94">
        <v>742</v>
      </c>
      <c r="J14430" s="94">
        <v>249</v>
      </c>
      <c r="K14430" s="94">
        <v>-493</v>
      </c>
      <c r="O14430" s="94">
        <v>742</v>
      </c>
      <c r="P14430" s="94">
        <v>249</v>
      </c>
      <c r="Q14430" s="94">
        <v>-493</v>
      </c>
      <c r="AS14430" s="94">
        <v>-462</v>
      </c>
      <c r="AT14430" s="94">
        <v>-52</v>
      </c>
      <c r="AU14430" s="94">
        <v>1</v>
      </c>
      <c r="AV14430" s="94">
        <v>-8</v>
      </c>
      <c r="AW14430" s="94">
        <v>627</v>
      </c>
      <c r="AX14430" s="94">
        <v>-612</v>
      </c>
      <c r="AY14430" s="94">
        <v>274</v>
      </c>
      <c r="AZ14430" s="94">
        <v>93</v>
      </c>
      <c r="BA14430" s="94">
        <v>-354</v>
      </c>
    </row>
    <row r="14431" spans="1:53">
      <c r="A14431" s="85" t="s">
        <v>70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399</v>
      </c>
      <c r="G14431" s="89" t="s">
        <v>400</v>
      </c>
      <c r="H14431" s="94">
        <v>787</v>
      </c>
      <c r="I14431" s="94">
        <v>792</v>
      </c>
      <c r="J14431" s="94">
        <v>355</v>
      </c>
      <c r="K14431" s="94">
        <v>-437</v>
      </c>
      <c r="O14431" s="94">
        <v>792</v>
      </c>
      <c r="P14431" s="94">
        <v>355</v>
      </c>
      <c r="Q14431" s="94">
        <v>-437</v>
      </c>
      <c r="AS14431" s="94">
        <v>-397</v>
      </c>
      <c r="AT14431" s="94">
        <v>-49</v>
      </c>
      <c r="AU14431" s="94">
        <v>1</v>
      </c>
      <c r="AV14431" s="94">
        <v>-9</v>
      </c>
      <c r="AW14431" s="94">
        <v>603</v>
      </c>
      <c r="AX14431" s="94">
        <v>-631</v>
      </c>
      <c r="AY14431" s="94">
        <v>389</v>
      </c>
      <c r="AZ14431" s="94">
        <v>110</v>
      </c>
      <c r="BA14431" s="94">
        <v>-454</v>
      </c>
    </row>
    <row r="14432" spans="1:53">
      <c r="A14432" s="85" t="s">
        <v>70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399</v>
      </c>
      <c r="G14432" s="89" t="s">
        <v>400</v>
      </c>
      <c r="H14432" s="94">
        <v>848</v>
      </c>
      <c r="I14432" s="94">
        <v>857</v>
      </c>
      <c r="J14432" s="94">
        <v>541</v>
      </c>
      <c r="K14432" s="94">
        <v>-316</v>
      </c>
      <c r="O14432" s="94">
        <v>857</v>
      </c>
      <c r="P14432" s="94">
        <v>541</v>
      </c>
      <c r="Q14432" s="94">
        <v>-316</v>
      </c>
      <c r="AS14432" s="94">
        <v>-377</v>
      </c>
      <c r="AT14432" s="94">
        <v>-16</v>
      </c>
      <c r="AU14432" s="94">
        <v>0</v>
      </c>
      <c r="AV14432" s="94">
        <v>-17</v>
      </c>
      <c r="AW14432" s="94">
        <v>604</v>
      </c>
      <c r="AX14432" s="94">
        <v>-633</v>
      </c>
      <c r="AY14432" s="94">
        <v>525</v>
      </c>
      <c r="AZ14432" s="94">
        <v>120</v>
      </c>
      <c r="BA14432" s="94">
        <v>-522</v>
      </c>
    </row>
    <row r="14433" spans="1:53">
      <c r="A14433" s="85" t="s">
        <v>70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399</v>
      </c>
      <c r="G14433" s="89" t="s">
        <v>400</v>
      </c>
      <c r="H14433" s="94">
        <v>861</v>
      </c>
      <c r="I14433" s="94">
        <v>842</v>
      </c>
      <c r="J14433" s="94">
        <v>836</v>
      </c>
      <c r="K14433" s="94">
        <v>-6</v>
      </c>
      <c r="O14433" s="94">
        <v>842</v>
      </c>
      <c r="P14433" s="94">
        <v>836</v>
      </c>
      <c r="Q14433" s="94">
        <v>-6</v>
      </c>
      <c r="AS14433" s="94">
        <v>-509</v>
      </c>
      <c r="AT14433" s="94">
        <v>57</v>
      </c>
      <c r="AU14433" s="94">
        <v>0</v>
      </c>
      <c r="AV14433" s="94">
        <v>-17</v>
      </c>
      <c r="AW14433" s="94">
        <v>887</v>
      </c>
      <c r="AX14433" s="94">
        <v>-555</v>
      </c>
      <c r="AY14433" s="94">
        <v>532</v>
      </c>
      <c r="AZ14433" s="94">
        <v>133</v>
      </c>
      <c r="BA14433" s="94">
        <v>-534</v>
      </c>
    </row>
    <row r="14434" spans="1:53">
      <c r="A14434" s="85" t="s">
        <v>70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399</v>
      </c>
      <c r="G14434" s="89" t="s">
        <v>400</v>
      </c>
      <c r="H14434" s="94">
        <v>841</v>
      </c>
      <c r="I14434" s="94">
        <v>803</v>
      </c>
      <c r="J14434" s="94">
        <v>573</v>
      </c>
      <c r="K14434" s="94">
        <v>-230</v>
      </c>
      <c r="O14434" s="94">
        <v>803</v>
      </c>
      <c r="P14434" s="94">
        <v>573</v>
      </c>
      <c r="Q14434" s="94">
        <v>-230</v>
      </c>
      <c r="AS14434" s="94">
        <v>-748</v>
      </c>
      <c r="AT14434" s="94">
        <v>-10</v>
      </c>
      <c r="AU14434" s="94">
        <v>2</v>
      </c>
      <c r="AV14434" s="94">
        <v>-31</v>
      </c>
      <c r="AW14434" s="94">
        <v>1030</v>
      </c>
      <c r="AX14434" s="94">
        <v>-630</v>
      </c>
      <c r="AY14434" s="94">
        <v>516</v>
      </c>
      <c r="AZ14434" s="94">
        <v>172</v>
      </c>
      <c r="BA14434" s="94">
        <v>-531</v>
      </c>
    </row>
    <row r="14435" spans="1:53">
      <c r="A14435" s="85" t="s">
        <v>70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399</v>
      </c>
      <c r="G14435" s="89" t="s">
        <v>400</v>
      </c>
      <c r="H14435" s="94">
        <v>797</v>
      </c>
      <c r="I14435" s="94">
        <v>732</v>
      </c>
      <c r="J14435" s="94">
        <v>444</v>
      </c>
      <c r="K14435" s="94">
        <v>-288</v>
      </c>
      <c r="O14435" s="94">
        <v>732</v>
      </c>
      <c r="P14435" s="94">
        <v>444</v>
      </c>
      <c r="Q14435" s="94">
        <v>-288</v>
      </c>
      <c r="AS14435" s="94">
        <v>-969</v>
      </c>
      <c r="AT14435" s="94">
        <v>-21</v>
      </c>
      <c r="AU14435" s="94">
        <v>0</v>
      </c>
      <c r="AV14435" s="94">
        <v>-54</v>
      </c>
      <c r="AW14435" s="94">
        <v>1238</v>
      </c>
      <c r="AX14435" s="94">
        <v>-571</v>
      </c>
      <c r="AY14435" s="94">
        <v>477</v>
      </c>
      <c r="AZ14435" s="94">
        <v>113</v>
      </c>
      <c r="BA14435" s="94">
        <v>-501</v>
      </c>
    </row>
    <row r="14436" spans="1:53">
      <c r="A14436" s="85" t="s">
        <v>70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399</v>
      </c>
      <c r="G14436" s="89" t="s">
        <v>400</v>
      </c>
      <c r="H14436" s="94">
        <v>782</v>
      </c>
      <c r="I14436" s="94">
        <v>712</v>
      </c>
      <c r="J14436" s="94">
        <v>362</v>
      </c>
      <c r="K14436" s="94">
        <v>-350</v>
      </c>
      <c r="O14436" s="94">
        <v>712</v>
      </c>
      <c r="P14436" s="94">
        <v>362</v>
      </c>
      <c r="Q14436" s="94">
        <v>-350</v>
      </c>
      <c r="AS14436" s="94">
        <v>-1053</v>
      </c>
      <c r="AT14436" s="94">
        <v>-58</v>
      </c>
      <c r="AU14436" s="94">
        <v>1</v>
      </c>
      <c r="AV14436" s="94">
        <v>-44</v>
      </c>
      <c r="AW14436" s="94">
        <v>1310</v>
      </c>
      <c r="AX14436" s="94">
        <v>-613</v>
      </c>
      <c r="AY14436" s="94">
        <v>464</v>
      </c>
      <c r="AZ14436" s="94">
        <v>120</v>
      </c>
      <c r="BA14436" s="94">
        <v>-477</v>
      </c>
    </row>
    <row r="14437" spans="1:53">
      <c r="A14437" s="85" t="s">
        <v>70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399</v>
      </c>
      <c r="G14437" s="89" t="s">
        <v>400</v>
      </c>
      <c r="H14437" s="94">
        <v>757</v>
      </c>
      <c r="I14437" s="94">
        <v>719</v>
      </c>
      <c r="J14437" s="94">
        <v>424</v>
      </c>
      <c r="K14437" s="94">
        <v>-295</v>
      </c>
      <c r="O14437" s="94">
        <v>719</v>
      </c>
      <c r="P14437" s="94">
        <v>424</v>
      </c>
      <c r="Q14437" s="94">
        <v>-295</v>
      </c>
      <c r="AS14437" s="94">
        <v>-1133</v>
      </c>
      <c r="AT14437" s="94">
        <v>-44</v>
      </c>
      <c r="AU14437" s="94">
        <v>0</v>
      </c>
      <c r="AV14437" s="94">
        <v>-41</v>
      </c>
      <c r="AW14437" s="94">
        <v>1290</v>
      </c>
      <c r="AX14437" s="94">
        <v>-520</v>
      </c>
      <c r="AY14437" s="94">
        <v>510</v>
      </c>
      <c r="AZ14437" s="94">
        <v>116</v>
      </c>
      <c r="BA14437" s="94">
        <v>-473</v>
      </c>
    </row>
    <row r="14438" spans="1:53">
      <c r="A14438" s="85" t="s">
        <v>70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399</v>
      </c>
      <c r="G14438" s="89" t="s">
        <v>400</v>
      </c>
      <c r="H14438" s="94">
        <v>760</v>
      </c>
      <c r="I14438" s="94">
        <v>736</v>
      </c>
      <c r="J14438" s="94">
        <v>457</v>
      </c>
      <c r="K14438" s="94">
        <v>-279</v>
      </c>
      <c r="O14438" s="94">
        <v>736</v>
      </c>
      <c r="P14438" s="94">
        <v>457</v>
      </c>
      <c r="Q14438" s="94">
        <v>-279</v>
      </c>
      <c r="AS14438" s="94">
        <v>-1020</v>
      </c>
      <c r="AT14438" s="94">
        <v>-24</v>
      </c>
      <c r="AU14438" s="94">
        <v>2</v>
      </c>
      <c r="AV14438" s="94">
        <v>-32</v>
      </c>
      <c r="AW14438" s="94">
        <v>1269</v>
      </c>
      <c r="AX14438" s="94">
        <v>-566</v>
      </c>
      <c r="AY14438" s="94">
        <v>455</v>
      </c>
      <c r="AZ14438" s="94">
        <v>117</v>
      </c>
      <c r="BA14438" s="94">
        <v>-480</v>
      </c>
    </row>
    <row r="14439" spans="1:53">
      <c r="A14439" s="85" t="s">
        <v>70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399</v>
      </c>
      <c r="G14439" s="89" t="s">
        <v>400</v>
      </c>
      <c r="H14439" s="94">
        <v>739</v>
      </c>
      <c r="I14439" s="94">
        <v>744</v>
      </c>
      <c r="J14439" s="94">
        <v>453</v>
      </c>
      <c r="K14439" s="94">
        <v>-291</v>
      </c>
      <c r="O14439" s="94">
        <v>744</v>
      </c>
      <c r="P14439" s="94">
        <v>453</v>
      </c>
      <c r="Q14439" s="94">
        <v>-291</v>
      </c>
      <c r="AS14439" s="94">
        <v>-996</v>
      </c>
      <c r="AT14439" s="94">
        <v>-14</v>
      </c>
      <c r="AU14439" s="94">
        <v>0</v>
      </c>
      <c r="AV14439" s="94">
        <v>-31</v>
      </c>
      <c r="AW14439" s="94">
        <v>1240</v>
      </c>
      <c r="AX14439" s="94">
        <v>-575</v>
      </c>
      <c r="AY14439" s="94">
        <v>439</v>
      </c>
      <c r="AZ14439" s="94">
        <v>124</v>
      </c>
      <c r="BA14439" s="94">
        <v>-478</v>
      </c>
    </row>
    <row r="14440" spans="1:53">
      <c r="A14440" s="85" t="s">
        <v>70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399</v>
      </c>
      <c r="G14440" s="89" t="s">
        <v>400</v>
      </c>
      <c r="H14440" s="94">
        <v>738</v>
      </c>
      <c r="I14440" s="94">
        <v>746</v>
      </c>
      <c r="J14440" s="94">
        <v>379</v>
      </c>
      <c r="K14440" s="94">
        <v>-367</v>
      </c>
      <c r="O14440" s="94">
        <v>746</v>
      </c>
      <c r="P14440" s="94">
        <v>379</v>
      </c>
      <c r="Q14440" s="94">
        <v>-367</v>
      </c>
      <c r="AS14440" s="94">
        <v>-955</v>
      </c>
      <c r="AT14440" s="94">
        <v>-44</v>
      </c>
      <c r="AU14440" s="94">
        <v>1</v>
      </c>
      <c r="AV14440" s="94">
        <v>-28</v>
      </c>
      <c r="AW14440" s="94">
        <v>1128</v>
      </c>
      <c r="AX14440" s="94">
        <v>-574</v>
      </c>
      <c r="AY14440" s="94">
        <v>434</v>
      </c>
      <c r="AZ14440" s="94">
        <v>128</v>
      </c>
      <c r="BA14440" s="94">
        <v>-457</v>
      </c>
    </row>
    <row r="14441" spans="1:53">
      <c r="A14441" s="85" t="s">
        <v>70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399</v>
      </c>
      <c r="G14441" s="89" t="s">
        <v>400</v>
      </c>
      <c r="H14441" s="94">
        <v>745</v>
      </c>
      <c r="I14441" s="94">
        <v>743</v>
      </c>
      <c r="J14441" s="94">
        <v>397</v>
      </c>
      <c r="K14441" s="94">
        <v>-346</v>
      </c>
      <c r="O14441" s="94">
        <v>743</v>
      </c>
      <c r="P14441" s="94">
        <v>397</v>
      </c>
      <c r="Q14441" s="94">
        <v>-346</v>
      </c>
      <c r="AS14441" s="94">
        <v>-915</v>
      </c>
      <c r="AT14441" s="94">
        <v>-66</v>
      </c>
      <c r="AU14441" s="94">
        <v>1</v>
      </c>
      <c r="AV14441" s="94">
        <v>-23</v>
      </c>
      <c r="AW14441" s="94">
        <v>952</v>
      </c>
      <c r="AX14441" s="94">
        <v>-431</v>
      </c>
      <c r="AY14441" s="94">
        <v>462</v>
      </c>
      <c r="AZ14441" s="94">
        <v>139</v>
      </c>
      <c r="BA14441" s="94">
        <v>-465</v>
      </c>
    </row>
    <row r="14442" spans="1:53">
      <c r="A14442" s="85" t="s">
        <v>70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399</v>
      </c>
      <c r="G14442" s="89" t="s">
        <v>400</v>
      </c>
      <c r="H14442" s="94">
        <v>766</v>
      </c>
      <c r="I14442" s="94">
        <v>754</v>
      </c>
      <c r="J14442" s="94">
        <v>473</v>
      </c>
      <c r="K14442" s="94">
        <v>-281</v>
      </c>
      <c r="O14442" s="94">
        <v>754</v>
      </c>
      <c r="P14442" s="94">
        <v>473</v>
      </c>
      <c r="Q14442" s="94">
        <v>-281</v>
      </c>
      <c r="AS14442" s="94">
        <v>-814</v>
      </c>
      <c r="AT14442" s="94">
        <v>-41</v>
      </c>
      <c r="AU14442" s="94">
        <v>1</v>
      </c>
      <c r="AV14442" s="94">
        <v>-17</v>
      </c>
      <c r="AW14442" s="94">
        <v>944</v>
      </c>
      <c r="AX14442" s="94">
        <v>-512</v>
      </c>
      <c r="AY14442" s="94">
        <v>491</v>
      </c>
      <c r="AZ14442" s="94">
        <v>143</v>
      </c>
      <c r="BA14442" s="94">
        <v>-476</v>
      </c>
    </row>
    <row r="14443" spans="1:53">
      <c r="A14443" s="85" t="s">
        <v>70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399</v>
      </c>
      <c r="G14443" s="89" t="s">
        <v>400</v>
      </c>
      <c r="H14443" s="94">
        <v>762</v>
      </c>
      <c r="I14443" s="94">
        <v>723</v>
      </c>
      <c r="J14443" s="94">
        <v>599</v>
      </c>
      <c r="K14443" s="94">
        <v>-124</v>
      </c>
      <c r="O14443" s="94">
        <v>723</v>
      </c>
      <c r="P14443" s="94">
        <v>599</v>
      </c>
      <c r="Q14443" s="94">
        <v>-124</v>
      </c>
      <c r="AS14443" s="94">
        <v>-630</v>
      </c>
      <c r="AT14443" s="94">
        <v>17</v>
      </c>
      <c r="AU14443" s="94">
        <v>0</v>
      </c>
      <c r="AV14443" s="94">
        <v>10</v>
      </c>
      <c r="AW14443" s="94">
        <v>870</v>
      </c>
      <c r="AX14443" s="94">
        <v>-583</v>
      </c>
      <c r="AY14443" s="94">
        <v>577</v>
      </c>
      <c r="AZ14443" s="94">
        <v>135</v>
      </c>
      <c r="BA14443" s="94">
        <v>-520</v>
      </c>
    </row>
    <row r="14444" spans="1:53">
      <c r="A14444" s="85" t="s">
        <v>70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399</v>
      </c>
      <c r="G14444" s="89" t="s">
        <v>400</v>
      </c>
      <c r="H14444" s="94">
        <v>824</v>
      </c>
      <c r="I14444" s="94">
        <v>765</v>
      </c>
      <c r="J14444" s="94">
        <v>981</v>
      </c>
      <c r="K14444" s="94">
        <v>216</v>
      </c>
      <c r="O14444" s="94">
        <v>765</v>
      </c>
      <c r="P14444" s="94">
        <v>981</v>
      </c>
      <c r="Q14444" s="94">
        <v>216</v>
      </c>
      <c r="AS14444" s="94">
        <v>-643</v>
      </c>
      <c r="AT14444" s="94">
        <v>96</v>
      </c>
      <c r="AU14444" s="94">
        <v>2</v>
      </c>
      <c r="AV14444" s="94">
        <v>10</v>
      </c>
      <c r="AW14444" s="94">
        <v>989</v>
      </c>
      <c r="AX14444" s="94">
        <v>-506</v>
      </c>
      <c r="AY14444" s="94">
        <v>580</v>
      </c>
      <c r="AZ14444" s="94">
        <v>222</v>
      </c>
      <c r="BA14444" s="94">
        <v>-534</v>
      </c>
    </row>
    <row r="14445" spans="1:53">
      <c r="A14445" s="85" t="s">
        <v>70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399</v>
      </c>
      <c r="G14445" s="89" t="s">
        <v>400</v>
      </c>
      <c r="H14445" s="94">
        <v>827</v>
      </c>
      <c r="I14445" s="94">
        <v>770</v>
      </c>
      <c r="J14445" s="94">
        <v>1063</v>
      </c>
      <c r="K14445" s="94">
        <v>293</v>
      </c>
      <c r="O14445" s="94">
        <v>770</v>
      </c>
      <c r="P14445" s="94">
        <v>1063</v>
      </c>
      <c r="Q14445" s="94">
        <v>293</v>
      </c>
      <c r="AS14445" s="94">
        <v>-701</v>
      </c>
      <c r="AT14445" s="94">
        <v>114</v>
      </c>
      <c r="AU14445" s="94">
        <v>1</v>
      </c>
      <c r="AV14445" s="94">
        <v>7</v>
      </c>
      <c r="AW14445" s="94">
        <v>1066</v>
      </c>
      <c r="AX14445" s="94">
        <v>-460</v>
      </c>
      <c r="AY14445" s="94">
        <v>585</v>
      </c>
      <c r="AZ14445" s="94">
        <v>240</v>
      </c>
      <c r="BA14445" s="94">
        <v>-559</v>
      </c>
    </row>
    <row r="14446" spans="1:53">
      <c r="A14446" s="85" t="s">
        <v>70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399</v>
      </c>
      <c r="G14446" s="89" t="s">
        <v>400</v>
      </c>
      <c r="H14446" s="94">
        <v>809</v>
      </c>
      <c r="I14446" s="94">
        <v>761</v>
      </c>
      <c r="J14446" s="94">
        <v>876</v>
      </c>
      <c r="K14446" s="94">
        <v>115</v>
      </c>
      <c r="O14446" s="94">
        <v>761</v>
      </c>
      <c r="P14446" s="94">
        <v>876</v>
      </c>
      <c r="Q14446" s="94">
        <v>115</v>
      </c>
      <c r="AS14446" s="94">
        <v>-691</v>
      </c>
      <c r="AT14446" s="94">
        <v>94</v>
      </c>
      <c r="AU14446" s="94">
        <v>0</v>
      </c>
      <c r="AV14446" s="94">
        <v>14</v>
      </c>
      <c r="AW14446" s="94">
        <v>992</v>
      </c>
      <c r="AX14446" s="94">
        <v>-523</v>
      </c>
      <c r="AY14446" s="94">
        <v>541</v>
      </c>
      <c r="AZ14446" s="94">
        <v>218</v>
      </c>
      <c r="BA14446" s="94">
        <v>-530</v>
      </c>
    </row>
    <row r="14447" spans="1:53">
      <c r="A14447" s="85" t="s">
        <v>70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399</v>
      </c>
      <c r="G14447" s="89" t="s">
        <v>400</v>
      </c>
      <c r="H14447" s="94">
        <v>777</v>
      </c>
      <c r="I14447" s="94">
        <v>723</v>
      </c>
      <c r="J14447" s="94">
        <v>863</v>
      </c>
      <c r="K14447" s="94">
        <v>140</v>
      </c>
      <c r="O14447" s="94">
        <v>723</v>
      </c>
      <c r="P14447" s="94">
        <v>863</v>
      </c>
      <c r="Q14447" s="94">
        <v>140</v>
      </c>
      <c r="AS14447" s="94">
        <v>-582</v>
      </c>
      <c r="AT14447" s="94">
        <v>95</v>
      </c>
      <c r="AU14447" s="94">
        <v>2</v>
      </c>
      <c r="AV14447" s="94">
        <v>9</v>
      </c>
      <c r="AW14447" s="94">
        <v>953</v>
      </c>
      <c r="AX14447" s="94">
        <v>-555</v>
      </c>
      <c r="AY14447" s="94">
        <v>516</v>
      </c>
      <c r="AZ14447" s="94">
        <v>204</v>
      </c>
      <c r="BA14447" s="94">
        <v>-502</v>
      </c>
    </row>
    <row r="14448" spans="1:53">
      <c r="A14448" s="85" t="s">
        <v>70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399</v>
      </c>
      <c r="G14448" s="89" t="s">
        <v>400</v>
      </c>
      <c r="H14448" s="94">
        <v>742</v>
      </c>
      <c r="I14448" s="94">
        <v>669</v>
      </c>
      <c r="J14448" s="94">
        <v>477</v>
      </c>
      <c r="K14448" s="94">
        <v>-192</v>
      </c>
      <c r="O14448" s="94">
        <v>669</v>
      </c>
      <c r="P14448" s="94">
        <v>477</v>
      </c>
      <c r="Q14448" s="94">
        <v>-192</v>
      </c>
      <c r="AS14448" s="94">
        <v>-542</v>
      </c>
      <c r="AT14448" s="94">
        <v>10</v>
      </c>
      <c r="AU14448" s="94">
        <v>0</v>
      </c>
      <c r="AV14448" s="94">
        <v>22</v>
      </c>
      <c r="AW14448" s="94">
        <v>762</v>
      </c>
      <c r="AX14448" s="94">
        <v>-532</v>
      </c>
      <c r="AY14448" s="94">
        <v>428</v>
      </c>
      <c r="AZ14448" s="94">
        <v>119</v>
      </c>
      <c r="BA14448" s="94">
        <v>-459</v>
      </c>
    </row>
    <row r="14449" spans="1:53">
      <c r="A14449" s="85" t="s">
        <v>70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399</v>
      </c>
      <c r="G14449" s="89" t="s">
        <v>400</v>
      </c>
      <c r="H14449" s="94">
        <v>714</v>
      </c>
      <c r="I14449" s="94">
        <v>725</v>
      </c>
      <c r="J14449" s="94">
        <v>314</v>
      </c>
      <c r="K14449" s="94">
        <v>-411</v>
      </c>
      <c r="O14449" s="94">
        <v>725</v>
      </c>
      <c r="P14449" s="94">
        <v>314</v>
      </c>
      <c r="Q14449" s="94">
        <v>-411</v>
      </c>
      <c r="AS14449" s="94">
        <v>-566</v>
      </c>
      <c r="AT14449" s="94">
        <v>-58</v>
      </c>
      <c r="AU14449" s="94">
        <v>1</v>
      </c>
      <c r="AV14449" s="94">
        <v>-1</v>
      </c>
      <c r="AW14449" s="94">
        <v>666</v>
      </c>
      <c r="AX14449" s="94">
        <v>-467</v>
      </c>
      <c r="AY14449" s="94">
        <v>343</v>
      </c>
      <c r="AZ14449" s="94">
        <v>106</v>
      </c>
      <c r="BA14449" s="94">
        <v>-435</v>
      </c>
    </row>
    <row r="14450" spans="1:53">
      <c r="A14450" s="85" t="s">
        <v>70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399</v>
      </c>
      <c r="G14450" s="89" t="s">
        <v>400</v>
      </c>
      <c r="H14450" s="94">
        <v>743</v>
      </c>
      <c r="I14450" s="94">
        <v>712</v>
      </c>
      <c r="J14450" s="94">
        <v>221</v>
      </c>
      <c r="K14450" s="94">
        <v>-491</v>
      </c>
      <c r="O14450" s="94">
        <v>712</v>
      </c>
      <c r="P14450" s="94">
        <v>221</v>
      </c>
      <c r="Q14450" s="94">
        <v>-491</v>
      </c>
      <c r="AS14450" s="94">
        <v>-565</v>
      </c>
      <c r="AT14450" s="94">
        <v>-82</v>
      </c>
      <c r="AU14450" s="94">
        <v>2</v>
      </c>
      <c r="AV14450" s="94">
        <v>-16</v>
      </c>
      <c r="AW14450" s="94">
        <v>591</v>
      </c>
      <c r="AX14450" s="94">
        <v>-389</v>
      </c>
      <c r="AY14450" s="94">
        <v>262</v>
      </c>
      <c r="AZ14450" s="94">
        <v>80</v>
      </c>
      <c r="BA14450" s="94">
        <v>-374</v>
      </c>
    </row>
    <row r="14451" spans="1:53">
      <c r="A14451" s="85" t="s">
        <v>70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399</v>
      </c>
      <c r="G14451" s="89" t="s">
        <v>400</v>
      </c>
      <c r="H14451" s="94">
        <v>736</v>
      </c>
      <c r="I14451" s="94">
        <v>700</v>
      </c>
      <c r="J14451" s="94">
        <v>233</v>
      </c>
      <c r="K14451" s="94">
        <v>-467</v>
      </c>
      <c r="O14451" s="94">
        <v>700</v>
      </c>
      <c r="P14451" s="94">
        <v>233</v>
      </c>
      <c r="Q14451" s="94">
        <v>-467</v>
      </c>
      <c r="AS14451" s="94">
        <v>-566</v>
      </c>
      <c r="AT14451" s="94">
        <v>-82</v>
      </c>
      <c r="AU14451" s="94">
        <v>1</v>
      </c>
      <c r="AV14451" s="94">
        <v>-15</v>
      </c>
      <c r="AW14451" s="94">
        <v>604</v>
      </c>
      <c r="AX14451" s="94">
        <v>-392</v>
      </c>
      <c r="AY14451" s="94">
        <v>231</v>
      </c>
      <c r="AZ14451" s="94">
        <v>86</v>
      </c>
      <c r="BA14451" s="94">
        <v>-334</v>
      </c>
    </row>
    <row r="14452" spans="1:53">
      <c r="A14452" s="85" t="s">
        <v>70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399</v>
      </c>
      <c r="G14452" s="89" t="s">
        <v>400</v>
      </c>
      <c r="H14452" s="94">
        <v>735</v>
      </c>
      <c r="I14452" s="94">
        <v>712</v>
      </c>
      <c r="J14452" s="94">
        <v>222</v>
      </c>
      <c r="K14452" s="94">
        <v>-490</v>
      </c>
      <c r="O14452" s="94">
        <v>712</v>
      </c>
      <c r="P14452" s="94">
        <v>222</v>
      </c>
      <c r="Q14452" s="94">
        <v>-490</v>
      </c>
      <c r="AS14452" s="94">
        <v>-552</v>
      </c>
      <c r="AT14452" s="94">
        <v>-86</v>
      </c>
      <c r="AU14452" s="94">
        <v>0</v>
      </c>
      <c r="AV14452" s="94">
        <v>-17</v>
      </c>
      <c r="AW14452" s="94">
        <v>607</v>
      </c>
      <c r="AX14452" s="94">
        <v>-420</v>
      </c>
      <c r="AY14452" s="94">
        <v>224</v>
      </c>
      <c r="AZ14452" s="94">
        <v>77</v>
      </c>
      <c r="BA14452" s="94">
        <v>-323</v>
      </c>
    </row>
    <row r="14453" spans="1:53">
      <c r="A14453" s="85" t="s">
        <v>70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399</v>
      </c>
      <c r="G14453" s="89" t="s">
        <v>400</v>
      </c>
      <c r="H14453" s="94">
        <v>751</v>
      </c>
      <c r="I14453" s="94">
        <v>705</v>
      </c>
      <c r="J14453" s="94">
        <v>233</v>
      </c>
      <c r="K14453" s="94">
        <v>-472</v>
      </c>
      <c r="O14453" s="94">
        <v>705</v>
      </c>
      <c r="P14453" s="94">
        <v>233</v>
      </c>
      <c r="Q14453" s="94">
        <v>-472</v>
      </c>
      <c r="AS14453" s="94">
        <v>-499</v>
      </c>
      <c r="AT14453" s="94">
        <v>-85</v>
      </c>
      <c r="AU14453" s="94">
        <v>2</v>
      </c>
      <c r="AV14453" s="94">
        <v>-17</v>
      </c>
      <c r="AW14453" s="94">
        <v>571</v>
      </c>
      <c r="AX14453" s="94">
        <v>-459</v>
      </c>
      <c r="AY14453" s="94">
        <v>260</v>
      </c>
      <c r="AZ14453" s="94">
        <v>69</v>
      </c>
      <c r="BA14453" s="94">
        <v>-314</v>
      </c>
    </row>
    <row r="14454" spans="1:53">
      <c r="A14454" s="85" t="s">
        <v>70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399</v>
      </c>
      <c r="G14454" s="89" t="s">
        <v>400</v>
      </c>
      <c r="H14454" s="94">
        <v>755</v>
      </c>
      <c r="I14454" s="94">
        <v>736</v>
      </c>
      <c r="J14454" s="94">
        <v>275</v>
      </c>
      <c r="K14454" s="94">
        <v>-461</v>
      </c>
      <c r="O14454" s="94">
        <v>736</v>
      </c>
      <c r="P14454" s="94">
        <v>275</v>
      </c>
      <c r="Q14454" s="94">
        <v>-461</v>
      </c>
      <c r="AS14454" s="94">
        <v>-482</v>
      </c>
      <c r="AT14454" s="94">
        <v>-74</v>
      </c>
      <c r="AU14454" s="94">
        <v>0</v>
      </c>
      <c r="AV14454" s="94">
        <v>-15</v>
      </c>
      <c r="AW14454" s="94">
        <v>608</v>
      </c>
      <c r="AX14454" s="94">
        <v>-509</v>
      </c>
      <c r="AY14454" s="94">
        <v>264</v>
      </c>
      <c r="AZ14454" s="94">
        <v>77</v>
      </c>
      <c r="BA14454" s="94">
        <v>-330</v>
      </c>
    </row>
    <row r="14455" spans="1:53">
      <c r="A14455" s="85" t="s">
        <v>70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399</v>
      </c>
      <c r="G14455" s="89" t="s">
        <v>400</v>
      </c>
      <c r="H14455" s="94">
        <v>811</v>
      </c>
      <c r="I14455" s="94">
        <v>773</v>
      </c>
      <c r="J14455" s="94">
        <v>319</v>
      </c>
      <c r="K14455" s="94">
        <v>-454</v>
      </c>
      <c r="O14455" s="94">
        <v>773</v>
      </c>
      <c r="P14455" s="94">
        <v>319</v>
      </c>
      <c r="Q14455" s="94">
        <v>-454</v>
      </c>
      <c r="AS14455" s="94">
        <v>-436</v>
      </c>
      <c r="AT14455" s="94">
        <v>-81</v>
      </c>
      <c r="AU14455" s="94">
        <v>1</v>
      </c>
      <c r="AV14455" s="94">
        <v>-19</v>
      </c>
      <c r="AW14455" s="94">
        <v>565</v>
      </c>
      <c r="AX14455" s="94">
        <v>-530</v>
      </c>
      <c r="AY14455" s="94">
        <v>342</v>
      </c>
      <c r="AZ14455" s="94">
        <v>119</v>
      </c>
      <c r="BA14455" s="94">
        <v>-415</v>
      </c>
    </row>
    <row r="14456" spans="1:53">
      <c r="A14456" s="85" t="s">
        <v>70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399</v>
      </c>
      <c r="G14456" s="89" t="s">
        <v>400</v>
      </c>
      <c r="H14456" s="94">
        <v>860</v>
      </c>
      <c r="I14456" s="94">
        <v>828</v>
      </c>
      <c r="J14456" s="94">
        <v>563</v>
      </c>
      <c r="K14456" s="94">
        <v>-265</v>
      </c>
      <c r="O14456" s="94">
        <v>828</v>
      </c>
      <c r="P14456" s="94">
        <v>563</v>
      </c>
      <c r="Q14456" s="94">
        <v>-265</v>
      </c>
      <c r="AS14456" s="94">
        <v>-417</v>
      </c>
      <c r="AT14456" s="94">
        <v>-29</v>
      </c>
      <c r="AU14456" s="94">
        <v>1</v>
      </c>
      <c r="AV14456" s="94">
        <v>-20</v>
      </c>
      <c r="AW14456" s="94">
        <v>584</v>
      </c>
      <c r="AX14456" s="94">
        <v>-505</v>
      </c>
      <c r="AY14456" s="94">
        <v>473</v>
      </c>
      <c r="AZ14456" s="94">
        <v>131</v>
      </c>
      <c r="BA14456" s="94">
        <v>-483</v>
      </c>
    </row>
    <row r="14457" spans="1:53">
      <c r="A14457" s="85" t="s">
        <v>70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399</v>
      </c>
      <c r="G14457" s="89" t="s">
        <v>400</v>
      </c>
      <c r="H14457" s="94">
        <v>883</v>
      </c>
      <c r="I14457" s="94">
        <v>736</v>
      </c>
      <c r="J14457" s="94">
        <v>870</v>
      </c>
      <c r="K14457" s="94">
        <v>134</v>
      </c>
      <c r="O14457" s="94">
        <v>736</v>
      </c>
      <c r="P14457" s="94">
        <v>870</v>
      </c>
      <c r="Q14457" s="94">
        <v>134</v>
      </c>
      <c r="AS14457" s="94">
        <v>-561</v>
      </c>
      <c r="AT14457" s="94">
        <v>89</v>
      </c>
      <c r="AU14457" s="94">
        <v>1</v>
      </c>
      <c r="AV14457" s="94">
        <v>-16</v>
      </c>
      <c r="AW14457" s="94">
        <v>1002</v>
      </c>
      <c r="AX14457" s="94">
        <v>-513</v>
      </c>
      <c r="AY14457" s="94">
        <v>449</v>
      </c>
      <c r="AZ14457" s="94">
        <v>177</v>
      </c>
      <c r="BA14457" s="94">
        <v>-494</v>
      </c>
    </row>
    <row r="14458" spans="1:53">
      <c r="A14458" s="85" t="s">
        <v>70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399</v>
      </c>
      <c r="G14458" s="89" t="s">
        <v>400</v>
      </c>
      <c r="H14458" s="94">
        <v>824</v>
      </c>
      <c r="I14458" s="94">
        <v>724</v>
      </c>
      <c r="J14458" s="94">
        <v>639</v>
      </c>
      <c r="K14458" s="94">
        <v>-85</v>
      </c>
      <c r="O14458" s="94">
        <v>724</v>
      </c>
      <c r="P14458" s="94">
        <v>639</v>
      </c>
      <c r="Q14458" s="94">
        <v>-85</v>
      </c>
      <c r="AS14458" s="94">
        <v>-738</v>
      </c>
      <c r="AT14458" s="94">
        <v>26</v>
      </c>
      <c r="AU14458" s="94">
        <v>1</v>
      </c>
      <c r="AV14458" s="94">
        <v>-22</v>
      </c>
      <c r="AW14458" s="94">
        <v>1048</v>
      </c>
      <c r="AX14458" s="94">
        <v>-484</v>
      </c>
      <c r="AY14458" s="94">
        <v>405</v>
      </c>
      <c r="AZ14458" s="94">
        <v>165</v>
      </c>
      <c r="BA14458" s="94">
        <v>-486</v>
      </c>
    </row>
    <row r="14459" spans="1:53">
      <c r="A14459" s="85" t="s">
        <v>70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399</v>
      </c>
      <c r="G14459" s="89" t="s">
        <v>400</v>
      </c>
      <c r="H14459" s="94">
        <v>783</v>
      </c>
      <c r="I14459" s="94">
        <v>746</v>
      </c>
      <c r="J14459" s="94">
        <v>453</v>
      </c>
      <c r="K14459" s="94">
        <v>-293</v>
      </c>
      <c r="O14459" s="94">
        <v>746</v>
      </c>
      <c r="P14459" s="94">
        <v>453</v>
      </c>
      <c r="Q14459" s="94">
        <v>-293</v>
      </c>
      <c r="AS14459" s="94">
        <v>-801</v>
      </c>
      <c r="AT14459" s="94">
        <v>-73</v>
      </c>
      <c r="AU14459" s="94">
        <v>1</v>
      </c>
      <c r="AV14459" s="94">
        <v>-31</v>
      </c>
      <c r="AW14459" s="94">
        <v>836</v>
      </c>
      <c r="AX14459" s="94">
        <v>-372</v>
      </c>
      <c r="AY14459" s="94">
        <v>404</v>
      </c>
      <c r="AZ14459" s="94">
        <v>155</v>
      </c>
      <c r="BA14459" s="94">
        <v>-412</v>
      </c>
    </row>
    <row r="14460" spans="1:53">
      <c r="A14460" s="85" t="s">
        <v>70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399</v>
      </c>
      <c r="G14460" s="89" t="s">
        <v>400</v>
      </c>
      <c r="H14460" s="94">
        <v>757</v>
      </c>
      <c r="I14460" s="94">
        <v>731</v>
      </c>
      <c r="J14460" s="94">
        <v>383</v>
      </c>
      <c r="K14460" s="94">
        <v>-348</v>
      </c>
      <c r="O14460" s="94">
        <v>731</v>
      </c>
      <c r="P14460" s="94">
        <v>383</v>
      </c>
      <c r="Q14460" s="94">
        <v>-348</v>
      </c>
      <c r="AS14460" s="94">
        <v>-661</v>
      </c>
      <c r="AT14460" s="94">
        <v>-118</v>
      </c>
      <c r="AU14460" s="94">
        <v>1</v>
      </c>
      <c r="AV14460" s="94">
        <v>-14</v>
      </c>
      <c r="AW14460" s="94">
        <v>609</v>
      </c>
      <c r="AX14460" s="94">
        <v>-367</v>
      </c>
      <c r="AY14460" s="94">
        <v>451</v>
      </c>
      <c r="AZ14460" s="94">
        <v>150</v>
      </c>
      <c r="BA14460" s="94">
        <v>-399</v>
      </c>
    </row>
    <row r="14461" spans="1:53">
      <c r="A14461" s="85" t="s">
        <v>70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399</v>
      </c>
      <c r="G14461" s="89" t="s">
        <v>400</v>
      </c>
      <c r="H14461" s="94">
        <v>741</v>
      </c>
      <c r="I14461" s="94">
        <v>817</v>
      </c>
      <c r="J14461" s="94">
        <v>436</v>
      </c>
      <c r="K14461" s="94">
        <v>-381</v>
      </c>
      <c r="O14461" s="94">
        <v>817</v>
      </c>
      <c r="P14461" s="94">
        <v>436</v>
      </c>
      <c r="Q14461" s="94">
        <v>-381</v>
      </c>
      <c r="AS14461" s="94">
        <v>-792</v>
      </c>
      <c r="AT14461" s="94">
        <v>-121</v>
      </c>
      <c r="AU14461" s="94">
        <v>2</v>
      </c>
      <c r="AV14461" s="94">
        <v>-19</v>
      </c>
      <c r="AW14461" s="94">
        <v>657</v>
      </c>
      <c r="AX14461" s="94">
        <v>-286</v>
      </c>
      <c r="AY14461" s="94">
        <v>419</v>
      </c>
      <c r="AZ14461" s="94">
        <v>131</v>
      </c>
      <c r="BA14461" s="94">
        <v>-372</v>
      </c>
    </row>
    <row r="14462" spans="1:53">
      <c r="A14462" s="85" t="s">
        <v>70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399</v>
      </c>
      <c r="G14462" s="89" t="s">
        <v>400</v>
      </c>
      <c r="H14462" s="94">
        <v>733</v>
      </c>
      <c r="I14462" s="94">
        <v>726</v>
      </c>
      <c r="J14462" s="94">
        <v>392</v>
      </c>
      <c r="K14462" s="94">
        <v>-334</v>
      </c>
      <c r="O14462" s="94">
        <v>726</v>
      </c>
      <c r="P14462" s="94">
        <v>392</v>
      </c>
      <c r="Q14462" s="94">
        <v>-334</v>
      </c>
      <c r="AS14462" s="94">
        <v>-865</v>
      </c>
      <c r="AT14462" s="94">
        <v>-94</v>
      </c>
      <c r="AU14462" s="94">
        <v>0</v>
      </c>
      <c r="AV14462" s="94">
        <v>-32</v>
      </c>
      <c r="AW14462" s="94">
        <v>751</v>
      </c>
      <c r="AX14462" s="94">
        <v>-213</v>
      </c>
      <c r="AY14462" s="94">
        <v>374</v>
      </c>
      <c r="AZ14462" s="94">
        <v>80</v>
      </c>
      <c r="BA14462" s="94">
        <v>-335</v>
      </c>
    </row>
    <row r="14463" spans="1:53">
      <c r="A14463" s="85" t="s">
        <v>70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399</v>
      </c>
      <c r="G14463" s="89" t="s">
        <v>400</v>
      </c>
      <c r="H14463" s="94">
        <v>731</v>
      </c>
      <c r="I14463" s="94">
        <v>738</v>
      </c>
      <c r="J14463" s="94">
        <v>347</v>
      </c>
      <c r="K14463" s="94">
        <v>-391</v>
      </c>
      <c r="O14463" s="94">
        <v>738</v>
      </c>
      <c r="P14463" s="94">
        <v>347</v>
      </c>
      <c r="Q14463" s="94">
        <v>-391</v>
      </c>
      <c r="AS14463" s="94">
        <v>-805</v>
      </c>
      <c r="AT14463" s="94">
        <v>-126</v>
      </c>
      <c r="AU14463" s="94">
        <v>1</v>
      </c>
      <c r="AV14463" s="94">
        <v>-27</v>
      </c>
      <c r="AW14463" s="94">
        <v>689</v>
      </c>
      <c r="AX14463" s="94">
        <v>-229</v>
      </c>
      <c r="AY14463" s="94">
        <v>321</v>
      </c>
      <c r="AZ14463" s="94">
        <v>81</v>
      </c>
      <c r="BA14463" s="94">
        <v>-296</v>
      </c>
    </row>
    <row r="14464" spans="1:53">
      <c r="A14464" s="85" t="s">
        <v>70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399</v>
      </c>
      <c r="G14464" s="89" t="s">
        <v>400</v>
      </c>
      <c r="H14464" s="94">
        <v>723</v>
      </c>
      <c r="I14464" s="94">
        <v>640</v>
      </c>
      <c r="J14464" s="94">
        <v>393</v>
      </c>
      <c r="K14464" s="94">
        <v>-247</v>
      </c>
      <c r="O14464" s="94">
        <v>640</v>
      </c>
      <c r="P14464" s="94">
        <v>393</v>
      </c>
      <c r="Q14464" s="94">
        <v>-247</v>
      </c>
      <c r="AS14464" s="94">
        <v>-679</v>
      </c>
      <c r="AT14464" s="94">
        <v>-106</v>
      </c>
      <c r="AU14464" s="94">
        <v>1</v>
      </c>
      <c r="AV14464" s="94">
        <v>-18</v>
      </c>
      <c r="AW14464" s="94">
        <v>731</v>
      </c>
      <c r="AX14464" s="94">
        <v>-324</v>
      </c>
      <c r="AY14464" s="94">
        <v>349</v>
      </c>
      <c r="AZ14464" s="94">
        <v>87</v>
      </c>
      <c r="BA14464" s="94">
        <v>-288</v>
      </c>
    </row>
    <row r="14465" spans="1:53">
      <c r="A14465" s="85" t="s">
        <v>70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399</v>
      </c>
      <c r="G14465" s="89" t="s">
        <v>400</v>
      </c>
      <c r="H14465" s="94">
        <v>734</v>
      </c>
      <c r="I14465" s="94">
        <v>699</v>
      </c>
      <c r="J14465" s="94">
        <v>353</v>
      </c>
      <c r="K14465" s="94">
        <v>-346</v>
      </c>
      <c r="O14465" s="94">
        <v>699</v>
      </c>
      <c r="P14465" s="94">
        <v>353</v>
      </c>
      <c r="Q14465" s="94">
        <v>-346</v>
      </c>
      <c r="AS14465" s="94">
        <v>-641</v>
      </c>
      <c r="AT14465" s="94">
        <v>-121</v>
      </c>
      <c r="AU14465" s="94">
        <v>1</v>
      </c>
      <c r="AV14465" s="94">
        <v>-20</v>
      </c>
      <c r="AW14465" s="94">
        <v>655</v>
      </c>
      <c r="AX14465" s="94">
        <v>-346</v>
      </c>
      <c r="AY14465" s="94">
        <v>452</v>
      </c>
      <c r="AZ14465" s="94">
        <v>85</v>
      </c>
      <c r="BA14465" s="94">
        <v>-411</v>
      </c>
    </row>
    <row r="14466" spans="1:53">
      <c r="A14466" s="85" t="s">
        <v>70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399</v>
      </c>
      <c r="G14466" s="89" t="s">
        <v>400</v>
      </c>
      <c r="H14466" s="94">
        <v>742</v>
      </c>
      <c r="I14466" s="94">
        <v>743</v>
      </c>
      <c r="J14466" s="94">
        <v>414</v>
      </c>
      <c r="K14466" s="94">
        <v>-329</v>
      </c>
      <c r="O14466" s="94">
        <v>743</v>
      </c>
      <c r="P14466" s="94">
        <v>414</v>
      </c>
      <c r="Q14466" s="94">
        <v>-329</v>
      </c>
      <c r="AS14466" s="94">
        <v>-610</v>
      </c>
      <c r="AT14466" s="94">
        <v>-115</v>
      </c>
      <c r="AU14466" s="94">
        <v>1</v>
      </c>
      <c r="AV14466" s="94">
        <v>-22</v>
      </c>
      <c r="AW14466" s="94">
        <v>600</v>
      </c>
      <c r="AX14466" s="94">
        <v>-300</v>
      </c>
      <c r="AY14466" s="94">
        <v>423</v>
      </c>
      <c r="AZ14466" s="94">
        <v>114</v>
      </c>
      <c r="BA14466" s="94">
        <v>-420</v>
      </c>
    </row>
    <row r="14467" spans="1:53">
      <c r="A14467" s="85" t="s">
        <v>70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399</v>
      </c>
      <c r="G14467" s="89" t="s">
        <v>400</v>
      </c>
      <c r="H14467" s="94">
        <v>774</v>
      </c>
      <c r="I14467" s="94">
        <v>639</v>
      </c>
      <c r="J14467" s="94">
        <v>484</v>
      </c>
      <c r="K14467" s="94">
        <v>-155</v>
      </c>
      <c r="O14467" s="94">
        <v>639</v>
      </c>
      <c r="P14467" s="94">
        <v>484</v>
      </c>
      <c r="Q14467" s="94">
        <v>-155</v>
      </c>
      <c r="AS14467" s="94">
        <v>-579</v>
      </c>
      <c r="AT14467" s="94">
        <v>-54</v>
      </c>
      <c r="AU14467" s="94">
        <v>0</v>
      </c>
      <c r="AV14467" s="94">
        <v>-4</v>
      </c>
      <c r="AW14467" s="94">
        <v>674</v>
      </c>
      <c r="AX14467" s="94">
        <v>-346</v>
      </c>
      <c r="AY14467" s="94">
        <v>465</v>
      </c>
      <c r="AZ14467" s="94">
        <v>141</v>
      </c>
      <c r="BA14467" s="94">
        <v>-452</v>
      </c>
    </row>
    <row r="14468" spans="1:53">
      <c r="A14468" s="85" t="s">
        <v>70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399</v>
      </c>
      <c r="G14468" s="89" t="s">
        <v>400</v>
      </c>
      <c r="H14468" s="94">
        <v>826</v>
      </c>
      <c r="I14468" s="94">
        <v>765</v>
      </c>
      <c r="J14468" s="94">
        <v>1120</v>
      </c>
      <c r="K14468" s="94">
        <v>355</v>
      </c>
      <c r="O14468" s="94">
        <v>765</v>
      </c>
      <c r="P14468" s="94">
        <v>1120</v>
      </c>
      <c r="Q14468" s="94">
        <v>355</v>
      </c>
      <c r="AS14468" s="94">
        <v>-648</v>
      </c>
      <c r="AT14468" s="94">
        <v>72</v>
      </c>
      <c r="AU14468" s="94">
        <v>2</v>
      </c>
      <c r="AV14468" s="94">
        <v>-4</v>
      </c>
      <c r="AW14468" s="94">
        <v>1023</v>
      </c>
      <c r="AX14468" s="94">
        <v>-334</v>
      </c>
      <c r="AY14468" s="94">
        <v>492</v>
      </c>
      <c r="AZ14468" s="94">
        <v>230</v>
      </c>
      <c r="BA14468" s="94">
        <v>-478</v>
      </c>
    </row>
    <row r="14469" spans="1:53">
      <c r="A14469" s="85" t="s">
        <v>70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399</v>
      </c>
      <c r="G14469" s="89" t="s">
        <v>400</v>
      </c>
      <c r="H14469" s="94">
        <v>855</v>
      </c>
      <c r="I14469" s="94">
        <v>775</v>
      </c>
      <c r="J14469" s="94">
        <v>1239</v>
      </c>
      <c r="K14469" s="94">
        <v>464</v>
      </c>
      <c r="O14469" s="94">
        <v>775</v>
      </c>
      <c r="P14469" s="94">
        <v>1239</v>
      </c>
      <c r="Q14469" s="94">
        <v>464</v>
      </c>
      <c r="AS14469" s="94">
        <v>-639</v>
      </c>
      <c r="AT14469" s="94">
        <v>94</v>
      </c>
      <c r="AU14469" s="94">
        <v>1</v>
      </c>
      <c r="AV14469" s="94">
        <v>-2</v>
      </c>
      <c r="AW14469" s="94">
        <v>1141</v>
      </c>
      <c r="AX14469" s="94">
        <v>-355</v>
      </c>
      <c r="AY14469" s="94">
        <v>488</v>
      </c>
      <c r="AZ14469" s="94">
        <v>248</v>
      </c>
      <c r="BA14469" s="94">
        <v>-512</v>
      </c>
    </row>
    <row r="14470" spans="1:53">
      <c r="A14470" s="85" t="s">
        <v>70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399</v>
      </c>
      <c r="G14470" s="89" t="s">
        <v>400</v>
      </c>
      <c r="H14470" s="94">
        <v>839</v>
      </c>
      <c r="I14470" s="94">
        <v>772</v>
      </c>
      <c r="J14470" s="94">
        <v>1188</v>
      </c>
      <c r="K14470" s="94">
        <v>416</v>
      </c>
      <c r="O14470" s="94">
        <v>772</v>
      </c>
      <c r="P14470" s="94">
        <v>1188</v>
      </c>
      <c r="Q14470" s="94">
        <v>416</v>
      </c>
      <c r="AS14470" s="94">
        <v>-611</v>
      </c>
      <c r="AT14470" s="94">
        <v>63</v>
      </c>
      <c r="AU14470" s="94">
        <v>0</v>
      </c>
      <c r="AV14470" s="94">
        <v>10</v>
      </c>
      <c r="AW14470" s="94">
        <v>1171</v>
      </c>
      <c r="AX14470" s="94">
        <v>-426</v>
      </c>
      <c r="AY14470" s="94">
        <v>484</v>
      </c>
      <c r="AZ14470" s="94">
        <v>245</v>
      </c>
      <c r="BA14470" s="94">
        <v>-520</v>
      </c>
    </row>
    <row r="14471" spans="1:53">
      <c r="A14471" s="85" t="s">
        <v>70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399</v>
      </c>
      <c r="G14471" s="89" t="s">
        <v>400</v>
      </c>
      <c r="H14471" s="94">
        <v>816</v>
      </c>
      <c r="I14471" s="94">
        <v>724</v>
      </c>
      <c r="J14471" s="94">
        <v>989</v>
      </c>
      <c r="K14471" s="94">
        <v>265</v>
      </c>
      <c r="O14471" s="94">
        <v>724</v>
      </c>
      <c r="P14471" s="94">
        <v>989</v>
      </c>
      <c r="Q14471" s="94">
        <v>265</v>
      </c>
      <c r="AS14471" s="94">
        <v>-652</v>
      </c>
      <c r="AT14471" s="94">
        <v>80</v>
      </c>
      <c r="AU14471" s="94">
        <v>2</v>
      </c>
      <c r="AV14471" s="94">
        <v>-3</v>
      </c>
      <c r="AW14471" s="94">
        <v>1078</v>
      </c>
      <c r="AX14471" s="94">
        <v>-450</v>
      </c>
      <c r="AY14471" s="94">
        <v>430</v>
      </c>
      <c r="AZ14471" s="94">
        <v>245</v>
      </c>
      <c r="BA14471" s="94">
        <v>-465</v>
      </c>
    </row>
    <row r="14472" spans="1:53">
      <c r="A14472" s="85" t="s">
        <v>70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399</v>
      </c>
      <c r="G14472" s="89" t="s">
        <v>400</v>
      </c>
      <c r="H14472" s="94">
        <v>771</v>
      </c>
      <c r="I14472" s="94">
        <v>679</v>
      </c>
      <c r="J14472" s="94">
        <v>682</v>
      </c>
      <c r="K14472" s="94">
        <v>3</v>
      </c>
      <c r="O14472" s="94">
        <v>679</v>
      </c>
      <c r="P14472" s="94">
        <v>682</v>
      </c>
      <c r="Q14472" s="94">
        <v>3</v>
      </c>
      <c r="AS14472" s="94">
        <v>-568</v>
      </c>
      <c r="AT14472" s="94">
        <v>42</v>
      </c>
      <c r="AU14472" s="94">
        <v>1</v>
      </c>
      <c r="AV14472" s="94">
        <v>-3</v>
      </c>
      <c r="AW14472" s="94">
        <v>941</v>
      </c>
      <c r="AX14472" s="94">
        <v>-518</v>
      </c>
      <c r="AY14472" s="94">
        <v>386</v>
      </c>
      <c r="AZ14472" s="94">
        <v>157</v>
      </c>
      <c r="BA14472" s="94">
        <v>-435</v>
      </c>
    </row>
    <row r="14473" spans="1:53">
      <c r="A14473" s="85" t="s">
        <v>70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399</v>
      </c>
      <c r="G14473" s="89" t="s">
        <v>400</v>
      </c>
      <c r="H14473" s="94">
        <v>736</v>
      </c>
      <c r="I14473" s="94">
        <v>741</v>
      </c>
      <c r="J14473" s="94">
        <v>294</v>
      </c>
      <c r="K14473" s="94">
        <v>-447</v>
      </c>
      <c r="O14473" s="94">
        <v>741</v>
      </c>
      <c r="P14473" s="94">
        <v>294</v>
      </c>
      <c r="Q14473" s="94">
        <v>-447</v>
      </c>
      <c r="AS14473" s="94">
        <v>-472</v>
      </c>
      <c r="AT14473" s="94">
        <v>-46</v>
      </c>
      <c r="AU14473" s="94">
        <v>1</v>
      </c>
      <c r="AV14473" s="94">
        <v>-10</v>
      </c>
      <c r="AW14473" s="94">
        <v>656</v>
      </c>
      <c r="AX14473" s="94">
        <v>-585</v>
      </c>
      <c r="AY14473" s="94">
        <v>318</v>
      </c>
      <c r="AZ14473" s="94">
        <v>108</v>
      </c>
      <c r="BA14473" s="94">
        <v>-417</v>
      </c>
    </row>
    <row r="14474" spans="1:53">
      <c r="A14474" s="85" t="s">
        <v>70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399</v>
      </c>
      <c r="G14474" s="89" t="s">
        <v>400</v>
      </c>
      <c r="H14474" s="94">
        <v>757</v>
      </c>
      <c r="I14474" s="94">
        <v>736</v>
      </c>
      <c r="J14474" s="94">
        <v>271</v>
      </c>
      <c r="K14474" s="94">
        <v>-465</v>
      </c>
      <c r="O14474" s="94">
        <v>736</v>
      </c>
      <c r="P14474" s="94">
        <v>271</v>
      </c>
      <c r="Q14474" s="94">
        <v>-465</v>
      </c>
      <c r="AS14474" s="94">
        <v>-515</v>
      </c>
      <c r="AT14474" s="94">
        <v>-64</v>
      </c>
      <c r="AU14474" s="94">
        <v>1</v>
      </c>
      <c r="AV14474" s="94">
        <v>-19</v>
      </c>
      <c r="AW14474" s="94">
        <v>507</v>
      </c>
      <c r="AX14474" s="94">
        <v>-374</v>
      </c>
      <c r="AY14474" s="94">
        <v>270</v>
      </c>
      <c r="AZ14474" s="94">
        <v>115</v>
      </c>
      <c r="BA14474" s="94">
        <v>-386</v>
      </c>
    </row>
    <row r="14475" spans="1:53">
      <c r="A14475" s="85" t="s">
        <v>70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399</v>
      </c>
      <c r="G14475" s="89" t="s">
        <v>400</v>
      </c>
      <c r="H14475" s="94">
        <v>744</v>
      </c>
      <c r="I14475" s="94">
        <v>718</v>
      </c>
      <c r="J14475" s="94">
        <v>219</v>
      </c>
      <c r="K14475" s="94">
        <v>-499</v>
      </c>
      <c r="O14475" s="94">
        <v>718</v>
      </c>
      <c r="P14475" s="94">
        <v>219</v>
      </c>
      <c r="Q14475" s="94">
        <v>-499</v>
      </c>
      <c r="AS14475" s="94">
        <v>-537</v>
      </c>
      <c r="AT14475" s="94">
        <v>-64</v>
      </c>
      <c r="AU14475" s="94">
        <v>0</v>
      </c>
      <c r="AV14475" s="94">
        <v>-21</v>
      </c>
      <c r="AW14475" s="94">
        <v>621</v>
      </c>
      <c r="AX14475" s="94">
        <v>-470</v>
      </c>
      <c r="AY14475" s="94">
        <v>226</v>
      </c>
      <c r="AZ14475" s="94">
        <v>91</v>
      </c>
      <c r="BA14475" s="94">
        <v>-345</v>
      </c>
    </row>
    <row r="14476" spans="1:53">
      <c r="A14476" s="85" t="s">
        <v>70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399</v>
      </c>
      <c r="G14476" s="89" t="s">
        <v>400</v>
      </c>
      <c r="H14476" s="94">
        <v>767</v>
      </c>
      <c r="I14476" s="94">
        <v>717</v>
      </c>
      <c r="J14476" s="94">
        <v>212</v>
      </c>
      <c r="K14476" s="94">
        <v>-505</v>
      </c>
      <c r="O14476" s="94">
        <v>717</v>
      </c>
      <c r="P14476" s="94">
        <v>212</v>
      </c>
      <c r="Q14476" s="94">
        <v>-505</v>
      </c>
      <c r="AS14476" s="94">
        <v>-527</v>
      </c>
      <c r="AT14476" s="94">
        <v>-65</v>
      </c>
      <c r="AU14476" s="94">
        <v>2</v>
      </c>
      <c r="AV14476" s="94">
        <v>-21</v>
      </c>
      <c r="AW14476" s="94">
        <v>660</v>
      </c>
      <c r="AX14476" s="94">
        <v>-516</v>
      </c>
      <c r="AY14476" s="94">
        <v>227</v>
      </c>
      <c r="AZ14476" s="94">
        <v>83</v>
      </c>
      <c r="BA14476" s="94">
        <v>-348</v>
      </c>
    </row>
    <row r="14477" spans="1:53">
      <c r="A14477" s="85" t="s">
        <v>70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399</v>
      </c>
      <c r="G14477" s="89" t="s">
        <v>400</v>
      </c>
      <c r="H14477" s="94">
        <v>766</v>
      </c>
      <c r="I14477" s="94">
        <v>721</v>
      </c>
      <c r="J14477" s="94">
        <v>221</v>
      </c>
      <c r="K14477" s="94">
        <v>-500</v>
      </c>
      <c r="O14477" s="94">
        <v>721</v>
      </c>
      <c r="P14477" s="94">
        <v>221</v>
      </c>
      <c r="Q14477" s="94">
        <v>-500</v>
      </c>
      <c r="AS14477" s="94">
        <v>-543</v>
      </c>
      <c r="AT14477" s="94">
        <v>-67</v>
      </c>
      <c r="AU14477" s="94">
        <v>1</v>
      </c>
      <c r="AV14477" s="94">
        <v>-23</v>
      </c>
      <c r="AW14477" s="94">
        <v>658</v>
      </c>
      <c r="AX14477" s="94">
        <v>-489</v>
      </c>
      <c r="AY14477" s="94">
        <v>222</v>
      </c>
      <c r="AZ14477" s="94">
        <v>93</v>
      </c>
      <c r="BA14477" s="94">
        <v>-352</v>
      </c>
    </row>
    <row r="14478" spans="1:53">
      <c r="A14478" s="85" t="s">
        <v>70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399</v>
      </c>
      <c r="G14478" s="89" t="s">
        <v>400</v>
      </c>
      <c r="H14478" s="94">
        <v>786</v>
      </c>
      <c r="I14478" s="94">
        <v>749</v>
      </c>
      <c r="J14478" s="94">
        <v>333</v>
      </c>
      <c r="K14478" s="94">
        <v>-416</v>
      </c>
      <c r="O14478" s="94">
        <v>749</v>
      </c>
      <c r="P14478" s="94">
        <v>333</v>
      </c>
      <c r="Q14478" s="94">
        <v>-416</v>
      </c>
      <c r="AS14478" s="94">
        <v>-465</v>
      </c>
      <c r="AT14478" s="94">
        <v>-48</v>
      </c>
      <c r="AU14478" s="94">
        <v>0</v>
      </c>
      <c r="AV14478" s="94">
        <v>-18</v>
      </c>
      <c r="AW14478" s="94">
        <v>706</v>
      </c>
      <c r="AX14478" s="94">
        <v>-579</v>
      </c>
      <c r="AY14478" s="94">
        <v>265</v>
      </c>
      <c r="AZ14478" s="94">
        <v>97</v>
      </c>
      <c r="BA14478" s="94">
        <v>-374</v>
      </c>
    </row>
    <row r="14479" spans="1:53">
      <c r="A14479" s="85" t="s">
        <v>70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399</v>
      </c>
      <c r="G14479" s="89" t="s">
        <v>400</v>
      </c>
      <c r="H14479" s="94">
        <v>823</v>
      </c>
      <c r="I14479" s="94">
        <v>779</v>
      </c>
      <c r="J14479" s="94">
        <v>389</v>
      </c>
      <c r="K14479" s="94">
        <v>-390</v>
      </c>
      <c r="O14479" s="94">
        <v>779</v>
      </c>
      <c r="P14479" s="94">
        <v>389</v>
      </c>
      <c r="Q14479" s="94">
        <v>-390</v>
      </c>
      <c r="AS14479" s="94">
        <v>-444</v>
      </c>
      <c r="AT14479" s="94">
        <v>-48</v>
      </c>
      <c r="AU14479" s="94">
        <v>2</v>
      </c>
      <c r="AV14479" s="94">
        <v>-15</v>
      </c>
      <c r="AW14479" s="94">
        <v>699</v>
      </c>
      <c r="AX14479" s="94">
        <v>-594</v>
      </c>
      <c r="AY14479" s="94">
        <v>344</v>
      </c>
      <c r="AZ14479" s="94">
        <v>129</v>
      </c>
      <c r="BA14479" s="94">
        <v>-463</v>
      </c>
    </row>
    <row r="14480" spans="1:53">
      <c r="A14480" s="85" t="s">
        <v>70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399</v>
      </c>
      <c r="G14480" s="89" t="s">
        <v>400</v>
      </c>
      <c r="H14480" s="94">
        <v>879</v>
      </c>
      <c r="I14480" s="94">
        <v>841</v>
      </c>
      <c r="J14480" s="94">
        <v>613</v>
      </c>
      <c r="K14480" s="94">
        <v>-228</v>
      </c>
      <c r="O14480" s="94">
        <v>841</v>
      </c>
      <c r="P14480" s="94">
        <v>613</v>
      </c>
      <c r="Q14480" s="94">
        <v>-228</v>
      </c>
      <c r="AS14480" s="94">
        <v>-439</v>
      </c>
      <c r="AT14480" s="94">
        <v>-6</v>
      </c>
      <c r="AU14480" s="94">
        <v>1</v>
      </c>
      <c r="AV14480" s="94">
        <v>-26</v>
      </c>
      <c r="AW14480" s="94">
        <v>777</v>
      </c>
      <c r="AX14480" s="94">
        <v>-606</v>
      </c>
      <c r="AY14480" s="94">
        <v>434</v>
      </c>
      <c r="AZ14480" s="94">
        <v>146</v>
      </c>
      <c r="BA14480" s="94">
        <v>-509</v>
      </c>
    </row>
    <row r="14481" spans="1:53">
      <c r="A14481" s="85" t="s">
        <v>70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399</v>
      </c>
      <c r="G14481" s="89" t="s">
        <v>400</v>
      </c>
      <c r="H14481" s="94">
        <v>837</v>
      </c>
      <c r="I14481" s="94">
        <v>855</v>
      </c>
      <c r="J14481" s="94">
        <v>1087</v>
      </c>
      <c r="K14481" s="94">
        <v>232</v>
      </c>
      <c r="O14481" s="94">
        <v>855</v>
      </c>
      <c r="P14481" s="94">
        <v>1087</v>
      </c>
      <c r="Q14481" s="94">
        <v>232</v>
      </c>
      <c r="AS14481" s="94">
        <v>-685</v>
      </c>
      <c r="AT14481" s="94">
        <v>96</v>
      </c>
      <c r="AU14481" s="94">
        <v>0</v>
      </c>
      <c r="AV14481" s="94">
        <v>-29</v>
      </c>
      <c r="AW14481" s="94">
        <v>1223</v>
      </c>
      <c r="AX14481" s="94">
        <v>-522</v>
      </c>
      <c r="AY14481" s="94">
        <v>476</v>
      </c>
      <c r="AZ14481" s="94">
        <v>138</v>
      </c>
      <c r="BA14481" s="94">
        <v>-465</v>
      </c>
    </row>
    <row r="14482" spans="1:53">
      <c r="A14482" s="85" t="s">
        <v>70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399</v>
      </c>
      <c r="G14482" s="89" t="s">
        <v>400</v>
      </c>
      <c r="H14482" s="94">
        <v>777</v>
      </c>
      <c r="I14482" s="94">
        <v>798</v>
      </c>
      <c r="J14482" s="94">
        <v>720</v>
      </c>
      <c r="K14482" s="94">
        <v>-78</v>
      </c>
      <c r="O14482" s="94">
        <v>798</v>
      </c>
      <c r="P14482" s="94">
        <v>720</v>
      </c>
      <c r="Q14482" s="94">
        <v>-78</v>
      </c>
      <c r="AS14482" s="94">
        <v>-818</v>
      </c>
      <c r="AT14482" s="94">
        <v>12</v>
      </c>
      <c r="AU14482" s="94">
        <v>2</v>
      </c>
      <c r="AV14482" s="94">
        <v>-33</v>
      </c>
      <c r="AW14482" s="94">
        <v>1059</v>
      </c>
      <c r="AX14482" s="94">
        <v>-433</v>
      </c>
      <c r="AY14482" s="94">
        <v>439</v>
      </c>
      <c r="AZ14482" s="94">
        <v>124</v>
      </c>
      <c r="BA14482" s="94">
        <v>-430</v>
      </c>
    </row>
    <row r="14483" spans="1:53">
      <c r="A14483" s="85" t="s">
        <v>70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399</v>
      </c>
      <c r="G14483" s="89" t="s">
        <v>400</v>
      </c>
      <c r="H14483" s="94">
        <v>720</v>
      </c>
      <c r="I14483" s="94">
        <v>774</v>
      </c>
      <c r="J14483" s="94">
        <v>249</v>
      </c>
      <c r="K14483" s="94">
        <v>-525</v>
      </c>
      <c r="O14483" s="94">
        <v>774</v>
      </c>
      <c r="P14483" s="94">
        <v>249</v>
      </c>
      <c r="Q14483" s="94">
        <v>-525</v>
      </c>
      <c r="AS14483" s="94">
        <v>-901</v>
      </c>
      <c r="AT14483" s="94">
        <v>-117</v>
      </c>
      <c r="AU14483" s="94">
        <v>1</v>
      </c>
      <c r="AV14483" s="94">
        <v>-36</v>
      </c>
      <c r="AW14483" s="94">
        <v>768</v>
      </c>
      <c r="AX14483" s="94">
        <v>-345</v>
      </c>
      <c r="AY14483" s="94">
        <v>410</v>
      </c>
      <c r="AZ14483" s="94">
        <v>89</v>
      </c>
      <c r="BA14483" s="94">
        <v>-394</v>
      </c>
    </row>
    <row r="14484" spans="1:53">
      <c r="A14484" s="85" t="s">
        <v>70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399</v>
      </c>
      <c r="G14484" s="89" t="s">
        <v>400</v>
      </c>
      <c r="H14484" s="94">
        <v>684</v>
      </c>
      <c r="I14484" s="94">
        <v>751</v>
      </c>
      <c r="J14484" s="94">
        <v>273</v>
      </c>
      <c r="K14484" s="94">
        <v>-478</v>
      </c>
      <c r="O14484" s="94">
        <v>751</v>
      </c>
      <c r="P14484" s="94">
        <v>273</v>
      </c>
      <c r="Q14484" s="94">
        <v>-478</v>
      </c>
      <c r="AS14484" s="94">
        <v>-880</v>
      </c>
      <c r="AT14484" s="94">
        <v>-123</v>
      </c>
      <c r="AU14484" s="94">
        <v>1</v>
      </c>
      <c r="AV14484" s="94">
        <v>-25</v>
      </c>
      <c r="AW14484" s="94">
        <v>815</v>
      </c>
      <c r="AX14484" s="94">
        <v>-381</v>
      </c>
      <c r="AY14484" s="94">
        <v>391</v>
      </c>
      <c r="AZ14484" s="94">
        <v>81</v>
      </c>
      <c r="BA14484" s="94">
        <v>-357</v>
      </c>
    </row>
    <row r="14485" spans="1:53">
      <c r="A14485" s="85" t="s">
        <v>70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399</v>
      </c>
      <c r="G14485" s="89" t="s">
        <v>400</v>
      </c>
      <c r="H14485" s="94">
        <v>674</v>
      </c>
      <c r="I14485" s="94">
        <v>749</v>
      </c>
      <c r="J14485" s="94">
        <v>232</v>
      </c>
      <c r="K14485" s="94">
        <v>-517</v>
      </c>
      <c r="O14485" s="94">
        <v>749</v>
      </c>
      <c r="P14485" s="94">
        <v>232</v>
      </c>
      <c r="Q14485" s="94">
        <v>-517</v>
      </c>
      <c r="AS14485" s="94">
        <v>-939</v>
      </c>
      <c r="AT14485" s="94">
        <v>-124</v>
      </c>
      <c r="AU14485" s="94">
        <v>1</v>
      </c>
      <c r="AV14485" s="94">
        <v>-26</v>
      </c>
      <c r="AW14485" s="94">
        <v>837</v>
      </c>
      <c r="AX14485" s="94">
        <v>-367</v>
      </c>
      <c r="AY14485" s="94">
        <v>345</v>
      </c>
      <c r="AZ14485" s="94">
        <v>80</v>
      </c>
      <c r="BA14485" s="94">
        <v>-324</v>
      </c>
    </row>
    <row r="14486" spans="1:53">
      <c r="A14486" s="85" t="s">
        <v>70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399</v>
      </c>
      <c r="G14486" s="89" t="s">
        <v>400</v>
      </c>
      <c r="H14486" s="94">
        <v>660</v>
      </c>
      <c r="I14486" s="94">
        <v>738</v>
      </c>
      <c r="J14486" s="94">
        <v>255</v>
      </c>
      <c r="K14486" s="94">
        <v>-483</v>
      </c>
      <c r="O14486" s="94">
        <v>738</v>
      </c>
      <c r="P14486" s="94">
        <v>255</v>
      </c>
      <c r="Q14486" s="94">
        <v>-483</v>
      </c>
      <c r="AS14486" s="94">
        <v>-934</v>
      </c>
      <c r="AT14486" s="94">
        <v>-119</v>
      </c>
      <c r="AU14486" s="94">
        <v>2</v>
      </c>
      <c r="AV14486" s="94">
        <v>-23</v>
      </c>
      <c r="AW14486" s="94">
        <v>907</v>
      </c>
      <c r="AX14486" s="94">
        <v>-399</v>
      </c>
      <c r="AY14486" s="94">
        <v>323</v>
      </c>
      <c r="AZ14486" s="94">
        <v>72</v>
      </c>
      <c r="BA14486" s="94">
        <v>-312</v>
      </c>
    </row>
    <row r="14487" spans="1:53">
      <c r="A14487" s="85" t="s">
        <v>70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399</v>
      </c>
      <c r="G14487" s="89" t="s">
        <v>400</v>
      </c>
      <c r="H14487" s="94">
        <v>720</v>
      </c>
      <c r="I14487" s="94">
        <v>775</v>
      </c>
      <c r="J14487" s="94">
        <v>311</v>
      </c>
      <c r="K14487" s="94">
        <v>-464</v>
      </c>
      <c r="O14487" s="94">
        <v>775</v>
      </c>
      <c r="P14487" s="94">
        <v>311</v>
      </c>
      <c r="Q14487" s="94">
        <v>-464</v>
      </c>
      <c r="AS14487" s="94">
        <v>-946</v>
      </c>
      <c r="AT14487" s="94">
        <v>-118</v>
      </c>
      <c r="AU14487" s="94">
        <v>0</v>
      </c>
      <c r="AV14487" s="94">
        <v>-30</v>
      </c>
      <c r="AW14487" s="94">
        <v>863</v>
      </c>
      <c r="AX14487" s="94">
        <v>-324</v>
      </c>
      <c r="AY14487" s="94">
        <v>291</v>
      </c>
      <c r="AZ14487" s="94">
        <v>76</v>
      </c>
      <c r="BA14487" s="94">
        <v>-276</v>
      </c>
    </row>
    <row r="14488" spans="1:53">
      <c r="A14488" s="85" t="s">
        <v>70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399</v>
      </c>
      <c r="G14488" s="89" t="s">
        <v>400</v>
      </c>
      <c r="H14488" s="94">
        <v>724</v>
      </c>
      <c r="I14488" s="94">
        <v>766</v>
      </c>
      <c r="J14488" s="94">
        <v>272</v>
      </c>
      <c r="K14488" s="94">
        <v>-494</v>
      </c>
      <c r="O14488" s="94">
        <v>766</v>
      </c>
      <c r="P14488" s="94">
        <v>272</v>
      </c>
      <c r="Q14488" s="94">
        <v>-494</v>
      </c>
      <c r="AS14488" s="94">
        <v>-965</v>
      </c>
      <c r="AT14488" s="94">
        <v>-122</v>
      </c>
      <c r="AU14488" s="94">
        <v>2</v>
      </c>
      <c r="AV14488" s="94">
        <v>-36</v>
      </c>
      <c r="AW14488" s="94">
        <v>815</v>
      </c>
      <c r="AX14488" s="94">
        <v>-284</v>
      </c>
      <c r="AY14488" s="94">
        <v>278</v>
      </c>
      <c r="AZ14488" s="94">
        <v>78</v>
      </c>
      <c r="BA14488" s="94">
        <v>-260</v>
      </c>
    </row>
    <row r="14489" spans="1:53">
      <c r="A14489" s="85" t="s">
        <v>70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399</v>
      </c>
      <c r="G14489" s="89" t="s">
        <v>400</v>
      </c>
      <c r="H14489" s="94">
        <v>745</v>
      </c>
      <c r="I14489" s="94">
        <v>771</v>
      </c>
      <c r="J14489" s="94">
        <v>293</v>
      </c>
      <c r="K14489" s="94">
        <v>-478</v>
      </c>
      <c r="O14489" s="94">
        <v>771</v>
      </c>
      <c r="P14489" s="94">
        <v>293</v>
      </c>
      <c r="Q14489" s="94">
        <v>-478</v>
      </c>
      <c r="AS14489" s="94">
        <v>-848</v>
      </c>
      <c r="AT14489" s="94">
        <v>-120</v>
      </c>
      <c r="AU14489" s="94">
        <v>1</v>
      </c>
      <c r="AV14489" s="94">
        <v>-29</v>
      </c>
      <c r="AW14489" s="94">
        <v>725</v>
      </c>
      <c r="AX14489" s="94">
        <v>-301</v>
      </c>
      <c r="AY14489" s="94">
        <v>328</v>
      </c>
      <c r="AZ14489" s="94">
        <v>78</v>
      </c>
      <c r="BA14489" s="94">
        <v>-312</v>
      </c>
    </row>
    <row r="14490" spans="1:53">
      <c r="A14490" s="85" t="s">
        <v>70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399</v>
      </c>
      <c r="G14490" s="89" t="s">
        <v>400</v>
      </c>
      <c r="H14490" s="94">
        <v>763</v>
      </c>
      <c r="I14490" s="94">
        <v>786</v>
      </c>
      <c r="J14490" s="94">
        <v>376</v>
      </c>
      <c r="K14490" s="94">
        <v>-410</v>
      </c>
      <c r="O14490" s="94">
        <v>786</v>
      </c>
      <c r="P14490" s="94">
        <v>376</v>
      </c>
      <c r="Q14490" s="94">
        <v>-410</v>
      </c>
      <c r="AS14490" s="94">
        <v>-827</v>
      </c>
      <c r="AT14490" s="94">
        <v>-98</v>
      </c>
      <c r="AU14490" s="94">
        <v>0</v>
      </c>
      <c r="AV14490" s="94">
        <v>-26</v>
      </c>
      <c r="AW14490" s="94">
        <v>727</v>
      </c>
      <c r="AX14490" s="94">
        <v>-264</v>
      </c>
      <c r="AY14490" s="94">
        <v>354</v>
      </c>
      <c r="AZ14490" s="94">
        <v>74</v>
      </c>
      <c r="BA14490" s="94">
        <v>-350</v>
      </c>
    </row>
    <row r="14491" spans="1:53">
      <c r="A14491" s="85" t="s">
        <v>70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399</v>
      </c>
      <c r="G14491" s="89" t="s">
        <v>400</v>
      </c>
      <c r="H14491" s="94">
        <v>681</v>
      </c>
      <c r="I14491" s="94">
        <v>704</v>
      </c>
      <c r="J14491" s="94">
        <v>496</v>
      </c>
      <c r="K14491" s="94">
        <v>-208</v>
      </c>
      <c r="O14491" s="94">
        <v>704</v>
      </c>
      <c r="P14491" s="94">
        <v>496</v>
      </c>
      <c r="Q14491" s="94">
        <v>-208</v>
      </c>
      <c r="AS14491" s="94">
        <v>-727</v>
      </c>
      <c r="AT14491" s="94">
        <v>-43</v>
      </c>
      <c r="AU14491" s="94">
        <v>2</v>
      </c>
      <c r="AV14491" s="94">
        <v>-12</v>
      </c>
      <c r="AW14491" s="94">
        <v>738</v>
      </c>
      <c r="AX14491" s="94">
        <v>-298</v>
      </c>
      <c r="AY14491" s="94">
        <v>418</v>
      </c>
      <c r="AZ14491" s="94">
        <v>108</v>
      </c>
      <c r="BA14491" s="94">
        <v>-394</v>
      </c>
    </row>
    <row r="14492" spans="1:53">
      <c r="A14492" s="85" t="s">
        <v>70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399</v>
      </c>
      <c r="G14492" s="89" t="s">
        <v>400</v>
      </c>
      <c r="H14492" s="94">
        <v>707</v>
      </c>
      <c r="I14492" s="94">
        <v>776</v>
      </c>
      <c r="J14492" s="94">
        <v>1076</v>
      </c>
      <c r="K14492" s="94">
        <v>300</v>
      </c>
      <c r="O14492" s="94">
        <v>776</v>
      </c>
      <c r="P14492" s="94">
        <v>1076</v>
      </c>
      <c r="Q14492" s="94">
        <v>300</v>
      </c>
      <c r="AS14492" s="94">
        <v>-589</v>
      </c>
      <c r="AT14492" s="94">
        <v>82</v>
      </c>
      <c r="AU14492" s="94">
        <v>1</v>
      </c>
      <c r="AV14492" s="94">
        <v>10</v>
      </c>
      <c r="AW14492" s="94">
        <v>997</v>
      </c>
      <c r="AX14492" s="94">
        <v>-407</v>
      </c>
      <c r="AY14492" s="94">
        <v>508</v>
      </c>
      <c r="AZ14492" s="94">
        <v>178</v>
      </c>
      <c r="BA14492" s="94">
        <v>-480</v>
      </c>
    </row>
    <row r="14493" spans="1:53">
      <c r="A14493" s="85" t="s">
        <v>70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399</v>
      </c>
      <c r="G14493" s="89" t="s">
        <v>400</v>
      </c>
      <c r="H14493" s="94">
        <v>710</v>
      </c>
      <c r="I14493" s="94">
        <v>819</v>
      </c>
      <c r="J14493" s="94">
        <v>1401</v>
      </c>
      <c r="K14493" s="94">
        <v>582</v>
      </c>
      <c r="O14493" s="94">
        <v>819</v>
      </c>
      <c r="P14493" s="94">
        <v>1401</v>
      </c>
      <c r="Q14493" s="94">
        <v>582</v>
      </c>
      <c r="AS14493" s="94">
        <v>-670</v>
      </c>
      <c r="AT14493" s="94">
        <v>141</v>
      </c>
      <c r="AU14493" s="94">
        <v>1</v>
      </c>
      <c r="AV14493" s="94">
        <v>7</v>
      </c>
      <c r="AW14493" s="94">
        <v>1196</v>
      </c>
      <c r="AX14493" s="94">
        <v>-412</v>
      </c>
      <c r="AY14493" s="94">
        <v>545</v>
      </c>
      <c r="AZ14493" s="94">
        <v>262</v>
      </c>
      <c r="BA14493" s="94">
        <v>-488</v>
      </c>
    </row>
    <row r="14494" spans="1:53">
      <c r="A14494" s="85" t="s">
        <v>70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399</v>
      </c>
      <c r="G14494" s="89" t="s">
        <v>400</v>
      </c>
      <c r="H14494" s="94">
        <v>709</v>
      </c>
      <c r="I14494" s="94">
        <v>818</v>
      </c>
      <c r="J14494" s="94">
        <v>1360</v>
      </c>
      <c r="K14494" s="94">
        <v>542</v>
      </c>
      <c r="O14494" s="94">
        <v>818</v>
      </c>
      <c r="P14494" s="94">
        <v>1360</v>
      </c>
      <c r="Q14494" s="94">
        <v>542</v>
      </c>
      <c r="AS14494" s="94">
        <v>-678</v>
      </c>
      <c r="AT14494" s="94">
        <v>147</v>
      </c>
      <c r="AU14494" s="94">
        <v>1</v>
      </c>
      <c r="AV14494" s="94">
        <v>9</v>
      </c>
      <c r="AW14494" s="94">
        <v>1198</v>
      </c>
      <c r="AX14494" s="94">
        <v>-479</v>
      </c>
      <c r="AY14494" s="94">
        <v>589</v>
      </c>
      <c r="AZ14494" s="94">
        <v>253</v>
      </c>
      <c r="BA14494" s="94">
        <v>-498</v>
      </c>
    </row>
    <row r="14495" spans="1:53">
      <c r="A14495" s="85" t="s">
        <v>70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399</v>
      </c>
      <c r="G14495" s="89" t="s">
        <v>400</v>
      </c>
      <c r="H14495" s="94">
        <v>670</v>
      </c>
      <c r="I14495" s="94">
        <v>788</v>
      </c>
      <c r="J14495" s="94">
        <v>937</v>
      </c>
      <c r="K14495" s="94">
        <v>149</v>
      </c>
      <c r="O14495" s="94">
        <v>788</v>
      </c>
      <c r="P14495" s="94">
        <v>937</v>
      </c>
      <c r="Q14495" s="94">
        <v>149</v>
      </c>
      <c r="AS14495" s="94">
        <v>-734</v>
      </c>
      <c r="AT14495" s="94">
        <v>107</v>
      </c>
      <c r="AU14495" s="94">
        <v>0</v>
      </c>
      <c r="AV14495" s="94">
        <v>0</v>
      </c>
      <c r="AW14495" s="94">
        <v>1093</v>
      </c>
      <c r="AX14495" s="94">
        <v>-534</v>
      </c>
      <c r="AY14495" s="94">
        <v>549</v>
      </c>
      <c r="AZ14495" s="94">
        <v>137</v>
      </c>
      <c r="BA14495" s="94">
        <v>-469</v>
      </c>
    </row>
    <row r="14496" spans="1:53">
      <c r="A14496" s="85" t="s">
        <v>70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399</v>
      </c>
      <c r="G14496" s="89" t="s">
        <v>400</v>
      </c>
      <c r="H14496" s="94">
        <v>636</v>
      </c>
      <c r="I14496" s="94">
        <v>749</v>
      </c>
      <c r="J14496" s="94">
        <v>663</v>
      </c>
      <c r="K14496" s="94">
        <v>-86</v>
      </c>
      <c r="O14496" s="94">
        <v>749</v>
      </c>
      <c r="P14496" s="94">
        <v>663</v>
      </c>
      <c r="Q14496" s="94">
        <v>-86</v>
      </c>
      <c r="AS14496" s="94">
        <v>-650</v>
      </c>
      <c r="AT14496" s="94">
        <v>57</v>
      </c>
      <c r="AU14496" s="94">
        <v>2</v>
      </c>
      <c r="AV14496" s="94">
        <v>-8</v>
      </c>
      <c r="AW14496" s="94">
        <v>979</v>
      </c>
      <c r="AX14496" s="94">
        <v>-585</v>
      </c>
      <c r="AY14496" s="94">
        <v>486</v>
      </c>
      <c r="AZ14496" s="94">
        <v>117</v>
      </c>
      <c r="BA14496" s="94">
        <v>-484</v>
      </c>
    </row>
    <row r="14497" spans="1:53">
      <c r="A14497" s="85" t="s">
        <v>70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399</v>
      </c>
      <c r="G14497" s="89" t="s">
        <v>400</v>
      </c>
      <c r="H14497" s="94">
        <v>748</v>
      </c>
      <c r="I14497" s="94">
        <v>807</v>
      </c>
      <c r="J14497" s="94">
        <v>522</v>
      </c>
      <c r="K14497" s="94">
        <v>-285</v>
      </c>
      <c r="O14497" s="94">
        <v>807</v>
      </c>
      <c r="P14497" s="94">
        <v>522</v>
      </c>
      <c r="Q14497" s="94">
        <v>-285</v>
      </c>
      <c r="AS14497" s="94">
        <v>-453</v>
      </c>
      <c r="AT14497" s="94">
        <v>1</v>
      </c>
      <c r="AU14497" s="94">
        <v>1</v>
      </c>
      <c r="AV14497" s="94">
        <v>-16</v>
      </c>
      <c r="AW14497" s="94">
        <v>712</v>
      </c>
      <c r="AX14497" s="94">
        <v>-595</v>
      </c>
      <c r="AY14497" s="94">
        <v>393</v>
      </c>
      <c r="AZ14497" s="94">
        <v>133</v>
      </c>
      <c r="BA14497" s="94">
        <v>-461</v>
      </c>
    </row>
    <row r="14498" spans="1:53">
      <c r="A14498" s="85" t="s">
        <v>70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399</v>
      </c>
      <c r="G14498" s="89" t="s">
        <v>400</v>
      </c>
      <c r="H14498" s="94">
        <v>715</v>
      </c>
      <c r="I14498" s="94">
        <v>789</v>
      </c>
      <c r="J14498" s="94">
        <v>432</v>
      </c>
      <c r="K14498" s="94">
        <v>-357</v>
      </c>
      <c r="O14498" s="94">
        <v>789</v>
      </c>
      <c r="P14498" s="94">
        <v>432</v>
      </c>
      <c r="Q14498" s="94">
        <v>-357</v>
      </c>
      <c r="AS14498" s="94">
        <v>-407</v>
      </c>
      <c r="AT14498" s="94">
        <v>-29</v>
      </c>
      <c r="AU14498" s="94">
        <v>0</v>
      </c>
      <c r="AV14498" s="94">
        <v>-9</v>
      </c>
      <c r="AW14498" s="94">
        <v>603</v>
      </c>
      <c r="AX14498" s="94">
        <v>-567</v>
      </c>
      <c r="AY14498" s="94">
        <v>344</v>
      </c>
      <c r="AZ14498" s="94">
        <v>125</v>
      </c>
      <c r="BA14498" s="94">
        <v>-417</v>
      </c>
    </row>
    <row r="14499" spans="1:53">
      <c r="A14499" s="85" t="s">
        <v>70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399</v>
      </c>
      <c r="G14499" s="89" t="s">
        <v>400</v>
      </c>
      <c r="H14499" s="94">
        <v>713</v>
      </c>
      <c r="I14499" s="94">
        <v>790</v>
      </c>
      <c r="J14499" s="94">
        <v>644</v>
      </c>
      <c r="K14499" s="94">
        <v>-146</v>
      </c>
      <c r="O14499" s="94">
        <v>790</v>
      </c>
      <c r="P14499" s="94">
        <v>644</v>
      </c>
      <c r="Q14499" s="94">
        <v>-146</v>
      </c>
      <c r="AS14499" s="94">
        <v>-425</v>
      </c>
      <c r="AT14499" s="94">
        <v>9</v>
      </c>
      <c r="AU14499" s="94">
        <v>2</v>
      </c>
      <c r="AV14499" s="94">
        <v>-9</v>
      </c>
      <c r="AW14499" s="94">
        <v>737</v>
      </c>
      <c r="AX14499" s="94">
        <v>-543</v>
      </c>
      <c r="AY14499" s="94">
        <v>328</v>
      </c>
      <c r="AZ14499" s="94">
        <v>141</v>
      </c>
      <c r="BA14499" s="94">
        <v>-386</v>
      </c>
    </row>
    <row r="14500" spans="1:53">
      <c r="A14500" s="85" t="s">
        <v>70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399</v>
      </c>
      <c r="G14500" s="89" t="s">
        <v>400</v>
      </c>
      <c r="H14500" s="94">
        <v>713</v>
      </c>
      <c r="I14500" s="94">
        <v>797</v>
      </c>
      <c r="J14500" s="94">
        <v>631</v>
      </c>
      <c r="K14500" s="94">
        <v>-166</v>
      </c>
      <c r="O14500" s="94">
        <v>797</v>
      </c>
      <c r="P14500" s="94">
        <v>631</v>
      </c>
      <c r="Q14500" s="94">
        <v>-166</v>
      </c>
      <c r="AS14500" s="94">
        <v>-390</v>
      </c>
      <c r="AT14500" s="94">
        <v>2</v>
      </c>
      <c r="AU14500" s="94">
        <v>0</v>
      </c>
      <c r="AV14500" s="94">
        <v>-10</v>
      </c>
      <c r="AW14500" s="94">
        <v>689</v>
      </c>
      <c r="AX14500" s="94">
        <v>-566</v>
      </c>
      <c r="AY14500" s="94">
        <v>312</v>
      </c>
      <c r="AZ14500" s="94">
        <v>144</v>
      </c>
      <c r="BA14500" s="94">
        <v>-347</v>
      </c>
    </row>
    <row r="14501" spans="1:53">
      <c r="A14501" s="85" t="s">
        <v>70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399</v>
      </c>
      <c r="G14501" s="89" t="s">
        <v>400</v>
      </c>
      <c r="H14501" s="94">
        <v>717</v>
      </c>
      <c r="I14501" s="94">
        <v>799</v>
      </c>
      <c r="J14501" s="94">
        <v>682</v>
      </c>
      <c r="K14501" s="94">
        <v>-117</v>
      </c>
      <c r="O14501" s="94">
        <v>799</v>
      </c>
      <c r="P14501" s="94">
        <v>682</v>
      </c>
      <c r="Q14501" s="94">
        <v>-117</v>
      </c>
      <c r="AS14501" s="94">
        <v>-405</v>
      </c>
      <c r="AT14501" s="94">
        <v>8</v>
      </c>
      <c r="AU14501" s="94">
        <v>2</v>
      </c>
      <c r="AV14501" s="94">
        <v>-13</v>
      </c>
      <c r="AW14501" s="94">
        <v>723</v>
      </c>
      <c r="AX14501" s="94">
        <v>-537</v>
      </c>
      <c r="AY14501" s="94">
        <v>316</v>
      </c>
      <c r="AZ14501" s="94">
        <v>155</v>
      </c>
      <c r="BA14501" s="94">
        <v>-366</v>
      </c>
    </row>
    <row r="14502" spans="1:53">
      <c r="A14502" s="85" t="s">
        <v>70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399</v>
      </c>
      <c r="G14502" s="89" t="s">
        <v>400</v>
      </c>
      <c r="H14502" s="94">
        <v>724</v>
      </c>
      <c r="I14502" s="94">
        <v>835</v>
      </c>
      <c r="J14502" s="94">
        <v>680</v>
      </c>
      <c r="K14502" s="94">
        <v>-155</v>
      </c>
      <c r="O14502" s="94">
        <v>835</v>
      </c>
      <c r="P14502" s="94">
        <v>680</v>
      </c>
      <c r="Q14502" s="94">
        <v>-155</v>
      </c>
      <c r="AS14502" s="94">
        <v>-402</v>
      </c>
      <c r="AT14502" s="94">
        <v>9</v>
      </c>
      <c r="AU14502" s="94">
        <v>0</v>
      </c>
      <c r="AV14502" s="94">
        <v>-16</v>
      </c>
      <c r="AW14502" s="94">
        <v>737</v>
      </c>
      <c r="AX14502" s="94">
        <v>-603</v>
      </c>
      <c r="AY14502" s="94">
        <v>346</v>
      </c>
      <c r="AZ14502" s="94">
        <v>172</v>
      </c>
      <c r="BA14502" s="94">
        <v>-398</v>
      </c>
    </row>
    <row r="14503" spans="1:53">
      <c r="A14503" s="85" t="s">
        <v>70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399</v>
      </c>
      <c r="G14503" s="89" t="s">
        <v>400</v>
      </c>
      <c r="H14503" s="94">
        <v>768</v>
      </c>
      <c r="I14503" s="94">
        <v>886</v>
      </c>
      <c r="J14503" s="94">
        <v>835</v>
      </c>
      <c r="K14503" s="94">
        <v>-51</v>
      </c>
      <c r="O14503" s="94">
        <v>886</v>
      </c>
      <c r="P14503" s="94">
        <v>835</v>
      </c>
      <c r="Q14503" s="94">
        <v>-51</v>
      </c>
      <c r="AS14503" s="94">
        <v>-421</v>
      </c>
      <c r="AT14503" s="94">
        <v>20</v>
      </c>
      <c r="AU14503" s="94">
        <v>1</v>
      </c>
      <c r="AV14503" s="94">
        <v>-18</v>
      </c>
      <c r="AW14503" s="94">
        <v>771</v>
      </c>
      <c r="AX14503" s="94">
        <v>-583</v>
      </c>
      <c r="AY14503" s="94">
        <v>422</v>
      </c>
      <c r="AZ14503" s="94">
        <v>239</v>
      </c>
      <c r="BA14503" s="94">
        <v>-482</v>
      </c>
    </row>
    <row r="14504" spans="1:53">
      <c r="A14504" s="85" t="s">
        <v>70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399</v>
      </c>
      <c r="G14504" s="89" t="s">
        <v>400</v>
      </c>
      <c r="H14504" s="94">
        <v>815</v>
      </c>
      <c r="I14504" s="94">
        <v>943</v>
      </c>
      <c r="J14504" s="94">
        <v>955</v>
      </c>
      <c r="K14504" s="94">
        <v>12</v>
      </c>
      <c r="O14504" s="94">
        <v>943</v>
      </c>
      <c r="P14504" s="94">
        <v>955</v>
      </c>
      <c r="Q14504" s="94">
        <v>12</v>
      </c>
      <c r="AS14504" s="94">
        <v>-539</v>
      </c>
      <c r="AT14504" s="94">
        <v>44</v>
      </c>
      <c r="AU14504" s="94">
        <v>2</v>
      </c>
      <c r="AV14504" s="94">
        <v>-34</v>
      </c>
      <c r="AW14504" s="94">
        <v>861</v>
      </c>
      <c r="AX14504" s="94">
        <v>-582</v>
      </c>
      <c r="AY14504" s="94">
        <v>491</v>
      </c>
      <c r="AZ14504" s="94">
        <v>258</v>
      </c>
      <c r="BA14504" s="94">
        <v>-489</v>
      </c>
    </row>
    <row r="14505" spans="1:53">
      <c r="A14505" s="85" t="s">
        <v>70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399</v>
      </c>
      <c r="G14505" s="89" t="s">
        <v>400</v>
      </c>
      <c r="H14505" s="94">
        <v>837</v>
      </c>
      <c r="I14505" s="94">
        <v>960</v>
      </c>
      <c r="J14505" s="94">
        <v>1145</v>
      </c>
      <c r="K14505" s="94">
        <v>185</v>
      </c>
      <c r="O14505" s="94">
        <v>960</v>
      </c>
      <c r="P14505" s="94">
        <v>1145</v>
      </c>
      <c r="Q14505" s="94">
        <v>185</v>
      </c>
      <c r="AS14505" s="94">
        <v>-717</v>
      </c>
      <c r="AT14505" s="94">
        <v>71</v>
      </c>
      <c r="AU14505" s="94">
        <v>0</v>
      </c>
      <c r="AV14505" s="94">
        <v>-35</v>
      </c>
      <c r="AW14505" s="94">
        <v>1091</v>
      </c>
      <c r="AX14505" s="94">
        <v>-534</v>
      </c>
      <c r="AY14505" s="94">
        <v>503</v>
      </c>
      <c r="AZ14505" s="94">
        <v>277</v>
      </c>
      <c r="BA14505" s="94">
        <v>-471</v>
      </c>
    </row>
    <row r="14506" spans="1:53">
      <c r="A14506" s="85" t="s">
        <v>70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399</v>
      </c>
      <c r="G14506" s="89" t="s">
        <v>400</v>
      </c>
      <c r="H14506" s="94">
        <v>821</v>
      </c>
      <c r="I14506" s="94">
        <v>885</v>
      </c>
      <c r="J14506" s="94">
        <v>1079</v>
      </c>
      <c r="K14506" s="94">
        <v>194</v>
      </c>
      <c r="O14506" s="94">
        <v>885</v>
      </c>
      <c r="P14506" s="94">
        <v>1079</v>
      </c>
      <c r="Q14506" s="94">
        <v>194</v>
      </c>
      <c r="AS14506" s="94">
        <v>-781</v>
      </c>
      <c r="AT14506" s="94">
        <v>58</v>
      </c>
      <c r="AU14506" s="94">
        <v>1</v>
      </c>
      <c r="AV14506" s="94">
        <v>-33</v>
      </c>
      <c r="AW14506" s="94">
        <v>1179</v>
      </c>
      <c r="AX14506" s="94">
        <v>-449</v>
      </c>
      <c r="AY14506" s="94">
        <v>435</v>
      </c>
      <c r="AZ14506" s="94">
        <v>258</v>
      </c>
      <c r="BA14506" s="94">
        <v>-474</v>
      </c>
    </row>
    <row r="14507" spans="1:53">
      <c r="A14507" s="85" t="s">
        <v>70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399</v>
      </c>
      <c r="G14507" s="89" t="s">
        <v>400</v>
      </c>
      <c r="H14507" s="94">
        <v>822</v>
      </c>
      <c r="I14507" s="94">
        <v>829</v>
      </c>
      <c r="J14507" s="94">
        <v>477</v>
      </c>
      <c r="K14507" s="94">
        <v>-352</v>
      </c>
      <c r="O14507" s="94">
        <v>829</v>
      </c>
      <c r="P14507" s="94">
        <v>477</v>
      </c>
      <c r="Q14507" s="94">
        <v>-352</v>
      </c>
      <c r="AS14507" s="94">
        <v>-917</v>
      </c>
      <c r="AT14507" s="94">
        <v>-71</v>
      </c>
      <c r="AU14507" s="94">
        <v>2</v>
      </c>
      <c r="AV14507" s="94">
        <v>-44</v>
      </c>
      <c r="AW14507" s="94">
        <v>900</v>
      </c>
      <c r="AX14507" s="94">
        <v>-395</v>
      </c>
      <c r="AY14507" s="94">
        <v>449</v>
      </c>
      <c r="AZ14507" s="94">
        <v>168</v>
      </c>
      <c r="BA14507" s="94">
        <v>-444</v>
      </c>
    </row>
    <row r="14508" spans="1:53">
      <c r="A14508" s="85" t="s">
        <v>70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399</v>
      </c>
      <c r="G14508" s="89" t="s">
        <v>400</v>
      </c>
      <c r="H14508" s="94">
        <v>788</v>
      </c>
      <c r="I14508" s="94">
        <v>792</v>
      </c>
      <c r="J14508" s="94">
        <v>470</v>
      </c>
      <c r="K14508" s="94">
        <v>-322</v>
      </c>
      <c r="O14508" s="94">
        <v>792</v>
      </c>
      <c r="P14508" s="94">
        <v>470</v>
      </c>
      <c r="Q14508" s="94">
        <v>-322</v>
      </c>
      <c r="AS14508" s="94">
        <v>-934</v>
      </c>
      <c r="AT14508" s="94">
        <v>-81</v>
      </c>
      <c r="AU14508" s="94">
        <v>0</v>
      </c>
      <c r="AV14508" s="94">
        <v>-37</v>
      </c>
      <c r="AW14508" s="94">
        <v>991</v>
      </c>
      <c r="AX14508" s="94">
        <v>-413</v>
      </c>
      <c r="AY14508" s="94">
        <v>453</v>
      </c>
      <c r="AZ14508" s="94">
        <v>115</v>
      </c>
      <c r="BA14508" s="94">
        <v>-416</v>
      </c>
    </row>
    <row r="14509" spans="1:53">
      <c r="A14509" s="85" t="s">
        <v>70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399</v>
      </c>
      <c r="G14509" s="89" t="s">
        <v>400</v>
      </c>
      <c r="H14509" s="94">
        <v>777</v>
      </c>
      <c r="I14509" s="94">
        <v>769</v>
      </c>
      <c r="J14509" s="94">
        <v>449</v>
      </c>
      <c r="K14509" s="94">
        <v>-320</v>
      </c>
      <c r="O14509" s="94">
        <v>769</v>
      </c>
      <c r="P14509" s="94">
        <v>449</v>
      </c>
      <c r="Q14509" s="94">
        <v>-320</v>
      </c>
      <c r="AS14509" s="94">
        <v>-944</v>
      </c>
      <c r="AT14509" s="94">
        <v>-87</v>
      </c>
      <c r="AU14509" s="94">
        <v>2</v>
      </c>
      <c r="AV14509" s="94">
        <v>-33</v>
      </c>
      <c r="AW14509" s="94">
        <v>1006</v>
      </c>
      <c r="AX14509" s="94">
        <v>-403</v>
      </c>
      <c r="AY14509" s="94">
        <v>401</v>
      </c>
      <c r="AZ14509" s="94">
        <v>104</v>
      </c>
      <c r="BA14509" s="94">
        <v>-366</v>
      </c>
    </row>
    <row r="14510" spans="1:53">
      <c r="A14510" s="85" t="s">
        <v>70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399</v>
      </c>
      <c r="G14510" s="89" t="s">
        <v>400</v>
      </c>
      <c r="H14510" s="94">
        <v>749</v>
      </c>
      <c r="I14510" s="94">
        <v>743</v>
      </c>
      <c r="J14510" s="94">
        <v>289</v>
      </c>
      <c r="K14510" s="94">
        <v>-454</v>
      </c>
      <c r="O14510" s="94">
        <v>743</v>
      </c>
      <c r="P14510" s="94">
        <v>289</v>
      </c>
      <c r="Q14510" s="94">
        <v>-454</v>
      </c>
      <c r="AS14510" s="94">
        <v>-919</v>
      </c>
      <c r="AT14510" s="94">
        <v>-117</v>
      </c>
      <c r="AU14510" s="94">
        <v>1</v>
      </c>
      <c r="AV14510" s="94">
        <v>-31</v>
      </c>
      <c r="AW14510" s="94">
        <v>884</v>
      </c>
      <c r="AX14510" s="94">
        <v>-400</v>
      </c>
      <c r="AY14510" s="94">
        <v>395</v>
      </c>
      <c r="AZ14510" s="94">
        <v>111</v>
      </c>
      <c r="BA14510" s="94">
        <v>-378</v>
      </c>
    </row>
    <row r="14511" spans="1:53">
      <c r="A14511" s="85" t="s">
        <v>70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399</v>
      </c>
      <c r="G14511" s="89" t="s">
        <v>400</v>
      </c>
      <c r="H14511" s="94">
        <v>760</v>
      </c>
      <c r="I14511" s="94">
        <v>742</v>
      </c>
      <c r="J14511" s="94">
        <v>289</v>
      </c>
      <c r="K14511" s="94">
        <v>-453</v>
      </c>
      <c r="O14511" s="94">
        <v>742</v>
      </c>
      <c r="P14511" s="94">
        <v>289</v>
      </c>
      <c r="Q14511" s="94">
        <v>-453</v>
      </c>
      <c r="AS14511" s="94">
        <v>-957</v>
      </c>
      <c r="AT14511" s="94">
        <v>-119</v>
      </c>
      <c r="AU14511" s="94">
        <v>1</v>
      </c>
      <c r="AV14511" s="94">
        <v>-31</v>
      </c>
      <c r="AW14511" s="94">
        <v>908</v>
      </c>
      <c r="AX14511" s="94">
        <v>-372</v>
      </c>
      <c r="AY14511" s="94">
        <v>369</v>
      </c>
      <c r="AZ14511" s="94">
        <v>108</v>
      </c>
      <c r="BA14511" s="94">
        <v>-360</v>
      </c>
    </row>
    <row r="14512" spans="1:53">
      <c r="A14512" s="85" t="s">
        <v>70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399</v>
      </c>
      <c r="G14512" s="89" t="s">
        <v>400</v>
      </c>
      <c r="H14512" s="94">
        <v>742</v>
      </c>
      <c r="I14512" s="94">
        <v>730</v>
      </c>
      <c r="J14512" s="94">
        <v>267</v>
      </c>
      <c r="K14512" s="94">
        <v>-463</v>
      </c>
      <c r="O14512" s="94">
        <v>730</v>
      </c>
      <c r="P14512" s="94">
        <v>267</v>
      </c>
      <c r="Q14512" s="94">
        <v>-463</v>
      </c>
      <c r="AS14512" s="94">
        <v>-991</v>
      </c>
      <c r="AT14512" s="94">
        <v>-115</v>
      </c>
      <c r="AU14512" s="94">
        <v>1</v>
      </c>
      <c r="AV14512" s="94">
        <v>-30</v>
      </c>
      <c r="AW14512" s="94">
        <v>955</v>
      </c>
      <c r="AX14512" s="94">
        <v>-360</v>
      </c>
      <c r="AY14512" s="94">
        <v>335</v>
      </c>
      <c r="AZ14512" s="94">
        <v>85</v>
      </c>
      <c r="BA14512" s="94">
        <v>-343</v>
      </c>
    </row>
    <row r="14513" spans="1:53">
      <c r="A14513" s="85" t="s">
        <v>70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399</v>
      </c>
      <c r="G14513" s="89" t="s">
        <v>400</v>
      </c>
      <c r="H14513" s="94">
        <v>755</v>
      </c>
      <c r="I14513" s="94">
        <v>737</v>
      </c>
      <c r="J14513" s="94">
        <v>263</v>
      </c>
      <c r="K14513" s="94">
        <v>-474</v>
      </c>
      <c r="O14513" s="94">
        <v>737</v>
      </c>
      <c r="P14513" s="94">
        <v>263</v>
      </c>
      <c r="Q14513" s="94">
        <v>-474</v>
      </c>
      <c r="AS14513" s="94">
        <v>-977</v>
      </c>
      <c r="AT14513" s="94">
        <v>-100</v>
      </c>
      <c r="AU14513" s="94">
        <v>2</v>
      </c>
      <c r="AV14513" s="94">
        <v>-31</v>
      </c>
      <c r="AW14513" s="94">
        <v>961</v>
      </c>
      <c r="AX14513" s="94">
        <v>-365</v>
      </c>
      <c r="AY14513" s="94">
        <v>344</v>
      </c>
      <c r="AZ14513" s="94">
        <v>73</v>
      </c>
      <c r="BA14513" s="94">
        <v>-381</v>
      </c>
    </row>
    <row r="14514" spans="1:53">
      <c r="A14514" s="85" t="s">
        <v>70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399</v>
      </c>
      <c r="G14514" s="89" t="s">
        <v>400</v>
      </c>
      <c r="H14514" s="94">
        <v>774</v>
      </c>
      <c r="I14514" s="94">
        <v>747</v>
      </c>
      <c r="J14514" s="94">
        <v>370</v>
      </c>
      <c r="K14514" s="94">
        <v>-377</v>
      </c>
      <c r="O14514" s="94">
        <v>747</v>
      </c>
      <c r="P14514" s="94">
        <v>370</v>
      </c>
      <c r="Q14514" s="94">
        <v>-377</v>
      </c>
      <c r="AS14514" s="94">
        <v>-908</v>
      </c>
      <c r="AT14514" s="94">
        <v>-87</v>
      </c>
      <c r="AU14514" s="94">
        <v>1</v>
      </c>
      <c r="AV14514" s="94">
        <v>-17</v>
      </c>
      <c r="AW14514" s="94">
        <v>880</v>
      </c>
      <c r="AX14514" s="94">
        <v>-313</v>
      </c>
      <c r="AY14514" s="94">
        <v>366</v>
      </c>
      <c r="AZ14514" s="94">
        <v>93</v>
      </c>
      <c r="BA14514" s="94">
        <v>-392</v>
      </c>
    </row>
    <row r="14515" spans="1:53">
      <c r="A14515" s="85" t="s">
        <v>70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399</v>
      </c>
      <c r="G14515" s="89" t="s">
        <v>400</v>
      </c>
      <c r="H14515" s="94">
        <v>684</v>
      </c>
      <c r="I14515" s="94">
        <v>718</v>
      </c>
      <c r="J14515" s="94">
        <v>551</v>
      </c>
      <c r="K14515" s="94">
        <v>-167</v>
      </c>
      <c r="O14515" s="94">
        <v>718</v>
      </c>
      <c r="P14515" s="94">
        <v>551</v>
      </c>
      <c r="Q14515" s="94">
        <v>-167</v>
      </c>
      <c r="AS14515" s="94">
        <v>-690</v>
      </c>
      <c r="AT14515" s="94">
        <v>-35</v>
      </c>
      <c r="AU14515" s="94">
        <v>1</v>
      </c>
      <c r="AV14515" s="94">
        <v>5</v>
      </c>
      <c r="AW14515" s="94">
        <v>766</v>
      </c>
      <c r="AX14515" s="94">
        <v>-372</v>
      </c>
      <c r="AY14515" s="94">
        <v>454</v>
      </c>
      <c r="AZ14515" s="94">
        <v>145</v>
      </c>
      <c r="BA14515" s="94">
        <v>-441</v>
      </c>
    </row>
    <row r="14516" spans="1:53">
      <c r="A14516" s="85" t="s">
        <v>70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399</v>
      </c>
      <c r="G14516" s="89" t="s">
        <v>400</v>
      </c>
      <c r="H14516" s="94">
        <v>720</v>
      </c>
      <c r="I14516" s="94">
        <v>775</v>
      </c>
      <c r="J14516" s="94">
        <v>1156</v>
      </c>
      <c r="K14516" s="94">
        <v>381</v>
      </c>
      <c r="O14516" s="94">
        <v>775</v>
      </c>
      <c r="P14516" s="94">
        <v>1156</v>
      </c>
      <c r="Q14516" s="94">
        <v>381</v>
      </c>
      <c r="AS14516" s="94">
        <v>-565</v>
      </c>
      <c r="AT14516" s="94">
        <v>86</v>
      </c>
      <c r="AU14516" s="94">
        <v>1</v>
      </c>
      <c r="AV14516" s="94">
        <v>24</v>
      </c>
      <c r="AW14516" s="94">
        <v>983</v>
      </c>
      <c r="AX14516" s="94">
        <v>-417</v>
      </c>
      <c r="AY14516" s="94">
        <v>543</v>
      </c>
      <c r="AZ14516" s="94">
        <v>226</v>
      </c>
      <c r="BA14516" s="94">
        <v>-500</v>
      </c>
    </row>
    <row r="14517" spans="1:53">
      <c r="A14517" s="85" t="s">
        <v>70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399</v>
      </c>
      <c r="G14517" s="89" t="s">
        <v>400</v>
      </c>
      <c r="H14517" s="94">
        <v>713</v>
      </c>
      <c r="I14517" s="94">
        <v>820</v>
      </c>
      <c r="J14517" s="94">
        <v>1479</v>
      </c>
      <c r="K14517" s="94">
        <v>659</v>
      </c>
      <c r="O14517" s="94">
        <v>820</v>
      </c>
      <c r="P14517" s="94">
        <v>1479</v>
      </c>
      <c r="Q14517" s="94">
        <v>659</v>
      </c>
      <c r="AS14517" s="94">
        <v>-618</v>
      </c>
      <c r="AT14517" s="94">
        <v>155</v>
      </c>
      <c r="AU14517" s="94">
        <v>1</v>
      </c>
      <c r="AV14517" s="94">
        <v>33</v>
      </c>
      <c r="AW14517" s="94">
        <v>1211</v>
      </c>
      <c r="AX14517" s="94">
        <v>-426</v>
      </c>
      <c r="AY14517" s="94">
        <v>587</v>
      </c>
      <c r="AZ14517" s="94">
        <v>246</v>
      </c>
      <c r="BA14517" s="94">
        <v>-530</v>
      </c>
    </row>
    <row r="14518" spans="1:53">
      <c r="A14518" s="85" t="s">
        <v>70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399</v>
      </c>
      <c r="G14518" s="89" t="s">
        <v>400</v>
      </c>
      <c r="H14518" s="94">
        <v>706</v>
      </c>
      <c r="I14518" s="94">
        <v>802</v>
      </c>
      <c r="J14518" s="94">
        <v>1258</v>
      </c>
      <c r="K14518" s="94">
        <v>456</v>
      </c>
      <c r="O14518" s="94">
        <v>802</v>
      </c>
      <c r="P14518" s="94">
        <v>1258</v>
      </c>
      <c r="Q14518" s="94">
        <v>456</v>
      </c>
      <c r="AS14518" s="94">
        <v>-642</v>
      </c>
      <c r="AT14518" s="94">
        <v>126</v>
      </c>
      <c r="AU14518" s="94">
        <v>1</v>
      </c>
      <c r="AV14518" s="94">
        <v>25</v>
      </c>
      <c r="AW14518" s="94">
        <v>1170</v>
      </c>
      <c r="AX14518" s="94">
        <v>-452</v>
      </c>
      <c r="AY14518" s="94">
        <v>521</v>
      </c>
      <c r="AZ14518" s="94">
        <v>240</v>
      </c>
      <c r="BA14518" s="94">
        <v>-533</v>
      </c>
    </row>
    <row r="14519" spans="1:53">
      <c r="A14519" s="85" t="s">
        <v>70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399</v>
      </c>
      <c r="G14519" s="89" t="s">
        <v>400</v>
      </c>
      <c r="H14519" s="94">
        <v>689</v>
      </c>
      <c r="I14519" s="94">
        <v>792</v>
      </c>
      <c r="J14519" s="94">
        <v>1223</v>
      </c>
      <c r="K14519" s="94">
        <v>431</v>
      </c>
      <c r="O14519" s="94">
        <v>792</v>
      </c>
      <c r="P14519" s="94">
        <v>1223</v>
      </c>
      <c r="Q14519" s="94">
        <v>431</v>
      </c>
      <c r="AS14519" s="94">
        <v>-649</v>
      </c>
      <c r="AT14519" s="94">
        <v>129</v>
      </c>
      <c r="AU14519" s="94">
        <v>2</v>
      </c>
      <c r="AV14519" s="94">
        <v>31</v>
      </c>
      <c r="AW14519" s="94">
        <v>1222</v>
      </c>
      <c r="AX14519" s="94">
        <v>-549</v>
      </c>
      <c r="AY14519" s="94">
        <v>557</v>
      </c>
      <c r="AZ14519" s="94">
        <v>237</v>
      </c>
      <c r="BA14519" s="94">
        <v>-549</v>
      </c>
    </row>
    <row r="14520" spans="1:53">
      <c r="A14520" s="85" t="s">
        <v>70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399</v>
      </c>
      <c r="G14520" s="89" t="s">
        <v>400</v>
      </c>
      <c r="H14520" s="94">
        <v>640</v>
      </c>
      <c r="I14520" s="94">
        <v>768</v>
      </c>
      <c r="J14520" s="94">
        <v>911</v>
      </c>
      <c r="K14520" s="94">
        <v>143</v>
      </c>
      <c r="O14520" s="94">
        <v>768</v>
      </c>
      <c r="P14520" s="94">
        <v>911</v>
      </c>
      <c r="Q14520" s="94">
        <v>143</v>
      </c>
      <c r="AS14520" s="94">
        <v>-623</v>
      </c>
      <c r="AT14520" s="94">
        <v>91</v>
      </c>
      <c r="AU14520" s="94">
        <v>0</v>
      </c>
      <c r="AV14520" s="94">
        <v>23</v>
      </c>
      <c r="AW14520" s="94">
        <v>1135</v>
      </c>
      <c r="AX14520" s="94">
        <v>-657</v>
      </c>
      <c r="AY14520" s="94">
        <v>536</v>
      </c>
      <c r="AZ14520" s="94">
        <v>158</v>
      </c>
      <c r="BA14520" s="94">
        <v>-520</v>
      </c>
    </row>
    <row r="14521" spans="1:53">
      <c r="A14521" s="85" t="s">
        <v>70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399</v>
      </c>
      <c r="G14521" s="89" t="s">
        <v>400</v>
      </c>
      <c r="H14521" s="94">
        <v>745</v>
      </c>
      <c r="I14521" s="94">
        <v>830</v>
      </c>
      <c r="J14521" s="94">
        <v>804</v>
      </c>
      <c r="K14521" s="94">
        <v>-26</v>
      </c>
      <c r="O14521" s="94">
        <v>830</v>
      </c>
      <c r="P14521" s="94">
        <v>804</v>
      </c>
      <c r="Q14521" s="94">
        <v>-26</v>
      </c>
      <c r="AS14521" s="94">
        <v>-486</v>
      </c>
      <c r="AT14521" s="94">
        <v>41</v>
      </c>
      <c r="AU14521" s="94">
        <v>1</v>
      </c>
      <c r="AV14521" s="94">
        <v>3</v>
      </c>
      <c r="AW14521" s="94">
        <v>885</v>
      </c>
      <c r="AX14521" s="94">
        <v>-592</v>
      </c>
      <c r="AY14521" s="94">
        <v>439</v>
      </c>
      <c r="AZ14521" s="94">
        <v>169</v>
      </c>
      <c r="BA14521" s="94">
        <v>-486</v>
      </c>
    </row>
    <row r="14522" spans="1:53">
      <c r="A14522" s="85" t="s">
        <v>70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399</v>
      </c>
      <c r="G14522" s="89" t="s">
        <v>400</v>
      </c>
      <c r="H14522" s="94">
        <v>724</v>
      </c>
      <c r="I14522" s="94">
        <v>827</v>
      </c>
      <c r="J14522" s="94">
        <v>714</v>
      </c>
      <c r="K14522" s="94">
        <v>-113</v>
      </c>
      <c r="O14522" s="94">
        <v>827</v>
      </c>
      <c r="P14522" s="94">
        <v>714</v>
      </c>
      <c r="Q14522" s="94">
        <v>-113</v>
      </c>
      <c r="AS14522" s="94">
        <v>-434</v>
      </c>
      <c r="AT14522" s="94">
        <v>17</v>
      </c>
      <c r="AU14522" s="94">
        <v>2</v>
      </c>
      <c r="AV14522" s="94">
        <v>-12</v>
      </c>
      <c r="AW14522" s="94">
        <v>820</v>
      </c>
      <c r="AX14522" s="94">
        <v>-583</v>
      </c>
      <c r="AY14522" s="94">
        <v>374</v>
      </c>
      <c r="AZ14522" s="94">
        <v>155</v>
      </c>
      <c r="BA14522" s="94">
        <v>-452</v>
      </c>
    </row>
    <row r="14523" spans="1:53">
      <c r="A14523" s="85" t="s">
        <v>70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399</v>
      </c>
      <c r="G14523" s="89" t="s">
        <v>400</v>
      </c>
      <c r="H14523" s="94">
        <v>705</v>
      </c>
      <c r="I14523" s="94">
        <v>815</v>
      </c>
      <c r="J14523" s="94">
        <v>794</v>
      </c>
      <c r="K14523" s="94">
        <v>-21</v>
      </c>
      <c r="O14523" s="94">
        <v>815</v>
      </c>
      <c r="P14523" s="94">
        <v>794</v>
      </c>
      <c r="Q14523" s="94">
        <v>-21</v>
      </c>
      <c r="AS14523" s="94">
        <v>-512</v>
      </c>
      <c r="AT14523" s="94">
        <v>34</v>
      </c>
      <c r="AU14523" s="94">
        <v>0</v>
      </c>
      <c r="AV14523" s="94">
        <v>-9</v>
      </c>
      <c r="AW14523" s="94">
        <v>864</v>
      </c>
      <c r="AX14523" s="94">
        <v>-559</v>
      </c>
      <c r="AY14523" s="94">
        <v>406</v>
      </c>
      <c r="AZ14523" s="94">
        <v>157</v>
      </c>
      <c r="BA14523" s="94">
        <v>-402</v>
      </c>
    </row>
    <row r="14524" spans="1:53">
      <c r="A14524" s="85" t="s">
        <v>70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399</v>
      </c>
      <c r="G14524" s="89" t="s">
        <v>400</v>
      </c>
      <c r="H14524" s="94">
        <v>728</v>
      </c>
      <c r="I14524" s="94">
        <v>817</v>
      </c>
      <c r="J14524" s="94">
        <v>764</v>
      </c>
      <c r="K14524" s="94">
        <v>-53</v>
      </c>
      <c r="O14524" s="94">
        <v>817</v>
      </c>
      <c r="P14524" s="94">
        <v>764</v>
      </c>
      <c r="Q14524" s="94">
        <v>-53</v>
      </c>
      <c r="AS14524" s="94">
        <v>-458</v>
      </c>
      <c r="AT14524" s="94">
        <v>30</v>
      </c>
      <c r="AU14524" s="94">
        <v>2</v>
      </c>
      <c r="AV14524" s="94">
        <v>-14</v>
      </c>
      <c r="AW14524" s="94">
        <v>862</v>
      </c>
      <c r="AX14524" s="94">
        <v>-593</v>
      </c>
      <c r="AY14524" s="94">
        <v>398</v>
      </c>
      <c r="AZ14524" s="94">
        <v>151</v>
      </c>
      <c r="BA14524" s="94">
        <v>-431</v>
      </c>
    </row>
    <row r="14525" spans="1:53">
      <c r="A14525" s="85" t="s">
        <v>70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399</v>
      </c>
      <c r="G14525" s="89" t="s">
        <v>400</v>
      </c>
      <c r="H14525" s="94">
        <v>703</v>
      </c>
      <c r="I14525" s="94">
        <v>818</v>
      </c>
      <c r="J14525" s="94">
        <v>763</v>
      </c>
      <c r="K14525" s="94">
        <v>-55</v>
      </c>
      <c r="O14525" s="94">
        <v>818</v>
      </c>
      <c r="P14525" s="94">
        <v>763</v>
      </c>
      <c r="Q14525" s="94">
        <v>-55</v>
      </c>
      <c r="AS14525" s="94">
        <v>-387</v>
      </c>
      <c r="AT14525" s="94">
        <v>27</v>
      </c>
      <c r="AU14525" s="94">
        <v>1</v>
      </c>
      <c r="AV14525" s="94">
        <v>-21</v>
      </c>
      <c r="AW14525" s="94">
        <v>818</v>
      </c>
      <c r="AX14525" s="94">
        <v>-611</v>
      </c>
      <c r="AY14525" s="94">
        <v>374</v>
      </c>
      <c r="AZ14525" s="94">
        <v>152</v>
      </c>
      <c r="BA14525" s="94">
        <v>-408</v>
      </c>
    </row>
    <row r="14526" spans="1:53">
      <c r="A14526" s="85" t="s">
        <v>70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399</v>
      </c>
      <c r="G14526" s="89" t="s">
        <v>400</v>
      </c>
      <c r="H14526" s="94">
        <v>716</v>
      </c>
      <c r="I14526" s="94">
        <v>833</v>
      </c>
      <c r="J14526" s="94">
        <v>827</v>
      </c>
      <c r="K14526" s="94">
        <v>-6</v>
      </c>
      <c r="O14526" s="94">
        <v>833</v>
      </c>
      <c r="P14526" s="94">
        <v>827</v>
      </c>
      <c r="Q14526" s="94">
        <v>-6</v>
      </c>
      <c r="AS14526" s="94">
        <v>-373</v>
      </c>
      <c r="AT14526" s="94">
        <v>32</v>
      </c>
      <c r="AU14526" s="94">
        <v>0</v>
      </c>
      <c r="AV14526" s="94">
        <v>-18</v>
      </c>
      <c r="AW14526" s="94">
        <v>812</v>
      </c>
      <c r="AX14526" s="94">
        <v>-631</v>
      </c>
      <c r="AY14526" s="94">
        <v>388</v>
      </c>
      <c r="AZ14526" s="94">
        <v>171</v>
      </c>
      <c r="BA14526" s="94">
        <v>-387</v>
      </c>
    </row>
    <row r="14527" spans="1:53">
      <c r="A14527" s="85" t="s">
        <v>70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399</v>
      </c>
      <c r="G14527" s="89" t="s">
        <v>400</v>
      </c>
      <c r="H14527" s="94">
        <v>728</v>
      </c>
      <c r="I14527" s="94">
        <v>865</v>
      </c>
      <c r="J14527" s="94">
        <v>829</v>
      </c>
      <c r="K14527" s="94">
        <v>-36</v>
      </c>
      <c r="O14527" s="94">
        <v>865</v>
      </c>
      <c r="P14527" s="94">
        <v>829</v>
      </c>
      <c r="Q14527" s="94">
        <v>-36</v>
      </c>
      <c r="AS14527" s="94">
        <v>-411</v>
      </c>
      <c r="AT14527" s="94">
        <v>32</v>
      </c>
      <c r="AU14527" s="94">
        <v>2</v>
      </c>
      <c r="AV14527" s="94">
        <v>-17</v>
      </c>
      <c r="AW14527" s="94">
        <v>812</v>
      </c>
      <c r="AX14527" s="94">
        <v>-617</v>
      </c>
      <c r="AY14527" s="94">
        <v>485</v>
      </c>
      <c r="AZ14527" s="94">
        <v>176</v>
      </c>
      <c r="BA14527" s="94">
        <v>-498</v>
      </c>
    </row>
    <row r="14528" spans="1:53">
      <c r="A14528" s="85" t="s">
        <v>70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399</v>
      </c>
      <c r="G14528" s="89" t="s">
        <v>400</v>
      </c>
      <c r="H14528" s="94">
        <v>769</v>
      </c>
      <c r="I14528" s="94">
        <v>909</v>
      </c>
      <c r="J14528" s="94">
        <v>858</v>
      </c>
      <c r="K14528" s="94">
        <v>-51</v>
      </c>
      <c r="O14528" s="94">
        <v>909</v>
      </c>
      <c r="P14528" s="94">
        <v>858</v>
      </c>
      <c r="Q14528" s="94">
        <v>-51</v>
      </c>
      <c r="AS14528" s="94">
        <v>-419</v>
      </c>
      <c r="AT14528" s="94">
        <v>34</v>
      </c>
      <c r="AU14528" s="94">
        <v>0</v>
      </c>
      <c r="AV14528" s="94">
        <v>-18</v>
      </c>
      <c r="AW14528" s="94">
        <v>798</v>
      </c>
      <c r="AX14528" s="94">
        <v>-604</v>
      </c>
      <c r="AY14528" s="94">
        <v>500</v>
      </c>
      <c r="AZ14528" s="94">
        <v>180</v>
      </c>
      <c r="BA14528" s="94">
        <v>-522</v>
      </c>
    </row>
    <row r="14529" spans="1:53">
      <c r="A14529" s="85" t="s">
        <v>70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399</v>
      </c>
      <c r="G14529" s="89" t="s">
        <v>400</v>
      </c>
      <c r="H14529" s="94">
        <v>790</v>
      </c>
      <c r="I14529" s="94">
        <v>922</v>
      </c>
      <c r="J14529" s="94">
        <v>1007</v>
      </c>
      <c r="K14529" s="94">
        <v>85</v>
      </c>
      <c r="O14529" s="94">
        <v>922</v>
      </c>
      <c r="P14529" s="94">
        <v>1007</v>
      </c>
      <c r="Q14529" s="94">
        <v>85</v>
      </c>
      <c r="AS14529" s="94">
        <v>-534</v>
      </c>
      <c r="AT14529" s="94">
        <v>68</v>
      </c>
      <c r="AU14529" s="94">
        <v>1</v>
      </c>
      <c r="AV14529" s="94">
        <v>-29</v>
      </c>
      <c r="AW14529" s="94">
        <v>1008</v>
      </c>
      <c r="AX14529" s="94">
        <v>-590</v>
      </c>
      <c r="AY14529" s="94">
        <v>512</v>
      </c>
      <c r="AZ14529" s="94">
        <v>182</v>
      </c>
      <c r="BA14529" s="94">
        <v>-533</v>
      </c>
    </row>
    <row r="14530" spans="1:53">
      <c r="A14530" s="85" t="s">
        <v>70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399</v>
      </c>
      <c r="G14530" s="89" t="s">
        <v>400</v>
      </c>
      <c r="H14530" s="94">
        <v>806</v>
      </c>
      <c r="I14530" s="94">
        <v>869</v>
      </c>
      <c r="J14530" s="94">
        <v>788</v>
      </c>
      <c r="K14530" s="94">
        <v>-81</v>
      </c>
      <c r="O14530" s="94">
        <v>869</v>
      </c>
      <c r="P14530" s="94">
        <v>788</v>
      </c>
      <c r="Q14530" s="94">
        <v>-81</v>
      </c>
      <c r="AS14530" s="94">
        <v>-827</v>
      </c>
      <c r="AT14530" s="94">
        <v>-11</v>
      </c>
      <c r="AU14530" s="94">
        <v>2</v>
      </c>
      <c r="AV14530" s="94">
        <v>-41</v>
      </c>
      <c r="AW14530" s="94">
        <v>1119</v>
      </c>
      <c r="AX14530" s="94">
        <v>-442</v>
      </c>
      <c r="AY14530" s="94">
        <v>443</v>
      </c>
      <c r="AZ14530" s="94">
        <v>163</v>
      </c>
      <c r="BA14530" s="94">
        <v>-487</v>
      </c>
    </row>
    <row r="14531" spans="1:53">
      <c r="A14531" s="85" t="s">
        <v>70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399</v>
      </c>
      <c r="G14531" s="89" t="s">
        <v>400</v>
      </c>
      <c r="H14531" s="94">
        <v>813</v>
      </c>
      <c r="I14531" s="94">
        <v>868</v>
      </c>
      <c r="J14531" s="94">
        <v>675</v>
      </c>
      <c r="K14531" s="94">
        <v>-193</v>
      </c>
      <c r="O14531" s="94">
        <v>868</v>
      </c>
      <c r="P14531" s="94">
        <v>675</v>
      </c>
      <c r="Q14531" s="94">
        <v>-193</v>
      </c>
      <c r="AS14531" s="94">
        <v>-1087</v>
      </c>
      <c r="AT14531" s="94">
        <v>-60</v>
      </c>
      <c r="AU14531" s="94">
        <v>2</v>
      </c>
      <c r="AV14531" s="94">
        <v>-51</v>
      </c>
      <c r="AW14531" s="94">
        <v>1215</v>
      </c>
      <c r="AX14531" s="94">
        <v>-296</v>
      </c>
      <c r="AY14531" s="94">
        <v>378</v>
      </c>
      <c r="AZ14531" s="94">
        <v>106</v>
      </c>
      <c r="BA14531" s="94">
        <v>-400</v>
      </c>
    </row>
    <row r="14532" spans="1:53">
      <c r="A14532" s="85" t="s">
        <v>70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399</v>
      </c>
      <c r="G14532" s="89" t="s">
        <v>400</v>
      </c>
      <c r="H14532" s="94">
        <v>801</v>
      </c>
      <c r="I14532" s="94">
        <v>824</v>
      </c>
      <c r="J14532" s="94">
        <v>436</v>
      </c>
      <c r="K14532" s="94">
        <v>-388</v>
      </c>
      <c r="O14532" s="94">
        <v>824</v>
      </c>
      <c r="P14532" s="94">
        <v>436</v>
      </c>
      <c r="Q14532" s="94">
        <v>-388</v>
      </c>
      <c r="AS14532" s="94">
        <v>-1158</v>
      </c>
      <c r="AT14532" s="94">
        <v>-134</v>
      </c>
      <c r="AU14532" s="94">
        <v>1</v>
      </c>
      <c r="AV14532" s="94">
        <v>-49</v>
      </c>
      <c r="AW14532" s="94">
        <v>1051</v>
      </c>
      <c r="AX14532" s="94">
        <v>-193</v>
      </c>
      <c r="AY14532" s="94">
        <v>324</v>
      </c>
      <c r="AZ14532" s="94">
        <v>112</v>
      </c>
      <c r="BA14532" s="94">
        <v>-342</v>
      </c>
    </row>
    <row r="14533" spans="1:53">
      <c r="A14533" s="85" t="s">
        <v>70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399</v>
      </c>
      <c r="G14533" s="89" t="s">
        <v>400</v>
      </c>
      <c r="H14533" s="94">
        <v>786</v>
      </c>
      <c r="I14533" s="94">
        <v>816</v>
      </c>
      <c r="J14533" s="94">
        <v>369</v>
      </c>
      <c r="K14533" s="94">
        <v>-447</v>
      </c>
      <c r="O14533" s="94">
        <v>816</v>
      </c>
      <c r="P14533" s="94">
        <v>369</v>
      </c>
      <c r="Q14533" s="94">
        <v>-447</v>
      </c>
      <c r="AS14533" s="94">
        <v>-1242</v>
      </c>
      <c r="AT14533" s="94">
        <v>-142</v>
      </c>
      <c r="AU14533" s="94">
        <v>2</v>
      </c>
      <c r="AV14533" s="94">
        <v>-53</v>
      </c>
      <c r="AW14533" s="94">
        <v>1052</v>
      </c>
      <c r="AX14533" s="94">
        <v>-125</v>
      </c>
      <c r="AY14533" s="94">
        <v>272</v>
      </c>
      <c r="AZ14533" s="94">
        <v>78</v>
      </c>
      <c r="BA14533" s="94">
        <v>-289</v>
      </c>
    </row>
    <row r="14534" spans="1:53">
      <c r="A14534" s="85" t="s">
        <v>70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399</v>
      </c>
      <c r="G14534" s="89" t="s">
        <v>400</v>
      </c>
      <c r="H14534" s="94">
        <v>769</v>
      </c>
      <c r="I14534" s="94">
        <v>783</v>
      </c>
      <c r="J14534" s="94">
        <v>339</v>
      </c>
      <c r="K14534" s="94">
        <v>-444</v>
      </c>
      <c r="O14534" s="94">
        <v>783</v>
      </c>
      <c r="P14534" s="94">
        <v>339</v>
      </c>
      <c r="Q14534" s="94">
        <v>-444</v>
      </c>
      <c r="AS14534" s="94">
        <v>-1293</v>
      </c>
      <c r="AT14534" s="94">
        <v>-157</v>
      </c>
      <c r="AU14534" s="94">
        <v>1</v>
      </c>
      <c r="AV14534" s="94">
        <v>-57</v>
      </c>
      <c r="AW14534" s="94">
        <v>1094</v>
      </c>
      <c r="AX14534" s="94">
        <v>-83</v>
      </c>
      <c r="AY14534" s="94">
        <v>231</v>
      </c>
      <c r="AZ14534" s="94">
        <v>76</v>
      </c>
      <c r="BA14534" s="94">
        <v>-256</v>
      </c>
    </row>
    <row r="14535" spans="1:53">
      <c r="A14535" s="85" t="s">
        <v>70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399</v>
      </c>
      <c r="G14535" s="89" t="s">
        <v>400</v>
      </c>
      <c r="H14535" s="94">
        <v>780</v>
      </c>
      <c r="I14535" s="94">
        <v>785</v>
      </c>
      <c r="J14535" s="94">
        <v>341</v>
      </c>
      <c r="K14535" s="94">
        <v>-444</v>
      </c>
      <c r="O14535" s="94">
        <v>785</v>
      </c>
      <c r="P14535" s="94">
        <v>341</v>
      </c>
      <c r="Q14535" s="94">
        <v>-444</v>
      </c>
      <c r="AS14535" s="94">
        <v>-1333</v>
      </c>
      <c r="AT14535" s="94">
        <v>-157</v>
      </c>
      <c r="AU14535" s="94">
        <v>2</v>
      </c>
      <c r="AV14535" s="94">
        <v>-56</v>
      </c>
      <c r="AW14535" s="94">
        <v>1054</v>
      </c>
      <c r="AX14535" s="94">
        <v>6</v>
      </c>
      <c r="AY14535" s="94">
        <v>193</v>
      </c>
      <c r="AZ14535" s="94">
        <v>75</v>
      </c>
      <c r="BA14535" s="94">
        <v>-228</v>
      </c>
    </row>
    <row r="14536" spans="1:53">
      <c r="A14536" s="85" t="s">
        <v>70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399</v>
      </c>
      <c r="G14536" s="89" t="s">
        <v>400</v>
      </c>
      <c r="H14536" s="94">
        <v>787</v>
      </c>
      <c r="I14536" s="94">
        <v>779</v>
      </c>
      <c r="J14536" s="94">
        <v>369</v>
      </c>
      <c r="K14536" s="94">
        <v>-410</v>
      </c>
      <c r="O14536" s="94">
        <v>779</v>
      </c>
      <c r="P14536" s="94">
        <v>369</v>
      </c>
      <c r="Q14536" s="94">
        <v>-410</v>
      </c>
      <c r="AS14536" s="94">
        <v>-1351</v>
      </c>
      <c r="AT14536" s="94">
        <v>-125</v>
      </c>
      <c r="AU14536" s="94">
        <v>1</v>
      </c>
      <c r="AV14536" s="94">
        <v>-65</v>
      </c>
      <c r="AW14536" s="94">
        <v>1237</v>
      </c>
      <c r="AX14536" s="94">
        <v>-101</v>
      </c>
      <c r="AY14536" s="94">
        <v>168</v>
      </c>
      <c r="AZ14536" s="94">
        <v>70</v>
      </c>
      <c r="BA14536" s="94">
        <v>-244</v>
      </c>
    </row>
    <row r="14537" spans="1:53">
      <c r="A14537" s="85" t="s">
        <v>70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399</v>
      </c>
      <c r="G14537" s="89" t="s">
        <v>400</v>
      </c>
      <c r="H14537" s="94">
        <v>792</v>
      </c>
      <c r="I14537" s="94">
        <v>776</v>
      </c>
      <c r="J14537" s="94">
        <v>397</v>
      </c>
      <c r="K14537" s="94">
        <v>-379</v>
      </c>
      <c r="O14537" s="94">
        <v>776</v>
      </c>
      <c r="P14537" s="94">
        <v>397</v>
      </c>
      <c r="Q14537" s="94">
        <v>-379</v>
      </c>
      <c r="AS14537" s="94">
        <v>-1304</v>
      </c>
      <c r="AT14537" s="94">
        <v>-90</v>
      </c>
      <c r="AU14537" s="94">
        <v>2</v>
      </c>
      <c r="AV14537" s="94">
        <v>-64</v>
      </c>
      <c r="AW14537" s="94">
        <v>1335</v>
      </c>
      <c r="AX14537" s="94">
        <v>-231</v>
      </c>
      <c r="AY14537" s="94">
        <v>173</v>
      </c>
      <c r="AZ14537" s="94">
        <v>66</v>
      </c>
      <c r="BA14537" s="94">
        <v>-266</v>
      </c>
    </row>
    <row r="14538" spans="1:53">
      <c r="A14538" s="85" t="s">
        <v>70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399</v>
      </c>
      <c r="G14538" s="89" t="s">
        <v>400</v>
      </c>
      <c r="H14538" s="94">
        <v>810</v>
      </c>
      <c r="I14538" s="94">
        <v>803</v>
      </c>
      <c r="J14538" s="94">
        <v>438</v>
      </c>
      <c r="K14538" s="94">
        <v>-365</v>
      </c>
      <c r="O14538" s="94">
        <v>803</v>
      </c>
      <c r="P14538" s="94">
        <v>438</v>
      </c>
      <c r="Q14538" s="94">
        <v>-365</v>
      </c>
      <c r="AS14538" s="94">
        <v>-1160</v>
      </c>
      <c r="AT14538" s="94">
        <v>-68</v>
      </c>
      <c r="AU14538" s="94">
        <v>1</v>
      </c>
      <c r="AV14538" s="94">
        <v>-52</v>
      </c>
      <c r="AW14538" s="94">
        <v>1238</v>
      </c>
      <c r="AX14538" s="94">
        <v>-289</v>
      </c>
      <c r="AY14538" s="94">
        <v>249</v>
      </c>
      <c r="AZ14538" s="94">
        <v>70</v>
      </c>
      <c r="BA14538" s="94">
        <v>-354</v>
      </c>
    </row>
    <row r="14539" spans="1:53">
      <c r="A14539" s="85" t="s">
        <v>70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399</v>
      </c>
      <c r="G14539" s="89" t="s">
        <v>400</v>
      </c>
      <c r="H14539" s="94">
        <v>830</v>
      </c>
      <c r="I14539" s="94">
        <v>751</v>
      </c>
      <c r="J14539" s="94">
        <v>686</v>
      </c>
      <c r="K14539" s="94">
        <v>-65</v>
      </c>
      <c r="O14539" s="94">
        <v>751</v>
      </c>
      <c r="P14539" s="94">
        <v>686</v>
      </c>
      <c r="Q14539" s="94">
        <v>-65</v>
      </c>
      <c r="AS14539" s="94">
        <v>-841</v>
      </c>
      <c r="AT14539" s="94">
        <v>8</v>
      </c>
      <c r="AU14539" s="94">
        <v>2</v>
      </c>
      <c r="AV14539" s="94">
        <v>-16</v>
      </c>
      <c r="AW14539" s="94">
        <v>1176</v>
      </c>
      <c r="AX14539" s="94">
        <v>-459</v>
      </c>
      <c r="AY14539" s="94">
        <v>422</v>
      </c>
      <c r="AZ14539" s="94">
        <v>149</v>
      </c>
      <c r="BA14539" s="94">
        <v>-506</v>
      </c>
    </row>
    <row r="14540" spans="1:53">
      <c r="A14540" s="85" t="s">
        <v>70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399</v>
      </c>
      <c r="G14540" s="89" t="s">
        <v>400</v>
      </c>
      <c r="H14540" s="94">
        <v>869</v>
      </c>
      <c r="I14540" s="94">
        <v>813</v>
      </c>
      <c r="J14540" s="94">
        <v>1228</v>
      </c>
      <c r="K14540" s="94">
        <v>415</v>
      </c>
      <c r="O14540" s="94">
        <v>813</v>
      </c>
      <c r="P14540" s="94">
        <v>1228</v>
      </c>
      <c r="Q14540" s="94">
        <v>415</v>
      </c>
      <c r="AS14540" s="94">
        <v>-697</v>
      </c>
      <c r="AT14540" s="94">
        <v>99</v>
      </c>
      <c r="AU14540" s="94">
        <v>0</v>
      </c>
      <c r="AV14540" s="94">
        <v>4</v>
      </c>
      <c r="AW14540" s="94">
        <v>1192</v>
      </c>
      <c r="AX14540" s="94">
        <v>-406</v>
      </c>
      <c r="AY14540" s="94">
        <v>535</v>
      </c>
      <c r="AZ14540" s="94">
        <v>226</v>
      </c>
      <c r="BA14540" s="94">
        <v>-538</v>
      </c>
    </row>
    <row r="14541" spans="1:53">
      <c r="A14541" s="85" t="s">
        <v>70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399</v>
      </c>
      <c r="G14541" s="89" t="s">
        <v>400</v>
      </c>
      <c r="H14541" s="94">
        <v>877</v>
      </c>
      <c r="I14541" s="94">
        <v>830</v>
      </c>
      <c r="J14541" s="94">
        <v>1239</v>
      </c>
      <c r="K14541" s="94">
        <v>409</v>
      </c>
      <c r="O14541" s="94">
        <v>830</v>
      </c>
      <c r="P14541" s="94">
        <v>1239</v>
      </c>
      <c r="Q14541" s="94">
        <v>409</v>
      </c>
      <c r="AS14541" s="94">
        <v>-805</v>
      </c>
      <c r="AT14541" s="94">
        <v>98</v>
      </c>
      <c r="AU14541" s="94">
        <v>1</v>
      </c>
      <c r="AV14541" s="94">
        <v>-12</v>
      </c>
      <c r="AW14541" s="94">
        <v>1271</v>
      </c>
      <c r="AX14541" s="94">
        <v>-392</v>
      </c>
      <c r="AY14541" s="94">
        <v>546</v>
      </c>
      <c r="AZ14541" s="94">
        <v>235</v>
      </c>
      <c r="BA14541" s="94">
        <v>-533</v>
      </c>
    </row>
    <row r="14542" spans="1:53">
      <c r="A14542" s="85" t="s">
        <v>70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399</v>
      </c>
      <c r="G14542" s="89" t="s">
        <v>400</v>
      </c>
      <c r="H14542" s="94">
        <v>869</v>
      </c>
      <c r="I14542" s="94">
        <v>816</v>
      </c>
      <c r="J14542" s="94">
        <v>1234</v>
      </c>
      <c r="K14542" s="94">
        <v>418</v>
      </c>
      <c r="O14542" s="94">
        <v>816</v>
      </c>
      <c r="P14542" s="94">
        <v>1234</v>
      </c>
      <c r="Q14542" s="94">
        <v>418</v>
      </c>
      <c r="AS14542" s="94">
        <v>-731</v>
      </c>
      <c r="AT14542" s="94">
        <v>119</v>
      </c>
      <c r="AU14542" s="94">
        <v>2</v>
      </c>
      <c r="AV14542" s="94">
        <v>-16</v>
      </c>
      <c r="AW14542" s="94">
        <v>1278</v>
      </c>
      <c r="AX14542" s="94">
        <v>-424</v>
      </c>
      <c r="AY14542" s="94">
        <v>482</v>
      </c>
      <c r="AZ14542" s="94">
        <v>237</v>
      </c>
      <c r="BA14542" s="94">
        <v>-529</v>
      </c>
    </row>
    <row r="14543" spans="1:53">
      <c r="A14543" s="85" t="s">
        <v>70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399</v>
      </c>
      <c r="G14543" s="89" t="s">
        <v>400</v>
      </c>
      <c r="H14543" s="94">
        <v>835</v>
      </c>
      <c r="I14543" s="94">
        <v>803</v>
      </c>
      <c r="J14543" s="94">
        <v>1164</v>
      </c>
      <c r="K14543" s="94">
        <v>361</v>
      </c>
      <c r="O14543" s="94">
        <v>803</v>
      </c>
      <c r="P14543" s="94">
        <v>1164</v>
      </c>
      <c r="Q14543" s="94">
        <v>361</v>
      </c>
      <c r="AS14543" s="94">
        <v>-628</v>
      </c>
      <c r="AT14543" s="94">
        <v>128</v>
      </c>
      <c r="AU14543" s="94">
        <v>0</v>
      </c>
      <c r="AV14543" s="94">
        <v>-15</v>
      </c>
      <c r="AW14543" s="94">
        <v>1185</v>
      </c>
      <c r="AX14543" s="94">
        <v>-491</v>
      </c>
      <c r="AY14543" s="94">
        <v>453</v>
      </c>
      <c r="AZ14543" s="94">
        <v>230</v>
      </c>
      <c r="BA14543" s="94">
        <v>-501</v>
      </c>
    </row>
    <row r="14544" spans="1:53">
      <c r="A14544" s="85" t="s">
        <v>70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399</v>
      </c>
      <c r="G14544" s="89" t="s">
        <v>400</v>
      </c>
      <c r="H14544" s="94">
        <v>803</v>
      </c>
      <c r="I14544" s="94">
        <v>760</v>
      </c>
      <c r="J14544" s="94">
        <v>887</v>
      </c>
      <c r="K14544" s="94">
        <v>127</v>
      </c>
      <c r="O14544" s="94">
        <v>760</v>
      </c>
      <c r="P14544" s="94">
        <v>887</v>
      </c>
      <c r="Q14544" s="94">
        <v>127</v>
      </c>
      <c r="AS14544" s="94">
        <v>-542</v>
      </c>
      <c r="AT14544" s="94">
        <v>93</v>
      </c>
      <c r="AU14544" s="94">
        <v>2</v>
      </c>
      <c r="AV14544" s="94">
        <v>-23</v>
      </c>
      <c r="AW14544" s="94">
        <v>1029</v>
      </c>
      <c r="AX14544" s="94">
        <v>-458</v>
      </c>
      <c r="AY14544" s="94">
        <v>342</v>
      </c>
      <c r="AZ14544" s="94">
        <v>144</v>
      </c>
      <c r="BA14544" s="94">
        <v>-460</v>
      </c>
    </row>
    <row r="14545" spans="1:53">
      <c r="A14545" s="85" t="s">
        <v>70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399</v>
      </c>
      <c r="G14545" s="89" t="s">
        <v>400</v>
      </c>
      <c r="H14545" s="94">
        <v>757</v>
      </c>
      <c r="I14545" s="94">
        <v>742</v>
      </c>
      <c r="J14545" s="94">
        <v>726</v>
      </c>
      <c r="K14545" s="94">
        <v>-16</v>
      </c>
      <c r="O14545" s="94">
        <v>742</v>
      </c>
      <c r="P14545" s="94">
        <v>726</v>
      </c>
      <c r="Q14545" s="94">
        <v>-16</v>
      </c>
      <c r="AS14545" s="94">
        <v>-494</v>
      </c>
      <c r="AT14545" s="94">
        <v>37</v>
      </c>
      <c r="AU14545" s="94">
        <v>1</v>
      </c>
      <c r="AV14545" s="94">
        <v>-4</v>
      </c>
      <c r="AW14545" s="94">
        <v>860</v>
      </c>
      <c r="AX14545" s="94">
        <v>-453</v>
      </c>
      <c r="AY14545" s="94">
        <v>313</v>
      </c>
      <c r="AZ14545" s="94">
        <v>140</v>
      </c>
      <c r="BA14545" s="94">
        <v>-416</v>
      </c>
    </row>
    <row r="14546" spans="1:53">
      <c r="A14546" s="85" t="s">
        <v>70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399</v>
      </c>
      <c r="G14546" s="89" t="s">
        <v>400</v>
      </c>
      <c r="H14546" s="94">
        <v>745</v>
      </c>
      <c r="I14546" s="94">
        <v>706</v>
      </c>
      <c r="J14546" s="94">
        <v>587</v>
      </c>
      <c r="K14546" s="94">
        <v>-119</v>
      </c>
      <c r="O14546" s="94">
        <v>706</v>
      </c>
      <c r="P14546" s="94">
        <v>587</v>
      </c>
      <c r="Q14546" s="94">
        <v>-119</v>
      </c>
      <c r="AS14546" s="94">
        <v>-491</v>
      </c>
      <c r="AT14546" s="94">
        <v>23</v>
      </c>
      <c r="AU14546" s="94">
        <v>1</v>
      </c>
      <c r="AV14546" s="94">
        <v>-7</v>
      </c>
      <c r="AW14546" s="94">
        <v>899</v>
      </c>
      <c r="AX14546" s="94">
        <v>-539</v>
      </c>
      <c r="AY14546" s="94">
        <v>290</v>
      </c>
      <c r="AZ14546" s="94">
        <v>109</v>
      </c>
      <c r="BA14546" s="94">
        <v>-404</v>
      </c>
    </row>
    <row r="14547" spans="1:53">
      <c r="A14547" s="85" t="s">
        <v>70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399</v>
      </c>
      <c r="G14547" s="89" t="s">
        <v>400</v>
      </c>
      <c r="H14547" s="94">
        <v>727</v>
      </c>
      <c r="I14547" s="94">
        <v>743</v>
      </c>
      <c r="J14547" s="94">
        <v>624</v>
      </c>
      <c r="K14547" s="94">
        <v>-119</v>
      </c>
      <c r="O14547" s="94">
        <v>743</v>
      </c>
      <c r="P14547" s="94">
        <v>624</v>
      </c>
      <c r="Q14547" s="94">
        <v>-119</v>
      </c>
      <c r="AS14547" s="94">
        <v>-529</v>
      </c>
      <c r="AT14547" s="94">
        <v>23</v>
      </c>
      <c r="AU14547" s="94">
        <v>1</v>
      </c>
      <c r="AV14547" s="94">
        <v>-16</v>
      </c>
      <c r="AW14547" s="94">
        <v>935</v>
      </c>
      <c r="AX14547" s="94">
        <v>-524</v>
      </c>
      <c r="AY14547" s="94">
        <v>246</v>
      </c>
      <c r="AZ14547" s="94">
        <v>107</v>
      </c>
      <c r="BA14547" s="94">
        <v>-362</v>
      </c>
    </row>
    <row r="14548" spans="1:53">
      <c r="A14548" s="85" t="s">
        <v>70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399</v>
      </c>
      <c r="G14548" s="89" t="s">
        <v>400</v>
      </c>
      <c r="H14548" s="94">
        <v>721</v>
      </c>
      <c r="I14548" s="94">
        <v>747</v>
      </c>
      <c r="J14548" s="94">
        <v>602</v>
      </c>
      <c r="K14548" s="94">
        <v>-145</v>
      </c>
      <c r="O14548" s="94">
        <v>747</v>
      </c>
      <c r="P14548" s="94">
        <v>602</v>
      </c>
      <c r="Q14548" s="94">
        <v>-145</v>
      </c>
      <c r="AS14548" s="94">
        <v>-556</v>
      </c>
      <c r="AT14548" s="94">
        <v>26</v>
      </c>
      <c r="AU14548" s="94">
        <v>1</v>
      </c>
      <c r="AV14548" s="94">
        <v>-16</v>
      </c>
      <c r="AW14548" s="94">
        <v>988</v>
      </c>
      <c r="AX14548" s="94">
        <v>-551</v>
      </c>
      <c r="AY14548" s="94">
        <v>226</v>
      </c>
      <c r="AZ14548" s="94">
        <v>93</v>
      </c>
      <c r="BA14548" s="94">
        <v>-356</v>
      </c>
    </row>
    <row r="14549" spans="1:53">
      <c r="A14549" s="85" t="s">
        <v>70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399</v>
      </c>
      <c r="G14549" s="89" t="s">
        <v>400</v>
      </c>
      <c r="H14549" s="94">
        <v>725</v>
      </c>
      <c r="I14549" s="94">
        <v>750</v>
      </c>
      <c r="J14549" s="94">
        <v>627</v>
      </c>
      <c r="K14549" s="94">
        <v>-123</v>
      </c>
      <c r="O14549" s="94">
        <v>750</v>
      </c>
      <c r="P14549" s="94">
        <v>627</v>
      </c>
      <c r="Q14549" s="94">
        <v>-123</v>
      </c>
      <c r="AS14549" s="94">
        <v>-561</v>
      </c>
      <c r="AT14549" s="94">
        <v>29</v>
      </c>
      <c r="AU14549" s="94">
        <v>1</v>
      </c>
      <c r="AV14549" s="94">
        <v>-18</v>
      </c>
      <c r="AW14549" s="94">
        <v>997</v>
      </c>
      <c r="AX14549" s="94">
        <v>-542</v>
      </c>
      <c r="AY14549" s="94">
        <v>223</v>
      </c>
      <c r="AZ14549" s="94">
        <v>94</v>
      </c>
      <c r="BA14549" s="94">
        <v>-346</v>
      </c>
    </row>
    <row r="14550" spans="1:53">
      <c r="A14550" s="85" t="s">
        <v>70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399</v>
      </c>
      <c r="G14550" s="89" t="s">
        <v>400</v>
      </c>
      <c r="H14550" s="94">
        <v>716</v>
      </c>
      <c r="I14550" s="94">
        <v>754</v>
      </c>
      <c r="J14550" s="94">
        <v>672</v>
      </c>
      <c r="K14550" s="94">
        <v>-82</v>
      </c>
      <c r="O14550" s="94">
        <v>754</v>
      </c>
      <c r="P14550" s="94">
        <v>672</v>
      </c>
      <c r="Q14550" s="94">
        <v>-82</v>
      </c>
      <c r="AS14550" s="94">
        <v>-565</v>
      </c>
      <c r="AT14550" s="94">
        <v>33</v>
      </c>
      <c r="AU14550" s="94">
        <v>1</v>
      </c>
      <c r="AV14550" s="94">
        <v>-20</v>
      </c>
      <c r="AW14550" s="94">
        <v>1050</v>
      </c>
      <c r="AX14550" s="94">
        <v>-538</v>
      </c>
      <c r="AY14550" s="94">
        <v>218</v>
      </c>
      <c r="AZ14550" s="94">
        <v>93</v>
      </c>
      <c r="BA14550" s="94">
        <v>-354</v>
      </c>
    </row>
    <row r="14551" spans="1:53">
      <c r="A14551" s="85" t="s">
        <v>70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399</v>
      </c>
      <c r="G14551" s="89" t="s">
        <v>400</v>
      </c>
      <c r="H14551" s="94">
        <v>756</v>
      </c>
      <c r="I14551" s="94">
        <v>768</v>
      </c>
      <c r="J14551" s="94">
        <v>671</v>
      </c>
      <c r="K14551" s="94">
        <v>-97</v>
      </c>
      <c r="O14551" s="94">
        <v>768</v>
      </c>
      <c r="P14551" s="94">
        <v>671</v>
      </c>
      <c r="Q14551" s="94">
        <v>-97</v>
      </c>
      <c r="AS14551" s="94">
        <v>-594</v>
      </c>
      <c r="AT14551" s="94">
        <v>39</v>
      </c>
      <c r="AU14551" s="94">
        <v>2</v>
      </c>
      <c r="AV14551" s="94">
        <v>-21</v>
      </c>
      <c r="AW14551" s="94">
        <v>1077</v>
      </c>
      <c r="AX14551" s="94">
        <v>-552</v>
      </c>
      <c r="AY14551" s="94">
        <v>227</v>
      </c>
      <c r="AZ14551" s="94">
        <v>94</v>
      </c>
      <c r="BA14551" s="94">
        <v>-369</v>
      </c>
    </row>
    <row r="14552" spans="1:53">
      <c r="A14552" s="85" t="s">
        <v>70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399</v>
      </c>
      <c r="G14552" s="89" t="s">
        <v>400</v>
      </c>
      <c r="H14552" s="94">
        <v>771</v>
      </c>
      <c r="I14552" s="94">
        <v>799</v>
      </c>
      <c r="J14552" s="94">
        <v>737</v>
      </c>
      <c r="K14552" s="94">
        <v>-62</v>
      </c>
      <c r="O14552" s="94">
        <v>799</v>
      </c>
      <c r="P14552" s="94">
        <v>737</v>
      </c>
      <c r="Q14552" s="94">
        <v>-62</v>
      </c>
      <c r="AS14552" s="94">
        <v>-531</v>
      </c>
      <c r="AT14552" s="94">
        <v>43</v>
      </c>
      <c r="AU14552" s="94">
        <v>0</v>
      </c>
      <c r="AV14552" s="94">
        <v>-19</v>
      </c>
      <c r="AW14552" s="94">
        <v>990</v>
      </c>
      <c r="AX14552" s="94">
        <v>-536</v>
      </c>
      <c r="AY14552" s="94">
        <v>283</v>
      </c>
      <c r="AZ14552" s="94">
        <v>109</v>
      </c>
      <c r="BA14552" s="94">
        <v>-401</v>
      </c>
    </row>
    <row r="14553" spans="1:53">
      <c r="A14553" s="85" t="s">
        <v>70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399</v>
      </c>
      <c r="G14553" s="89" t="s">
        <v>400</v>
      </c>
      <c r="H14553" s="94">
        <v>809</v>
      </c>
      <c r="I14553" s="94">
        <v>820</v>
      </c>
      <c r="J14553" s="94">
        <v>822</v>
      </c>
      <c r="K14553" s="94">
        <v>2</v>
      </c>
      <c r="O14553" s="94">
        <v>820</v>
      </c>
      <c r="P14553" s="94">
        <v>822</v>
      </c>
      <c r="Q14553" s="94">
        <v>2</v>
      </c>
      <c r="AS14553" s="94">
        <v>-523</v>
      </c>
      <c r="AT14553" s="94">
        <v>61</v>
      </c>
      <c r="AU14553" s="94">
        <v>2</v>
      </c>
      <c r="AV14553" s="94">
        <v>-16</v>
      </c>
      <c r="AW14553" s="94">
        <v>1022</v>
      </c>
      <c r="AX14553" s="94">
        <v>-556</v>
      </c>
      <c r="AY14553" s="94">
        <v>310</v>
      </c>
      <c r="AZ14553" s="94">
        <v>92</v>
      </c>
      <c r="BA14553" s="94">
        <v>-390</v>
      </c>
    </row>
    <row r="14554" spans="1:53">
      <c r="A14554" s="85" t="s">
        <v>70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399</v>
      </c>
      <c r="G14554" s="89" t="s">
        <v>400</v>
      </c>
      <c r="H14554" s="94">
        <v>806</v>
      </c>
      <c r="I14554" s="94">
        <v>815</v>
      </c>
      <c r="J14554" s="94">
        <v>688</v>
      </c>
      <c r="K14554" s="94">
        <v>-127</v>
      </c>
      <c r="O14554" s="94">
        <v>815</v>
      </c>
      <c r="P14554" s="94">
        <v>688</v>
      </c>
      <c r="Q14554" s="94">
        <v>-127</v>
      </c>
      <c r="AS14554" s="94">
        <v>-634</v>
      </c>
      <c r="AT14554" s="94">
        <v>13</v>
      </c>
      <c r="AU14554" s="94">
        <v>0</v>
      </c>
      <c r="AV14554" s="94">
        <v>-19</v>
      </c>
      <c r="AW14554" s="94">
        <v>925</v>
      </c>
      <c r="AX14554" s="94">
        <v>-478</v>
      </c>
      <c r="AY14554" s="94">
        <v>342</v>
      </c>
      <c r="AZ14554" s="94">
        <v>105</v>
      </c>
      <c r="BA14554" s="94">
        <v>-381</v>
      </c>
    </row>
    <row r="14555" spans="1:53">
      <c r="A14555" s="85" t="s">
        <v>70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399</v>
      </c>
      <c r="G14555" s="89" t="s">
        <v>400</v>
      </c>
      <c r="H14555" s="94">
        <v>794</v>
      </c>
      <c r="I14555" s="94">
        <v>831</v>
      </c>
      <c r="J14555" s="94">
        <v>507</v>
      </c>
      <c r="K14555" s="94">
        <v>-324</v>
      </c>
      <c r="O14555" s="94">
        <v>831</v>
      </c>
      <c r="P14555" s="94">
        <v>507</v>
      </c>
      <c r="Q14555" s="94">
        <v>-324</v>
      </c>
      <c r="AS14555" s="94">
        <v>-850</v>
      </c>
      <c r="AT14555" s="94">
        <v>-66</v>
      </c>
      <c r="AU14555" s="94">
        <v>1</v>
      </c>
      <c r="AV14555" s="94">
        <v>-34</v>
      </c>
      <c r="AW14555" s="94">
        <v>876</v>
      </c>
      <c r="AX14555" s="94">
        <v>-419</v>
      </c>
      <c r="AY14555" s="94">
        <v>386</v>
      </c>
      <c r="AZ14555" s="94">
        <v>106</v>
      </c>
      <c r="BA14555" s="94">
        <v>-324</v>
      </c>
    </row>
    <row r="14556" spans="1:53">
      <c r="A14556" s="85" t="s">
        <v>70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399</v>
      </c>
      <c r="G14556" s="89" t="s">
        <v>400</v>
      </c>
      <c r="H14556" s="94">
        <v>785</v>
      </c>
      <c r="I14556" s="94">
        <v>802</v>
      </c>
      <c r="J14556" s="94">
        <v>397</v>
      </c>
      <c r="K14556" s="94">
        <v>-405</v>
      </c>
      <c r="O14556" s="94">
        <v>802</v>
      </c>
      <c r="P14556" s="94">
        <v>397</v>
      </c>
      <c r="Q14556" s="94">
        <v>-405</v>
      </c>
      <c r="AS14556" s="94">
        <v>-856</v>
      </c>
      <c r="AT14556" s="94">
        <v>-122</v>
      </c>
      <c r="AU14556" s="94">
        <v>2</v>
      </c>
      <c r="AV14556" s="94">
        <v>-48</v>
      </c>
      <c r="AW14556" s="94">
        <v>775</v>
      </c>
      <c r="AX14556" s="94">
        <v>-321</v>
      </c>
      <c r="AY14556" s="94">
        <v>351</v>
      </c>
      <c r="AZ14556" s="94">
        <v>107</v>
      </c>
      <c r="BA14556" s="94">
        <v>-293</v>
      </c>
    </row>
    <row r="14557" spans="1:53">
      <c r="A14557" s="85" t="s">
        <v>70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399</v>
      </c>
      <c r="G14557" s="89" t="s">
        <v>400</v>
      </c>
      <c r="H14557" s="94">
        <v>770</v>
      </c>
      <c r="I14557" s="94">
        <v>792</v>
      </c>
      <c r="J14557" s="94">
        <v>371</v>
      </c>
      <c r="K14557" s="94">
        <v>-421</v>
      </c>
      <c r="O14557" s="94">
        <v>792</v>
      </c>
      <c r="P14557" s="94">
        <v>371</v>
      </c>
      <c r="Q14557" s="94">
        <v>-421</v>
      </c>
      <c r="AS14557" s="94">
        <v>-846</v>
      </c>
      <c r="AT14557" s="94">
        <v>-120</v>
      </c>
      <c r="AU14557" s="94">
        <v>0</v>
      </c>
      <c r="AV14557" s="94">
        <v>-51</v>
      </c>
      <c r="AW14557" s="94">
        <v>905</v>
      </c>
      <c r="AX14557" s="94">
        <v>-394</v>
      </c>
      <c r="AY14557" s="94">
        <v>262</v>
      </c>
      <c r="AZ14557" s="94">
        <v>105</v>
      </c>
      <c r="BA14557" s="94">
        <v>-282</v>
      </c>
    </row>
    <row r="14558" spans="1:53">
      <c r="A14558" s="85" t="s">
        <v>70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399</v>
      </c>
      <c r="G14558" s="89" t="s">
        <v>400</v>
      </c>
      <c r="H14558" s="94">
        <v>754</v>
      </c>
      <c r="I14558" s="94">
        <v>788</v>
      </c>
      <c r="J14558" s="94">
        <v>372</v>
      </c>
      <c r="K14558" s="94">
        <v>-416</v>
      </c>
      <c r="O14558" s="94">
        <v>788</v>
      </c>
      <c r="P14558" s="94">
        <v>372</v>
      </c>
      <c r="Q14558" s="94">
        <v>-416</v>
      </c>
      <c r="AS14558" s="94">
        <v>-980</v>
      </c>
      <c r="AT14558" s="94">
        <v>-114</v>
      </c>
      <c r="AU14558" s="94">
        <v>2</v>
      </c>
      <c r="AV14558" s="94">
        <v>-51</v>
      </c>
      <c r="AW14558" s="94">
        <v>913</v>
      </c>
      <c r="AX14558" s="94">
        <v>-283</v>
      </c>
      <c r="AY14558" s="94">
        <v>267</v>
      </c>
      <c r="AZ14558" s="94">
        <v>97</v>
      </c>
      <c r="BA14558" s="94">
        <v>-267</v>
      </c>
    </row>
    <row r="14559" spans="1:53">
      <c r="A14559" s="85" t="s">
        <v>70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399</v>
      </c>
      <c r="G14559" s="89" t="s">
        <v>400</v>
      </c>
      <c r="H14559" s="94">
        <v>756</v>
      </c>
      <c r="I14559" s="94">
        <v>762</v>
      </c>
      <c r="J14559" s="94">
        <v>343</v>
      </c>
      <c r="K14559" s="94">
        <v>-419</v>
      </c>
      <c r="O14559" s="94">
        <v>762</v>
      </c>
      <c r="P14559" s="94">
        <v>343</v>
      </c>
      <c r="Q14559" s="94">
        <v>-419</v>
      </c>
      <c r="AS14559" s="94">
        <v>-1144</v>
      </c>
      <c r="AT14559" s="94">
        <v>-114</v>
      </c>
      <c r="AU14559" s="94">
        <v>2</v>
      </c>
      <c r="AV14559" s="94">
        <v>-51</v>
      </c>
      <c r="AW14559" s="94">
        <v>969</v>
      </c>
      <c r="AX14559" s="94">
        <v>-212</v>
      </c>
      <c r="AY14559" s="94">
        <v>286</v>
      </c>
      <c r="AZ14559" s="94">
        <v>94</v>
      </c>
      <c r="BA14559" s="94">
        <v>-249</v>
      </c>
    </row>
    <row r="14560" spans="1:53">
      <c r="A14560" s="85" t="s">
        <v>70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399</v>
      </c>
      <c r="G14560" s="89" t="s">
        <v>400</v>
      </c>
      <c r="H14560" s="94">
        <v>747</v>
      </c>
      <c r="I14560" s="94">
        <v>746</v>
      </c>
      <c r="J14560" s="94">
        <v>288</v>
      </c>
      <c r="K14560" s="94">
        <v>-458</v>
      </c>
      <c r="O14560" s="94">
        <v>746</v>
      </c>
      <c r="P14560" s="94">
        <v>288</v>
      </c>
      <c r="Q14560" s="94">
        <v>-458</v>
      </c>
      <c r="AS14560" s="94">
        <v>-1086</v>
      </c>
      <c r="AT14560" s="94">
        <v>-116</v>
      </c>
      <c r="AU14560" s="94">
        <v>1</v>
      </c>
      <c r="AV14560" s="94">
        <v>-25</v>
      </c>
      <c r="AW14560" s="94">
        <v>889</v>
      </c>
      <c r="AX14560" s="94">
        <v>-175</v>
      </c>
      <c r="AY14560" s="94">
        <v>208</v>
      </c>
      <c r="AZ14560" s="94">
        <v>81</v>
      </c>
      <c r="BA14560" s="94">
        <v>-235</v>
      </c>
    </row>
    <row r="14561" spans="1:53">
      <c r="A14561" s="85" t="s">
        <v>70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399</v>
      </c>
      <c r="G14561" s="89" t="s">
        <v>400</v>
      </c>
      <c r="H14561" s="94">
        <v>735</v>
      </c>
      <c r="I14561" s="94">
        <v>745</v>
      </c>
      <c r="J14561" s="94">
        <v>367</v>
      </c>
      <c r="K14561" s="94">
        <v>-378</v>
      </c>
      <c r="O14561" s="94">
        <v>745</v>
      </c>
      <c r="P14561" s="94">
        <v>367</v>
      </c>
      <c r="Q14561" s="94">
        <v>-378</v>
      </c>
      <c r="AS14561" s="94">
        <v>-984</v>
      </c>
      <c r="AT14561" s="94">
        <v>-74</v>
      </c>
      <c r="AU14561" s="94">
        <v>2</v>
      </c>
      <c r="AV14561" s="94">
        <v>-43</v>
      </c>
      <c r="AW14561" s="94">
        <v>914</v>
      </c>
      <c r="AX14561" s="94">
        <v>-234</v>
      </c>
      <c r="AY14561" s="94">
        <v>231</v>
      </c>
      <c r="AZ14561" s="94">
        <v>67</v>
      </c>
      <c r="BA14561" s="94">
        <v>-257</v>
      </c>
    </row>
    <row r="14562" spans="1:53">
      <c r="A14562" s="85" t="s">
        <v>70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399</v>
      </c>
      <c r="G14562" s="89" t="s">
        <v>400</v>
      </c>
      <c r="H14562" s="94">
        <v>761</v>
      </c>
      <c r="I14562" s="94">
        <v>786</v>
      </c>
      <c r="J14562" s="94">
        <v>456</v>
      </c>
      <c r="K14562" s="94">
        <v>-330</v>
      </c>
      <c r="O14562" s="94">
        <v>786</v>
      </c>
      <c r="P14562" s="94">
        <v>456</v>
      </c>
      <c r="Q14562" s="94">
        <v>-330</v>
      </c>
      <c r="AS14562" s="94">
        <v>-850</v>
      </c>
      <c r="AT14562" s="94">
        <v>-57</v>
      </c>
      <c r="AU14562" s="94">
        <v>0</v>
      </c>
      <c r="AV14562" s="94">
        <v>-34</v>
      </c>
      <c r="AW14562" s="94">
        <v>803</v>
      </c>
      <c r="AX14562" s="94">
        <v>-247</v>
      </c>
      <c r="AY14562" s="94">
        <v>322</v>
      </c>
      <c r="AZ14562" s="94">
        <v>64</v>
      </c>
      <c r="BA14562" s="94">
        <v>-331</v>
      </c>
    </row>
    <row r="14563" spans="1:53">
      <c r="A14563" s="85" t="s">
        <v>70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399</v>
      </c>
      <c r="G14563" s="89" t="s">
        <v>400</v>
      </c>
      <c r="H14563" s="94">
        <v>797</v>
      </c>
      <c r="I14563" s="94">
        <v>727</v>
      </c>
      <c r="J14563" s="94">
        <v>491</v>
      </c>
      <c r="K14563" s="94">
        <v>-236</v>
      </c>
      <c r="O14563" s="94">
        <v>727</v>
      </c>
      <c r="P14563" s="94">
        <v>491</v>
      </c>
      <c r="Q14563" s="94">
        <v>-236</v>
      </c>
      <c r="AS14563" s="94">
        <v>-681</v>
      </c>
      <c r="AT14563" s="94">
        <v>-41</v>
      </c>
      <c r="AU14563" s="94">
        <v>1</v>
      </c>
      <c r="AV14563" s="94">
        <v>-13</v>
      </c>
      <c r="AW14563" s="94">
        <v>723</v>
      </c>
      <c r="AX14563" s="94">
        <v>-328</v>
      </c>
      <c r="AY14563" s="94">
        <v>403</v>
      </c>
      <c r="AZ14563" s="94">
        <v>81</v>
      </c>
      <c r="BA14563" s="94">
        <v>-381</v>
      </c>
    </row>
    <row r="14564" spans="1:53">
      <c r="A14564" s="85" t="s">
        <v>70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399</v>
      </c>
      <c r="G14564" s="89" t="s">
        <v>400</v>
      </c>
      <c r="H14564" s="94">
        <v>842</v>
      </c>
      <c r="I14564" s="94">
        <v>796</v>
      </c>
      <c r="J14564" s="94">
        <v>949</v>
      </c>
      <c r="K14564" s="94">
        <v>153</v>
      </c>
      <c r="O14564" s="94">
        <v>796</v>
      </c>
      <c r="P14564" s="94">
        <v>949</v>
      </c>
      <c r="Q14564" s="94">
        <v>153</v>
      </c>
      <c r="AS14564" s="94">
        <v>-642</v>
      </c>
      <c r="AT14564" s="94">
        <v>47</v>
      </c>
      <c r="AU14564" s="94">
        <v>2</v>
      </c>
      <c r="AV14564" s="94">
        <v>-14</v>
      </c>
      <c r="AW14564" s="94">
        <v>907</v>
      </c>
      <c r="AX14564" s="94">
        <v>-371</v>
      </c>
      <c r="AY14564" s="94">
        <v>447</v>
      </c>
      <c r="AZ14564" s="94">
        <v>178</v>
      </c>
      <c r="BA14564" s="94">
        <v>-401</v>
      </c>
    </row>
    <row r="14565" spans="1:53">
      <c r="A14565" s="85" t="s">
        <v>70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399</v>
      </c>
      <c r="G14565" s="89" t="s">
        <v>400</v>
      </c>
      <c r="H14565" s="94">
        <v>866</v>
      </c>
      <c r="I14565" s="94">
        <v>822</v>
      </c>
      <c r="J14565" s="94">
        <v>1447</v>
      </c>
      <c r="K14565" s="94">
        <v>625</v>
      </c>
      <c r="O14565" s="94">
        <v>822</v>
      </c>
      <c r="P14565" s="94">
        <v>1447</v>
      </c>
      <c r="Q14565" s="94">
        <v>625</v>
      </c>
      <c r="AS14565" s="94">
        <v>-802</v>
      </c>
      <c r="AT14565" s="94">
        <v>146</v>
      </c>
      <c r="AU14565" s="94">
        <v>0</v>
      </c>
      <c r="AV14565" s="94">
        <v>-17</v>
      </c>
      <c r="AW14565" s="94">
        <v>1232</v>
      </c>
      <c r="AX14565" s="94">
        <v>-230</v>
      </c>
      <c r="AY14565" s="94">
        <v>413</v>
      </c>
      <c r="AZ14565" s="94">
        <v>241</v>
      </c>
      <c r="BA14565" s="94">
        <v>-358</v>
      </c>
    </row>
    <row r="14566" spans="1:53">
      <c r="A14566" s="85" t="s">
        <v>70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399</v>
      </c>
      <c r="G14566" s="89" t="s">
        <v>400</v>
      </c>
      <c r="H14566" s="94">
        <v>839</v>
      </c>
      <c r="I14566" s="94">
        <v>807</v>
      </c>
      <c r="J14566" s="94">
        <v>1242</v>
      </c>
      <c r="K14566" s="94">
        <v>435</v>
      </c>
      <c r="O14566" s="94">
        <v>807</v>
      </c>
      <c r="P14566" s="94">
        <v>1242</v>
      </c>
      <c r="Q14566" s="94">
        <v>435</v>
      </c>
      <c r="AS14566" s="94">
        <v>-612</v>
      </c>
      <c r="AT14566" s="94">
        <v>119</v>
      </c>
      <c r="AU14566" s="94">
        <v>2</v>
      </c>
      <c r="AV14566" s="94">
        <v>-15</v>
      </c>
      <c r="AW14566" s="94">
        <v>1155</v>
      </c>
      <c r="AX14566" s="94">
        <v>-457</v>
      </c>
      <c r="AY14566" s="94">
        <v>340</v>
      </c>
      <c r="AZ14566" s="94">
        <v>237</v>
      </c>
      <c r="BA14566" s="94">
        <v>-334</v>
      </c>
    </row>
    <row r="14567" spans="1:53">
      <c r="A14567" s="85" t="s">
        <v>70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399</v>
      </c>
      <c r="G14567" s="89" t="s">
        <v>400</v>
      </c>
      <c r="H14567" s="94">
        <v>814</v>
      </c>
      <c r="I14567" s="94">
        <v>792</v>
      </c>
      <c r="J14567" s="94">
        <v>894</v>
      </c>
      <c r="K14567" s="94">
        <v>102</v>
      </c>
      <c r="O14567" s="94">
        <v>792</v>
      </c>
      <c r="P14567" s="94">
        <v>894</v>
      </c>
      <c r="Q14567" s="94">
        <v>102</v>
      </c>
      <c r="AS14567" s="94">
        <v>-594</v>
      </c>
      <c r="AT14567" s="94">
        <v>60</v>
      </c>
      <c r="AU14567" s="94">
        <v>0</v>
      </c>
      <c r="AV14567" s="94">
        <v>-6</v>
      </c>
      <c r="AW14567" s="94">
        <v>997</v>
      </c>
      <c r="AX14567" s="94">
        <v>-491</v>
      </c>
      <c r="AY14567" s="94">
        <v>273</v>
      </c>
      <c r="AZ14567" s="94">
        <v>182</v>
      </c>
      <c r="BA14567" s="94">
        <v>-319</v>
      </c>
    </row>
    <row r="14568" spans="1:53">
      <c r="A14568" s="85" t="s">
        <v>70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399</v>
      </c>
      <c r="G14568" s="89" t="s">
        <v>400</v>
      </c>
      <c r="H14568" s="94">
        <v>782</v>
      </c>
      <c r="I14568" s="94">
        <v>764</v>
      </c>
      <c r="J14568" s="94">
        <v>636</v>
      </c>
      <c r="K14568" s="94">
        <v>-128</v>
      </c>
      <c r="O14568" s="94">
        <v>764</v>
      </c>
      <c r="P14568" s="94">
        <v>636</v>
      </c>
      <c r="Q14568" s="94">
        <v>-128</v>
      </c>
      <c r="AS14568" s="94">
        <v>-577</v>
      </c>
      <c r="AT14568" s="94">
        <v>36</v>
      </c>
      <c r="AU14568" s="94">
        <v>1</v>
      </c>
      <c r="AV14568" s="94">
        <v>-8</v>
      </c>
      <c r="AW14568" s="94">
        <v>912</v>
      </c>
      <c r="AX14568" s="94">
        <v>-581</v>
      </c>
      <c r="AY14568" s="94">
        <v>305</v>
      </c>
      <c r="AZ14568" s="94">
        <v>106</v>
      </c>
      <c r="BA14568" s="94">
        <v>-322</v>
      </c>
    </row>
    <row r="14569" spans="1:53">
      <c r="A14569" s="85" t="s">
        <v>70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399</v>
      </c>
      <c r="G14569" s="89" t="s">
        <v>400</v>
      </c>
      <c r="H14569" s="94">
        <v>742</v>
      </c>
      <c r="I14569" s="94">
        <v>725</v>
      </c>
      <c r="J14569" s="94">
        <v>450</v>
      </c>
      <c r="K14569" s="94">
        <v>-275</v>
      </c>
      <c r="O14569" s="94">
        <v>725</v>
      </c>
      <c r="P14569" s="94">
        <v>450</v>
      </c>
      <c r="Q14569" s="94">
        <v>-275</v>
      </c>
      <c r="AS14569" s="94">
        <v>-538</v>
      </c>
      <c r="AT14569" s="94">
        <v>-6</v>
      </c>
      <c r="AU14569" s="94">
        <v>2</v>
      </c>
      <c r="AV14569" s="94">
        <v>-9</v>
      </c>
      <c r="AW14569" s="94">
        <v>791</v>
      </c>
      <c r="AX14569" s="94">
        <v>-591</v>
      </c>
      <c r="AY14569" s="94">
        <v>283</v>
      </c>
      <c r="AZ14569" s="94">
        <v>95</v>
      </c>
      <c r="BA14569" s="94">
        <v>-302</v>
      </c>
    </row>
    <row r="14570" spans="1:53">
      <c r="A14570" s="85" t="s">
        <v>70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399</v>
      </c>
      <c r="G14570" s="89" t="s">
        <v>400</v>
      </c>
      <c r="H14570" s="94">
        <v>711</v>
      </c>
      <c r="I14570" s="94">
        <v>755</v>
      </c>
      <c r="J14570" s="94">
        <v>305</v>
      </c>
      <c r="K14570" s="94">
        <v>-450</v>
      </c>
      <c r="O14570" s="94">
        <v>755</v>
      </c>
      <c r="P14570" s="94">
        <v>305</v>
      </c>
      <c r="Q14570" s="94">
        <v>-450</v>
      </c>
      <c r="AS14570" s="94">
        <v>-548</v>
      </c>
      <c r="AT14570" s="94">
        <v>-48</v>
      </c>
      <c r="AU14570" s="94">
        <v>0</v>
      </c>
      <c r="AV14570" s="94">
        <v>-15</v>
      </c>
      <c r="AW14570" s="94">
        <v>678</v>
      </c>
      <c r="AX14570" s="94">
        <v>-581</v>
      </c>
      <c r="AY14570" s="94">
        <v>233</v>
      </c>
      <c r="AZ14570" s="94">
        <v>109</v>
      </c>
      <c r="BA14570" s="94">
        <v>-278</v>
      </c>
    </row>
    <row r="14571" spans="1:53">
      <c r="A14571" s="85" t="s">
        <v>70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399</v>
      </c>
      <c r="G14571" s="89" t="s">
        <v>400</v>
      </c>
      <c r="H14571" s="94">
        <v>698</v>
      </c>
      <c r="I14571" s="94">
        <v>744</v>
      </c>
      <c r="J14571" s="94">
        <v>281</v>
      </c>
      <c r="K14571" s="94">
        <v>-463</v>
      </c>
      <c r="O14571" s="94">
        <v>744</v>
      </c>
      <c r="P14571" s="94">
        <v>281</v>
      </c>
      <c r="Q14571" s="94">
        <v>-463</v>
      </c>
      <c r="AS14571" s="94">
        <v>-549</v>
      </c>
      <c r="AT14571" s="94">
        <v>4</v>
      </c>
      <c r="AU14571" s="94">
        <v>1</v>
      </c>
      <c r="AV14571" s="94">
        <v>-33</v>
      </c>
      <c r="AW14571" s="94">
        <v>720</v>
      </c>
      <c r="AX14571" s="94">
        <v>-654</v>
      </c>
      <c r="AY14571" s="94">
        <v>215</v>
      </c>
      <c r="AZ14571" s="94">
        <v>112</v>
      </c>
      <c r="BA14571" s="94">
        <v>-279</v>
      </c>
    </row>
    <row r="14572" spans="1:53">
      <c r="A14572" s="85" t="s">
        <v>70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399</v>
      </c>
      <c r="G14572" s="89" t="s">
        <v>400</v>
      </c>
      <c r="H14572" s="94">
        <v>706</v>
      </c>
      <c r="I14572" s="94">
        <v>740</v>
      </c>
      <c r="J14572" s="94">
        <v>297</v>
      </c>
      <c r="K14572" s="94">
        <v>-443</v>
      </c>
      <c r="O14572" s="94">
        <v>740</v>
      </c>
      <c r="P14572" s="94">
        <v>297</v>
      </c>
      <c r="Q14572" s="94">
        <v>-443</v>
      </c>
      <c r="AS14572" s="94">
        <v>-569</v>
      </c>
      <c r="AT14572" s="94">
        <v>6</v>
      </c>
      <c r="AU14572" s="94">
        <v>2</v>
      </c>
      <c r="AV14572" s="94">
        <v>-37</v>
      </c>
      <c r="AW14572" s="94">
        <v>608</v>
      </c>
      <c r="AX14572" s="94">
        <v>-494</v>
      </c>
      <c r="AY14572" s="94">
        <v>205</v>
      </c>
      <c r="AZ14572" s="94">
        <v>105</v>
      </c>
      <c r="BA14572" s="94">
        <v>-269</v>
      </c>
    </row>
    <row r="14573" spans="1:53">
      <c r="A14573" s="85" t="s">
        <v>70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399</v>
      </c>
      <c r="G14573" s="89" t="s">
        <v>400</v>
      </c>
      <c r="H14573" s="94">
        <v>697</v>
      </c>
      <c r="I14573" s="94">
        <v>747</v>
      </c>
      <c r="J14573" s="94">
        <v>302</v>
      </c>
      <c r="K14573" s="94">
        <v>-445</v>
      </c>
      <c r="O14573" s="94">
        <v>747</v>
      </c>
      <c r="P14573" s="94">
        <v>302</v>
      </c>
      <c r="Q14573" s="94">
        <v>-445</v>
      </c>
      <c r="AS14573" s="94">
        <v>-618</v>
      </c>
      <c r="AT14573" s="94">
        <v>3</v>
      </c>
      <c r="AU14573" s="94">
        <v>0</v>
      </c>
      <c r="AV14573" s="94">
        <v>-36</v>
      </c>
      <c r="AW14573" s="94">
        <v>604</v>
      </c>
      <c r="AX14573" s="94">
        <v>-466</v>
      </c>
      <c r="AY14573" s="94">
        <v>223</v>
      </c>
      <c r="AZ14573" s="94">
        <v>130</v>
      </c>
      <c r="BA14573" s="94">
        <v>-285</v>
      </c>
    </row>
    <row r="14574" spans="1:53">
      <c r="A14574" s="85" t="s">
        <v>70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399</v>
      </c>
      <c r="G14574" s="89" t="s">
        <v>400</v>
      </c>
      <c r="H14574" s="94">
        <v>721</v>
      </c>
      <c r="I14574" s="94">
        <v>769</v>
      </c>
      <c r="J14574" s="94">
        <v>365</v>
      </c>
      <c r="K14574" s="94">
        <v>-404</v>
      </c>
      <c r="O14574" s="94">
        <v>769</v>
      </c>
      <c r="P14574" s="94">
        <v>365</v>
      </c>
      <c r="Q14574" s="94">
        <v>-404</v>
      </c>
      <c r="AS14574" s="94">
        <v>-567</v>
      </c>
      <c r="AT14574" s="94">
        <v>19</v>
      </c>
      <c r="AU14574" s="94">
        <v>2</v>
      </c>
      <c r="AV14574" s="94">
        <v>-34</v>
      </c>
      <c r="AW14574" s="94">
        <v>700</v>
      </c>
      <c r="AX14574" s="94">
        <v>-628</v>
      </c>
      <c r="AY14574" s="94">
        <v>245</v>
      </c>
      <c r="AZ14574" s="94">
        <v>125</v>
      </c>
      <c r="BA14574" s="94">
        <v>-266</v>
      </c>
    </row>
    <row r="14575" spans="1:53">
      <c r="A14575" s="85" t="s">
        <v>70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399</v>
      </c>
      <c r="G14575" s="89" t="s">
        <v>400</v>
      </c>
      <c r="H14575" s="94">
        <v>758</v>
      </c>
      <c r="I14575" s="94">
        <v>823</v>
      </c>
      <c r="J14575" s="94">
        <v>448</v>
      </c>
      <c r="K14575" s="94">
        <v>-375</v>
      </c>
      <c r="O14575" s="94">
        <v>823</v>
      </c>
      <c r="P14575" s="94">
        <v>448</v>
      </c>
      <c r="Q14575" s="94">
        <v>-375</v>
      </c>
      <c r="AS14575" s="94">
        <v>-516</v>
      </c>
      <c r="AT14575" s="94">
        <v>28</v>
      </c>
      <c r="AU14575" s="94">
        <v>0</v>
      </c>
      <c r="AV14575" s="94">
        <v>-25</v>
      </c>
      <c r="AW14575" s="94">
        <v>696</v>
      </c>
      <c r="AX14575" s="94">
        <v>-673</v>
      </c>
      <c r="AY14575" s="94">
        <v>282</v>
      </c>
      <c r="AZ14575" s="94">
        <v>121</v>
      </c>
      <c r="BA14575" s="94">
        <v>-288</v>
      </c>
    </row>
    <row r="14576" spans="1:53">
      <c r="A14576" s="85" t="s">
        <v>70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399</v>
      </c>
      <c r="G14576" s="89" t="s">
        <v>400</v>
      </c>
      <c r="H14576" s="94">
        <v>798</v>
      </c>
      <c r="I14576" s="94">
        <v>892</v>
      </c>
      <c r="J14576" s="94">
        <v>598</v>
      </c>
      <c r="K14576" s="94">
        <v>-294</v>
      </c>
      <c r="O14576" s="94">
        <v>892</v>
      </c>
      <c r="P14576" s="94">
        <v>598</v>
      </c>
      <c r="Q14576" s="94">
        <v>-294</v>
      </c>
      <c r="AS14576" s="94">
        <v>-540</v>
      </c>
      <c r="AT14576" s="94">
        <v>57</v>
      </c>
      <c r="AU14576" s="94">
        <v>1</v>
      </c>
      <c r="AV14576" s="94">
        <v>-34</v>
      </c>
      <c r="AW14576" s="94">
        <v>792</v>
      </c>
      <c r="AX14576" s="94">
        <v>-728</v>
      </c>
      <c r="AY14576" s="94">
        <v>272</v>
      </c>
      <c r="AZ14576" s="94">
        <v>162</v>
      </c>
      <c r="BA14576" s="94">
        <v>-276</v>
      </c>
    </row>
    <row r="14577" spans="1:53">
      <c r="A14577" s="85" t="s">
        <v>70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399</v>
      </c>
      <c r="G14577" s="89" t="s">
        <v>400</v>
      </c>
      <c r="H14577" s="94">
        <v>832</v>
      </c>
      <c r="I14577" s="94">
        <v>900</v>
      </c>
      <c r="J14577" s="94">
        <v>1326</v>
      </c>
      <c r="K14577" s="94">
        <v>426</v>
      </c>
      <c r="O14577" s="94">
        <v>900</v>
      </c>
      <c r="P14577" s="94">
        <v>1326</v>
      </c>
      <c r="Q14577" s="94">
        <v>426</v>
      </c>
      <c r="AS14577" s="94">
        <v>-676</v>
      </c>
      <c r="AT14577" s="94">
        <v>200</v>
      </c>
      <c r="AU14577" s="94">
        <v>2</v>
      </c>
      <c r="AV14577" s="94">
        <v>-29</v>
      </c>
      <c r="AW14577" s="94">
        <v>1297</v>
      </c>
      <c r="AX14577" s="94">
        <v>-667</v>
      </c>
      <c r="AY14577" s="94">
        <v>389</v>
      </c>
      <c r="AZ14577" s="94">
        <v>241</v>
      </c>
      <c r="BA14577" s="94">
        <v>-331</v>
      </c>
    </row>
    <row r="14578" spans="1:53">
      <c r="A14578" s="85" t="s">
        <v>70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399</v>
      </c>
      <c r="G14578" s="89" t="s">
        <v>400</v>
      </c>
      <c r="H14578" s="94">
        <v>811</v>
      </c>
      <c r="I14578" s="94">
        <v>875</v>
      </c>
      <c r="J14578" s="94">
        <v>1179</v>
      </c>
      <c r="K14578" s="94">
        <v>304</v>
      </c>
      <c r="O14578" s="94">
        <v>875</v>
      </c>
      <c r="P14578" s="94">
        <v>1179</v>
      </c>
      <c r="Q14578" s="94">
        <v>304</v>
      </c>
      <c r="AS14578" s="94">
        <v>-697</v>
      </c>
      <c r="AT14578" s="94">
        <v>161</v>
      </c>
      <c r="AU14578" s="94">
        <v>0</v>
      </c>
      <c r="AV14578" s="94">
        <v>-28</v>
      </c>
      <c r="AW14578" s="94">
        <v>1238</v>
      </c>
      <c r="AX14578" s="94">
        <v>-638</v>
      </c>
      <c r="AY14578" s="94">
        <v>401</v>
      </c>
      <c r="AZ14578" s="94">
        <v>257</v>
      </c>
      <c r="BA14578" s="94">
        <v>-390</v>
      </c>
    </row>
    <row r="14579" spans="1:53">
      <c r="A14579" s="85" t="s">
        <v>70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399</v>
      </c>
      <c r="G14579" s="89" t="s">
        <v>400</v>
      </c>
      <c r="H14579" s="94">
        <v>768</v>
      </c>
      <c r="I14579" s="94">
        <v>846</v>
      </c>
      <c r="J14579" s="94">
        <v>818</v>
      </c>
      <c r="K14579" s="94">
        <v>-28</v>
      </c>
      <c r="O14579" s="94">
        <v>846</v>
      </c>
      <c r="P14579" s="94">
        <v>818</v>
      </c>
      <c r="Q14579" s="94">
        <v>-28</v>
      </c>
      <c r="AS14579" s="94">
        <v>-732</v>
      </c>
      <c r="AT14579" s="94">
        <v>102</v>
      </c>
      <c r="AU14579" s="94">
        <v>1</v>
      </c>
      <c r="AV14579" s="94">
        <v>-39</v>
      </c>
      <c r="AW14579" s="94">
        <v>1072</v>
      </c>
      <c r="AX14579" s="94">
        <v>-621</v>
      </c>
      <c r="AY14579" s="94">
        <v>407</v>
      </c>
      <c r="AZ14579" s="94">
        <v>176</v>
      </c>
      <c r="BA14579" s="94">
        <v>-394</v>
      </c>
    </row>
    <row r="14580" spans="1:53">
      <c r="A14580" s="85" t="s">
        <v>70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399</v>
      </c>
      <c r="G14580" s="89" t="s">
        <v>400</v>
      </c>
      <c r="H14580" s="94">
        <v>740</v>
      </c>
      <c r="I14580" s="94">
        <v>822</v>
      </c>
      <c r="J14580" s="94">
        <v>463</v>
      </c>
      <c r="K14580" s="94">
        <v>-359</v>
      </c>
      <c r="O14580" s="94">
        <v>822</v>
      </c>
      <c r="P14580" s="94">
        <v>463</v>
      </c>
      <c r="Q14580" s="94">
        <v>-359</v>
      </c>
      <c r="AS14580" s="94">
        <v>-743</v>
      </c>
      <c r="AT14580" s="94">
        <v>35</v>
      </c>
      <c r="AU14580" s="94">
        <v>2</v>
      </c>
      <c r="AV14580" s="94">
        <v>-39</v>
      </c>
      <c r="AW14580" s="94">
        <v>932</v>
      </c>
      <c r="AX14580" s="94">
        <v>-681</v>
      </c>
      <c r="AY14580" s="94">
        <v>373</v>
      </c>
      <c r="AZ14580" s="94">
        <v>164</v>
      </c>
      <c r="BA14580" s="94">
        <v>-402</v>
      </c>
    </row>
    <row r="14581" spans="1:53">
      <c r="A14581" s="85" t="s">
        <v>70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399</v>
      </c>
      <c r="G14581" s="89" t="s">
        <v>400</v>
      </c>
      <c r="H14581" s="94">
        <v>744</v>
      </c>
      <c r="I14581" s="94">
        <v>811</v>
      </c>
      <c r="J14581" s="94">
        <v>368</v>
      </c>
      <c r="K14581" s="94">
        <v>-443</v>
      </c>
      <c r="O14581" s="94">
        <v>811</v>
      </c>
      <c r="P14581" s="94">
        <v>368</v>
      </c>
      <c r="Q14581" s="94">
        <v>-443</v>
      </c>
      <c r="AS14581" s="94">
        <v>-755</v>
      </c>
      <c r="AT14581" s="94">
        <v>35</v>
      </c>
      <c r="AU14581" s="94">
        <v>0</v>
      </c>
      <c r="AV14581" s="94">
        <v>-39</v>
      </c>
      <c r="AW14581" s="94">
        <v>942</v>
      </c>
      <c r="AX14581" s="94">
        <v>-708</v>
      </c>
      <c r="AY14581" s="94">
        <v>352</v>
      </c>
      <c r="AZ14581" s="94">
        <v>147</v>
      </c>
      <c r="BA14581" s="94">
        <v>-417</v>
      </c>
    </row>
    <row r="14582" spans="1:53">
      <c r="A14582" s="85" t="s">
        <v>70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399</v>
      </c>
      <c r="G14582" s="89" t="s">
        <v>400</v>
      </c>
      <c r="H14582" s="94">
        <v>719</v>
      </c>
      <c r="I14582" s="94">
        <v>801</v>
      </c>
      <c r="J14582" s="94">
        <v>340</v>
      </c>
      <c r="K14582" s="94">
        <v>-461</v>
      </c>
      <c r="O14582" s="94">
        <v>801</v>
      </c>
      <c r="P14582" s="94">
        <v>340</v>
      </c>
      <c r="Q14582" s="94">
        <v>-461</v>
      </c>
      <c r="AS14582" s="94">
        <v>-548</v>
      </c>
      <c r="AT14582" s="94">
        <v>21</v>
      </c>
      <c r="AU14582" s="94">
        <v>2</v>
      </c>
      <c r="AV14582" s="94">
        <v>-11</v>
      </c>
      <c r="AW14582" s="94">
        <v>771</v>
      </c>
      <c r="AX14582" s="94">
        <v>-746</v>
      </c>
      <c r="AY14582" s="94">
        <v>350</v>
      </c>
      <c r="AZ14582" s="94">
        <v>145</v>
      </c>
      <c r="BA14582" s="94">
        <v>-445</v>
      </c>
    </row>
    <row r="14583" spans="1:53">
      <c r="A14583" s="85" t="s">
        <v>70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399</v>
      </c>
      <c r="G14583" s="89" t="s">
        <v>400</v>
      </c>
      <c r="H14583" s="94">
        <v>718</v>
      </c>
      <c r="I14583" s="94">
        <v>808</v>
      </c>
      <c r="J14583" s="94">
        <v>344</v>
      </c>
      <c r="K14583" s="94">
        <v>-464</v>
      </c>
      <c r="O14583" s="94">
        <v>808</v>
      </c>
      <c r="P14583" s="94">
        <v>344</v>
      </c>
      <c r="Q14583" s="94">
        <v>-464</v>
      </c>
      <c r="AS14583" s="94">
        <v>-538</v>
      </c>
      <c r="AT14583" s="94">
        <v>24</v>
      </c>
      <c r="AU14583" s="94">
        <v>0</v>
      </c>
      <c r="AV14583" s="94">
        <v>-12</v>
      </c>
      <c r="AW14583" s="94">
        <v>756</v>
      </c>
      <c r="AX14583" s="94">
        <v>-721</v>
      </c>
      <c r="AY14583" s="94">
        <v>326</v>
      </c>
      <c r="AZ14583" s="94">
        <v>152</v>
      </c>
      <c r="BA14583" s="94">
        <v>-451</v>
      </c>
    </row>
    <row r="14584" spans="1:53">
      <c r="A14584" s="85" t="s">
        <v>70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399</v>
      </c>
      <c r="G14584" s="89" t="s">
        <v>400</v>
      </c>
      <c r="H14584" s="94">
        <v>708</v>
      </c>
      <c r="I14584" s="94">
        <v>807</v>
      </c>
      <c r="J14584" s="94">
        <v>345</v>
      </c>
      <c r="K14584" s="94">
        <v>-462</v>
      </c>
      <c r="O14584" s="94">
        <v>807</v>
      </c>
      <c r="P14584" s="94">
        <v>345</v>
      </c>
      <c r="Q14584" s="94">
        <v>-462</v>
      </c>
      <c r="AS14584" s="94">
        <v>-582</v>
      </c>
      <c r="AT14584" s="94">
        <v>26</v>
      </c>
      <c r="AU14584" s="94">
        <v>1</v>
      </c>
      <c r="AV14584" s="94">
        <v>-21</v>
      </c>
      <c r="AW14584" s="94">
        <v>782</v>
      </c>
      <c r="AX14584" s="94">
        <v>-752</v>
      </c>
      <c r="AY14584" s="94">
        <v>374</v>
      </c>
      <c r="AZ14584" s="94">
        <v>163</v>
      </c>
      <c r="BA14584" s="94">
        <v>-453</v>
      </c>
    </row>
    <row r="14585" spans="1:53">
      <c r="A14585" s="85" t="s">
        <v>70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399</v>
      </c>
      <c r="G14585" s="89" t="s">
        <v>400</v>
      </c>
      <c r="H14585" s="94">
        <v>714</v>
      </c>
      <c r="I14585" s="94">
        <v>818</v>
      </c>
      <c r="J14585" s="94">
        <v>352</v>
      </c>
      <c r="K14585" s="94">
        <v>-466</v>
      </c>
      <c r="O14585" s="94">
        <v>818</v>
      </c>
      <c r="P14585" s="94">
        <v>352</v>
      </c>
      <c r="Q14585" s="94">
        <v>-466</v>
      </c>
      <c r="AS14585" s="94">
        <v>-550</v>
      </c>
      <c r="AT14585" s="94">
        <v>26</v>
      </c>
      <c r="AU14585" s="94">
        <v>2</v>
      </c>
      <c r="AV14585" s="94">
        <v>-23</v>
      </c>
      <c r="AW14585" s="94">
        <v>693</v>
      </c>
      <c r="AX14585" s="94">
        <v>-709</v>
      </c>
      <c r="AY14585" s="94">
        <v>396</v>
      </c>
      <c r="AZ14585" s="94">
        <v>155</v>
      </c>
      <c r="BA14585" s="94">
        <v>-456</v>
      </c>
    </row>
    <row r="14586" spans="1:53">
      <c r="A14586" s="85" t="s">
        <v>70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399</v>
      </c>
      <c r="G14586" s="89" t="s">
        <v>400</v>
      </c>
      <c r="H14586" s="94">
        <v>739</v>
      </c>
      <c r="I14586" s="94">
        <v>841</v>
      </c>
      <c r="J14586" s="94">
        <v>408</v>
      </c>
      <c r="K14586" s="94">
        <v>-433</v>
      </c>
      <c r="O14586" s="94">
        <v>841</v>
      </c>
      <c r="P14586" s="94">
        <v>408</v>
      </c>
      <c r="Q14586" s="94">
        <v>-433</v>
      </c>
      <c r="AS14586" s="94">
        <v>-370</v>
      </c>
      <c r="AT14586" s="94">
        <v>25</v>
      </c>
      <c r="AU14586" s="94">
        <v>0</v>
      </c>
      <c r="AV14586" s="94">
        <v>1</v>
      </c>
      <c r="AW14586" s="94">
        <v>585</v>
      </c>
      <c r="AX14586" s="94">
        <v>-774</v>
      </c>
      <c r="AY14586" s="94">
        <v>408</v>
      </c>
      <c r="AZ14586" s="94">
        <v>150</v>
      </c>
      <c r="BA14586" s="94">
        <v>-458</v>
      </c>
    </row>
    <row r="14587" spans="1:53">
      <c r="A14587" s="85" t="s">
        <v>70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399</v>
      </c>
      <c r="G14587" s="89" t="s">
        <v>400</v>
      </c>
      <c r="H14587" s="94">
        <v>668</v>
      </c>
      <c r="I14587" s="94">
        <v>749</v>
      </c>
      <c r="J14587" s="94">
        <v>603</v>
      </c>
      <c r="K14587" s="94">
        <v>-146</v>
      </c>
      <c r="O14587" s="94">
        <v>749</v>
      </c>
      <c r="P14587" s="94">
        <v>603</v>
      </c>
      <c r="Q14587" s="94">
        <v>-146</v>
      </c>
      <c r="AS14587" s="94">
        <v>-294</v>
      </c>
      <c r="AT14587" s="94">
        <v>66</v>
      </c>
      <c r="AU14587" s="94">
        <v>1</v>
      </c>
      <c r="AV14587" s="94">
        <v>17</v>
      </c>
      <c r="AW14587" s="94">
        <v>680</v>
      </c>
      <c r="AX14587" s="94">
        <v>-742</v>
      </c>
      <c r="AY14587" s="94">
        <v>383</v>
      </c>
      <c r="AZ14587" s="94">
        <v>203</v>
      </c>
      <c r="BA14587" s="94">
        <v>-460</v>
      </c>
    </row>
    <row r="14588" spans="1:53">
      <c r="A14588" s="85" t="s">
        <v>70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399</v>
      </c>
      <c r="G14588" s="89" t="s">
        <v>400</v>
      </c>
      <c r="H14588" s="94">
        <v>718</v>
      </c>
      <c r="I14588" s="94">
        <v>768</v>
      </c>
      <c r="J14588" s="94">
        <v>1209</v>
      </c>
      <c r="K14588" s="94">
        <v>441</v>
      </c>
      <c r="O14588" s="94">
        <v>768</v>
      </c>
      <c r="P14588" s="94">
        <v>1209</v>
      </c>
      <c r="Q14588" s="94">
        <v>441</v>
      </c>
      <c r="AS14588" s="94">
        <v>-374</v>
      </c>
      <c r="AT14588" s="94">
        <v>160</v>
      </c>
      <c r="AU14588" s="94">
        <v>1</v>
      </c>
      <c r="AV14588" s="94">
        <v>1</v>
      </c>
      <c r="AW14588" s="94">
        <v>951</v>
      </c>
      <c r="AX14588" s="94">
        <v>-523</v>
      </c>
      <c r="AY14588" s="94">
        <v>405</v>
      </c>
      <c r="AZ14588" s="94">
        <v>280</v>
      </c>
      <c r="BA14588" s="94">
        <v>-460</v>
      </c>
    </row>
    <row r="14589" spans="1:53">
      <c r="A14589" s="85" t="s">
        <v>70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399</v>
      </c>
      <c r="G14589" s="89" t="s">
        <v>400</v>
      </c>
      <c r="H14589" s="94">
        <v>738</v>
      </c>
      <c r="I14589" s="94">
        <v>775</v>
      </c>
      <c r="J14589" s="94">
        <v>1222</v>
      </c>
      <c r="K14589" s="94">
        <v>447</v>
      </c>
      <c r="O14589" s="94">
        <v>775</v>
      </c>
      <c r="P14589" s="94">
        <v>1222</v>
      </c>
      <c r="Q14589" s="94">
        <v>447</v>
      </c>
      <c r="AS14589" s="94">
        <v>-530</v>
      </c>
      <c r="AT14589" s="94">
        <v>171</v>
      </c>
      <c r="AU14589" s="94">
        <v>1</v>
      </c>
      <c r="AV14589" s="94">
        <v>-17</v>
      </c>
      <c r="AW14589" s="94">
        <v>1060</v>
      </c>
      <c r="AX14589" s="94">
        <v>-484</v>
      </c>
      <c r="AY14589" s="94">
        <v>392</v>
      </c>
      <c r="AZ14589" s="94">
        <v>281</v>
      </c>
      <c r="BA14589" s="94">
        <v>-427</v>
      </c>
    </row>
    <row r="14590" spans="1:53">
      <c r="A14590" s="85" t="s">
        <v>70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399</v>
      </c>
      <c r="G14590" s="89" t="s">
        <v>400</v>
      </c>
      <c r="H14590" s="94">
        <v>716</v>
      </c>
      <c r="I14590" s="94">
        <v>758</v>
      </c>
      <c r="J14590" s="94">
        <v>1190</v>
      </c>
      <c r="K14590" s="94">
        <v>432</v>
      </c>
      <c r="O14590" s="94">
        <v>758</v>
      </c>
      <c r="P14590" s="94">
        <v>1190</v>
      </c>
      <c r="Q14590" s="94">
        <v>432</v>
      </c>
      <c r="AS14590" s="94">
        <v>-526</v>
      </c>
      <c r="AT14590" s="94">
        <v>179</v>
      </c>
      <c r="AU14590" s="94">
        <v>2</v>
      </c>
      <c r="AV14590" s="94">
        <v>-13</v>
      </c>
      <c r="AW14590" s="94">
        <v>1094</v>
      </c>
      <c r="AX14590" s="94">
        <v>-586</v>
      </c>
      <c r="AY14590" s="94">
        <v>422</v>
      </c>
      <c r="AZ14590" s="94">
        <v>282</v>
      </c>
      <c r="BA14590" s="94">
        <v>-422</v>
      </c>
    </row>
    <row r="14591" spans="1:53">
      <c r="A14591" s="85" t="s">
        <v>70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399</v>
      </c>
      <c r="G14591" s="89" t="s">
        <v>400</v>
      </c>
      <c r="H14591" s="94">
        <v>684</v>
      </c>
      <c r="I14591" s="94">
        <v>724</v>
      </c>
      <c r="J14591" s="94">
        <v>984</v>
      </c>
      <c r="K14591" s="94">
        <v>260</v>
      </c>
      <c r="O14591" s="94">
        <v>724</v>
      </c>
      <c r="P14591" s="94">
        <v>984</v>
      </c>
      <c r="Q14591" s="94">
        <v>260</v>
      </c>
      <c r="AS14591" s="94">
        <v>-484</v>
      </c>
      <c r="AT14591" s="94">
        <v>138</v>
      </c>
      <c r="AU14591" s="94">
        <v>1</v>
      </c>
      <c r="AV14591" s="94">
        <v>-7</v>
      </c>
      <c r="AW14591" s="94">
        <v>908</v>
      </c>
      <c r="AX14591" s="94">
        <v>-544</v>
      </c>
      <c r="AY14591" s="94">
        <v>399</v>
      </c>
      <c r="AZ14591" s="94">
        <v>264</v>
      </c>
      <c r="BA14591" s="94">
        <v>-415</v>
      </c>
    </row>
    <row r="14592" spans="1:53">
      <c r="A14592" s="85" t="s">
        <v>70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399</v>
      </c>
      <c r="G14592" s="89" t="s">
        <v>400</v>
      </c>
      <c r="H14592" s="94">
        <v>637</v>
      </c>
      <c r="I14592" s="94">
        <v>676</v>
      </c>
      <c r="J14592" s="94">
        <v>564</v>
      </c>
      <c r="K14592" s="94">
        <v>-112</v>
      </c>
      <c r="O14592" s="94">
        <v>676</v>
      </c>
      <c r="P14592" s="94">
        <v>564</v>
      </c>
      <c r="Q14592" s="94">
        <v>-112</v>
      </c>
      <c r="AS14592" s="94">
        <v>-432</v>
      </c>
      <c r="AT14592" s="94">
        <v>93</v>
      </c>
      <c r="AU14592" s="94">
        <v>2</v>
      </c>
      <c r="AV14592" s="94">
        <v>-6</v>
      </c>
      <c r="AW14592" s="94">
        <v>742</v>
      </c>
      <c r="AX14592" s="94">
        <v>-586</v>
      </c>
      <c r="AY14592" s="94">
        <v>360</v>
      </c>
      <c r="AZ14592" s="94">
        <v>147</v>
      </c>
      <c r="BA14592" s="94">
        <v>-432</v>
      </c>
    </row>
    <row r="14593" spans="1:53">
      <c r="A14593" s="85" t="s">
        <v>70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399</v>
      </c>
      <c r="G14593" s="89" t="s">
        <v>400</v>
      </c>
      <c r="H14593" s="94">
        <v>747</v>
      </c>
      <c r="I14593" s="94">
        <v>772</v>
      </c>
      <c r="J14593" s="94">
        <v>420</v>
      </c>
      <c r="K14593" s="94">
        <v>-352</v>
      </c>
      <c r="O14593" s="94">
        <v>772</v>
      </c>
      <c r="P14593" s="94">
        <v>420</v>
      </c>
      <c r="Q14593" s="94">
        <v>-352</v>
      </c>
      <c r="AS14593" s="94">
        <v>-441</v>
      </c>
      <c r="AT14593" s="94">
        <v>49</v>
      </c>
      <c r="AU14593" s="94">
        <v>2</v>
      </c>
      <c r="AV14593" s="94">
        <v>-14</v>
      </c>
      <c r="AW14593" s="94">
        <v>658</v>
      </c>
      <c r="AX14593" s="94">
        <v>-593</v>
      </c>
      <c r="AY14593" s="94">
        <v>285</v>
      </c>
      <c r="AZ14593" s="94">
        <v>129</v>
      </c>
      <c r="BA14593" s="94">
        <v>-427</v>
      </c>
    </row>
    <row r="14594" spans="1:53">
      <c r="A14594" s="85" t="s">
        <v>70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399</v>
      </c>
      <c r="G14594" s="89" t="s">
        <v>400</v>
      </c>
      <c r="H14594" s="94">
        <v>727</v>
      </c>
      <c r="I14594" s="94">
        <v>756</v>
      </c>
      <c r="J14594" s="94">
        <v>299</v>
      </c>
      <c r="K14594" s="94">
        <v>-457</v>
      </c>
      <c r="O14594" s="94">
        <v>756</v>
      </c>
      <c r="P14594" s="94">
        <v>299</v>
      </c>
      <c r="Q14594" s="94">
        <v>-457</v>
      </c>
      <c r="AS14594" s="94">
        <v>-442</v>
      </c>
      <c r="AT14594" s="94">
        <v>14</v>
      </c>
      <c r="AU14594" s="94">
        <v>1</v>
      </c>
      <c r="AV14594" s="94">
        <v>-9</v>
      </c>
      <c r="AW14594" s="94">
        <v>529</v>
      </c>
      <c r="AX14594" s="94">
        <v>-548</v>
      </c>
      <c r="AY14594" s="94">
        <v>231</v>
      </c>
      <c r="AZ14594" s="94">
        <v>125</v>
      </c>
      <c r="BA14594" s="94">
        <v>-358</v>
      </c>
    </row>
    <row r="14595" spans="1:53">
      <c r="A14595" s="85" t="s">
        <v>70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399</v>
      </c>
      <c r="G14595" s="89" t="s">
        <v>400</v>
      </c>
      <c r="H14595" s="94">
        <v>716</v>
      </c>
      <c r="I14595" s="94">
        <v>737</v>
      </c>
      <c r="J14595" s="94">
        <v>327</v>
      </c>
      <c r="K14595" s="94">
        <v>-410</v>
      </c>
      <c r="O14595" s="94">
        <v>737</v>
      </c>
      <c r="P14595" s="94">
        <v>327</v>
      </c>
      <c r="Q14595" s="94">
        <v>-410</v>
      </c>
      <c r="AS14595" s="94">
        <v>-398</v>
      </c>
      <c r="AT14595" s="94">
        <v>24</v>
      </c>
      <c r="AU14595" s="94">
        <v>1</v>
      </c>
      <c r="AV14595" s="94">
        <v>-10</v>
      </c>
      <c r="AW14595" s="94">
        <v>581</v>
      </c>
      <c r="AX14595" s="94">
        <v>-606</v>
      </c>
      <c r="AY14595" s="94">
        <v>243</v>
      </c>
      <c r="AZ14595" s="94">
        <v>109</v>
      </c>
      <c r="BA14595" s="94">
        <v>-354</v>
      </c>
    </row>
    <row r="14596" spans="1:53">
      <c r="A14596" s="85" t="s">
        <v>70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399</v>
      </c>
      <c r="G14596" s="89" t="s">
        <v>400</v>
      </c>
      <c r="H14596" s="94">
        <v>720</v>
      </c>
      <c r="I14596" s="94">
        <v>735</v>
      </c>
      <c r="J14596" s="94">
        <v>345</v>
      </c>
      <c r="K14596" s="94">
        <v>-390</v>
      </c>
      <c r="O14596" s="94">
        <v>735</v>
      </c>
      <c r="P14596" s="94">
        <v>345</v>
      </c>
      <c r="Q14596" s="94">
        <v>-390</v>
      </c>
      <c r="AS14596" s="94">
        <v>-429</v>
      </c>
      <c r="AT14596" s="94">
        <v>26</v>
      </c>
      <c r="AU14596" s="94">
        <v>3</v>
      </c>
      <c r="AV14596" s="94">
        <v>-13</v>
      </c>
      <c r="AW14596" s="94">
        <v>564</v>
      </c>
      <c r="AX14596" s="94">
        <v>-533</v>
      </c>
      <c r="AY14596" s="94">
        <v>231</v>
      </c>
      <c r="AZ14596" s="94">
        <v>106</v>
      </c>
      <c r="BA14596" s="94">
        <v>-345</v>
      </c>
    </row>
    <row r="14597" spans="1:53">
      <c r="A14597" s="85" t="s">
        <v>70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399</v>
      </c>
      <c r="G14597" s="89" t="s">
        <v>400</v>
      </c>
      <c r="H14597" s="94">
        <v>731</v>
      </c>
      <c r="I14597" s="94">
        <v>739</v>
      </c>
      <c r="J14597" s="94">
        <v>354</v>
      </c>
      <c r="K14597" s="94">
        <v>-385</v>
      </c>
      <c r="O14597" s="94">
        <v>739</v>
      </c>
      <c r="P14597" s="94">
        <v>354</v>
      </c>
      <c r="Q14597" s="94">
        <v>-385</v>
      </c>
      <c r="AS14597" s="94">
        <v>-424</v>
      </c>
      <c r="AT14597" s="94">
        <v>15</v>
      </c>
      <c r="AU14597" s="94">
        <v>2</v>
      </c>
      <c r="AV14597" s="94">
        <v>-24</v>
      </c>
      <c r="AW14597" s="94">
        <v>475</v>
      </c>
      <c r="AX14597" s="94">
        <v>-419</v>
      </c>
      <c r="AY14597" s="94">
        <v>225</v>
      </c>
      <c r="AZ14597" s="94">
        <v>100</v>
      </c>
      <c r="BA14597" s="94">
        <v>-335</v>
      </c>
    </row>
    <row r="14598" spans="1:53">
      <c r="A14598" s="85" t="s">
        <v>70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399</v>
      </c>
      <c r="G14598" s="89" t="s">
        <v>400</v>
      </c>
      <c r="H14598" s="94">
        <v>742</v>
      </c>
      <c r="I14598" s="94">
        <v>751</v>
      </c>
      <c r="J14598" s="94">
        <v>346</v>
      </c>
      <c r="K14598" s="94">
        <v>-405</v>
      </c>
      <c r="O14598" s="94">
        <v>751</v>
      </c>
      <c r="P14598" s="94">
        <v>346</v>
      </c>
      <c r="Q14598" s="94">
        <v>-405</v>
      </c>
      <c r="AS14598" s="94">
        <v>-419</v>
      </c>
      <c r="AT14598" s="94">
        <v>9</v>
      </c>
      <c r="AU14598" s="94">
        <v>3</v>
      </c>
      <c r="AV14598" s="94">
        <v>-15</v>
      </c>
      <c r="AW14598" s="94">
        <v>530</v>
      </c>
      <c r="AX14598" s="94">
        <v>-500</v>
      </c>
      <c r="AY14598" s="94">
        <v>237</v>
      </c>
      <c r="AZ14598" s="94">
        <v>106</v>
      </c>
      <c r="BA14598" s="94">
        <v>-356</v>
      </c>
    </row>
    <row r="14599" spans="1:53">
      <c r="A14599" s="85" t="s">
        <v>70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399</v>
      </c>
      <c r="G14599" s="89" t="s">
        <v>400</v>
      </c>
      <c r="H14599" s="94">
        <v>792</v>
      </c>
      <c r="I14599" s="94">
        <v>797</v>
      </c>
      <c r="J14599" s="94">
        <v>396</v>
      </c>
      <c r="K14599" s="94">
        <v>-401</v>
      </c>
      <c r="O14599" s="94">
        <v>797</v>
      </c>
      <c r="P14599" s="94">
        <v>396</v>
      </c>
      <c r="Q14599" s="94">
        <v>-401</v>
      </c>
      <c r="AS14599" s="94">
        <v>-352</v>
      </c>
      <c r="AT14599" s="94">
        <v>12</v>
      </c>
      <c r="AU14599" s="94">
        <v>2</v>
      </c>
      <c r="AV14599" s="94">
        <v>-21</v>
      </c>
      <c r="AW14599" s="94">
        <v>573</v>
      </c>
      <c r="AX14599" s="94">
        <v>-619</v>
      </c>
      <c r="AY14599" s="94">
        <v>308</v>
      </c>
      <c r="AZ14599" s="94">
        <v>136</v>
      </c>
      <c r="BA14599" s="94">
        <v>-440</v>
      </c>
    </row>
    <row r="14600" spans="1:53">
      <c r="A14600" s="85" t="s">
        <v>70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399</v>
      </c>
      <c r="G14600" s="89" t="s">
        <v>400</v>
      </c>
      <c r="H14600" s="94">
        <v>857</v>
      </c>
      <c r="I14600" s="94">
        <v>852</v>
      </c>
      <c r="J14600" s="94">
        <v>716</v>
      </c>
      <c r="K14600" s="94">
        <v>-136</v>
      </c>
      <c r="O14600" s="94">
        <v>852</v>
      </c>
      <c r="P14600" s="94">
        <v>716</v>
      </c>
      <c r="Q14600" s="94">
        <v>-136</v>
      </c>
      <c r="AS14600" s="94">
        <v>-364</v>
      </c>
      <c r="AT14600" s="94">
        <v>49</v>
      </c>
      <c r="AU14600" s="94">
        <v>3</v>
      </c>
      <c r="AV14600" s="94">
        <v>-28</v>
      </c>
      <c r="AW14600" s="94">
        <v>710</v>
      </c>
      <c r="AX14600" s="94">
        <v>-655</v>
      </c>
      <c r="AY14600" s="94">
        <v>399</v>
      </c>
      <c r="AZ14600" s="94">
        <v>213</v>
      </c>
      <c r="BA14600" s="94">
        <v>-463</v>
      </c>
    </row>
    <row r="14601" spans="1:53">
      <c r="A14601" s="85" t="s">
        <v>70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399</v>
      </c>
      <c r="G14601" s="89" t="s">
        <v>400</v>
      </c>
      <c r="H14601" s="94">
        <v>842</v>
      </c>
      <c r="I14601" s="94">
        <v>878</v>
      </c>
      <c r="J14601" s="94">
        <v>1290</v>
      </c>
      <c r="K14601" s="94">
        <v>412</v>
      </c>
      <c r="O14601" s="94">
        <v>878</v>
      </c>
      <c r="P14601" s="94">
        <v>1290</v>
      </c>
      <c r="Q14601" s="94">
        <v>412</v>
      </c>
      <c r="AS14601" s="94">
        <v>-492</v>
      </c>
      <c r="AT14601" s="94">
        <v>156</v>
      </c>
      <c r="AU14601" s="94">
        <v>2</v>
      </c>
      <c r="AV14601" s="94">
        <v>-44</v>
      </c>
      <c r="AW14601" s="94">
        <v>1143</v>
      </c>
      <c r="AX14601" s="94">
        <v>-557</v>
      </c>
      <c r="AY14601" s="94">
        <v>375</v>
      </c>
      <c r="AZ14601" s="94">
        <v>244</v>
      </c>
      <c r="BA14601" s="94">
        <v>-415</v>
      </c>
    </row>
    <row r="14602" spans="1:53">
      <c r="A14602" s="85" t="s">
        <v>70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399</v>
      </c>
      <c r="G14602" s="89" t="s">
        <v>400</v>
      </c>
      <c r="H14602" s="94">
        <v>803</v>
      </c>
      <c r="I14602" s="94">
        <v>846</v>
      </c>
      <c r="J14602" s="94">
        <v>899</v>
      </c>
      <c r="K14602" s="94">
        <v>53</v>
      </c>
      <c r="O14602" s="94">
        <v>846</v>
      </c>
      <c r="P14602" s="94">
        <v>899</v>
      </c>
      <c r="Q14602" s="94">
        <v>53</v>
      </c>
      <c r="AS14602" s="94">
        <v>-710</v>
      </c>
      <c r="AT14602" s="94">
        <v>87</v>
      </c>
      <c r="AU14602" s="94">
        <v>3</v>
      </c>
      <c r="AV14602" s="94">
        <v>-54</v>
      </c>
      <c r="AW14602" s="94">
        <v>1041</v>
      </c>
      <c r="AX14602" s="94">
        <v>-493</v>
      </c>
      <c r="AY14602" s="94">
        <v>321</v>
      </c>
      <c r="AZ14602" s="94">
        <v>240</v>
      </c>
      <c r="BA14602" s="94">
        <v>-382</v>
      </c>
    </row>
    <row r="14603" spans="1:53">
      <c r="A14603" s="85" t="s">
        <v>70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399</v>
      </c>
      <c r="G14603" s="89" t="s">
        <v>400</v>
      </c>
      <c r="H14603" s="94">
        <v>732</v>
      </c>
      <c r="I14603" s="94">
        <v>769</v>
      </c>
      <c r="J14603" s="94">
        <v>573</v>
      </c>
      <c r="K14603" s="94">
        <v>-196</v>
      </c>
      <c r="O14603" s="94">
        <v>769</v>
      </c>
      <c r="P14603" s="94">
        <v>573</v>
      </c>
      <c r="Q14603" s="94">
        <v>-196</v>
      </c>
      <c r="AS14603" s="94">
        <v>-719</v>
      </c>
      <c r="AT14603" s="94">
        <v>6</v>
      </c>
      <c r="AU14603" s="94">
        <v>3</v>
      </c>
      <c r="AV14603" s="94">
        <v>-51</v>
      </c>
      <c r="AW14603" s="94">
        <v>728</v>
      </c>
      <c r="AX14603" s="94">
        <v>-369</v>
      </c>
      <c r="AY14603" s="94">
        <v>290</v>
      </c>
      <c r="AZ14603" s="94">
        <v>197</v>
      </c>
      <c r="BA14603" s="94">
        <v>-281</v>
      </c>
    </row>
    <row r="14604" spans="1:53">
      <c r="A14604" s="85" t="s">
        <v>70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399</v>
      </c>
      <c r="G14604" s="89" t="s">
        <v>400</v>
      </c>
      <c r="H14604" s="94">
        <v>712</v>
      </c>
      <c r="I14604" s="94">
        <v>739</v>
      </c>
      <c r="J14604" s="94">
        <v>447</v>
      </c>
      <c r="K14604" s="94">
        <v>-292</v>
      </c>
      <c r="O14604" s="94">
        <v>739</v>
      </c>
      <c r="P14604" s="94">
        <v>447</v>
      </c>
      <c r="Q14604" s="94">
        <v>-292</v>
      </c>
      <c r="AS14604" s="94">
        <v>-633</v>
      </c>
      <c r="AT14604" s="94">
        <v>-37</v>
      </c>
      <c r="AU14604" s="94">
        <v>3</v>
      </c>
      <c r="AV14604" s="94">
        <v>-45</v>
      </c>
      <c r="AW14604" s="94">
        <v>634</v>
      </c>
      <c r="AX14604" s="94">
        <v>-440</v>
      </c>
      <c r="AY14604" s="94">
        <v>319</v>
      </c>
      <c r="AZ14604" s="94">
        <v>171</v>
      </c>
      <c r="BA14604" s="94">
        <v>-264</v>
      </c>
    </row>
    <row r="14605" spans="1:53">
      <c r="A14605" s="85" t="s">
        <v>70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399</v>
      </c>
      <c r="G14605" s="89" t="s">
        <v>400</v>
      </c>
      <c r="H14605" s="94">
        <v>719</v>
      </c>
      <c r="I14605" s="94">
        <v>739</v>
      </c>
      <c r="J14605" s="94">
        <v>393</v>
      </c>
      <c r="K14605" s="94">
        <v>-346</v>
      </c>
      <c r="O14605" s="94">
        <v>739</v>
      </c>
      <c r="P14605" s="94">
        <v>393</v>
      </c>
      <c r="Q14605" s="94">
        <v>-346</v>
      </c>
      <c r="AS14605" s="94">
        <v>-762</v>
      </c>
      <c r="AT14605" s="94">
        <v>-56</v>
      </c>
      <c r="AU14605" s="94">
        <v>1</v>
      </c>
      <c r="AV14605" s="94">
        <v>-37</v>
      </c>
      <c r="AW14605" s="94">
        <v>658</v>
      </c>
      <c r="AX14605" s="94">
        <v>-408</v>
      </c>
      <c r="AY14605" s="94">
        <v>312</v>
      </c>
      <c r="AZ14605" s="94">
        <v>173</v>
      </c>
      <c r="BA14605" s="94">
        <v>-227</v>
      </c>
    </row>
    <row r="14606" spans="1:53">
      <c r="A14606" s="85" t="s">
        <v>70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399</v>
      </c>
      <c r="G14606" s="89" t="s">
        <v>400</v>
      </c>
      <c r="H14606" s="94">
        <v>736</v>
      </c>
      <c r="I14606" s="94">
        <v>713</v>
      </c>
      <c r="J14606" s="94">
        <v>390</v>
      </c>
      <c r="K14606" s="94">
        <v>-323</v>
      </c>
      <c r="O14606" s="94">
        <v>713</v>
      </c>
      <c r="P14606" s="94">
        <v>390</v>
      </c>
      <c r="Q14606" s="94">
        <v>-323</v>
      </c>
      <c r="AS14606" s="94">
        <v>-866</v>
      </c>
      <c r="AT14606" s="94">
        <v>-53</v>
      </c>
      <c r="AU14606" s="94">
        <v>4</v>
      </c>
      <c r="AV14606" s="94">
        <v>-41</v>
      </c>
      <c r="AW14606" s="94">
        <v>727</v>
      </c>
      <c r="AX14606" s="94">
        <v>-376</v>
      </c>
      <c r="AY14606" s="94">
        <v>318</v>
      </c>
      <c r="AZ14606" s="94">
        <v>173</v>
      </c>
      <c r="BA14606" s="94">
        <v>-209</v>
      </c>
    </row>
    <row r="14607" spans="1:53">
      <c r="A14607" s="85" t="s">
        <v>70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399</v>
      </c>
      <c r="G14607" s="89" t="s">
        <v>400</v>
      </c>
      <c r="H14607" s="94">
        <v>744</v>
      </c>
      <c r="I14607" s="94">
        <v>709</v>
      </c>
      <c r="J14607" s="94">
        <v>442</v>
      </c>
      <c r="K14607" s="94">
        <v>-267</v>
      </c>
      <c r="O14607" s="94">
        <v>709</v>
      </c>
      <c r="P14607" s="94">
        <v>442</v>
      </c>
      <c r="Q14607" s="94">
        <v>-267</v>
      </c>
      <c r="AS14607" s="94">
        <v>-918</v>
      </c>
      <c r="AT14607" s="94">
        <v>-47</v>
      </c>
      <c r="AU14607" s="94">
        <v>4</v>
      </c>
      <c r="AV14607" s="94">
        <v>-49</v>
      </c>
      <c r="AW14607" s="94">
        <v>795</v>
      </c>
      <c r="AX14607" s="94">
        <v>-312</v>
      </c>
      <c r="AY14607" s="94">
        <v>264</v>
      </c>
      <c r="AZ14607" s="94">
        <v>185</v>
      </c>
      <c r="BA14607" s="94">
        <v>-189</v>
      </c>
    </row>
    <row r="14608" spans="1:53">
      <c r="A14608" s="85" t="s">
        <v>70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399</v>
      </c>
      <c r="G14608" s="89" t="s">
        <v>400</v>
      </c>
      <c r="H14608" s="94">
        <v>746</v>
      </c>
      <c r="I14608" s="94">
        <v>707</v>
      </c>
      <c r="J14608" s="94">
        <v>409</v>
      </c>
      <c r="K14608" s="94">
        <v>-298</v>
      </c>
      <c r="O14608" s="94">
        <v>707</v>
      </c>
      <c r="P14608" s="94">
        <v>409</v>
      </c>
      <c r="Q14608" s="94">
        <v>-298</v>
      </c>
      <c r="AS14608" s="94">
        <v>-906</v>
      </c>
      <c r="AT14608" s="94">
        <v>-37</v>
      </c>
      <c r="AU14608" s="94">
        <v>-14</v>
      </c>
      <c r="AV14608" s="94">
        <v>-45</v>
      </c>
      <c r="AW14608" s="94">
        <v>767</v>
      </c>
      <c r="AX14608" s="94">
        <v>-295</v>
      </c>
      <c r="AY14608" s="94">
        <v>275</v>
      </c>
      <c r="AZ14608" s="94">
        <v>148</v>
      </c>
      <c r="BA14608" s="94">
        <v>-191</v>
      </c>
    </row>
    <row r="14609" spans="1:53">
      <c r="A14609" s="85" t="s">
        <v>70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399</v>
      </c>
      <c r="G14609" s="89" t="s">
        <v>400</v>
      </c>
      <c r="H14609" s="94">
        <v>743</v>
      </c>
      <c r="I14609" s="94">
        <v>711</v>
      </c>
      <c r="J14609" s="94">
        <v>399</v>
      </c>
      <c r="K14609" s="94">
        <v>-312</v>
      </c>
      <c r="O14609" s="94">
        <v>711</v>
      </c>
      <c r="P14609" s="94">
        <v>399</v>
      </c>
      <c r="Q14609" s="94">
        <v>-312</v>
      </c>
      <c r="AS14609" s="94">
        <v>-776</v>
      </c>
      <c r="AT14609" s="94">
        <v>-39</v>
      </c>
      <c r="AU14609" s="94">
        <v>-29</v>
      </c>
      <c r="AV14609" s="94">
        <v>-23</v>
      </c>
      <c r="AW14609" s="94">
        <v>717</v>
      </c>
      <c r="AX14609" s="94">
        <v>-382</v>
      </c>
      <c r="AY14609" s="94">
        <v>306</v>
      </c>
      <c r="AZ14609" s="94">
        <v>132</v>
      </c>
      <c r="BA14609" s="94">
        <v>-218</v>
      </c>
    </row>
    <row r="14610" spans="1:53">
      <c r="A14610" s="85" t="s">
        <v>70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399</v>
      </c>
      <c r="G14610" s="89" t="s">
        <v>400</v>
      </c>
      <c r="H14610" s="94">
        <v>754</v>
      </c>
      <c r="I14610" s="94">
        <v>746</v>
      </c>
      <c r="J14610" s="94">
        <v>411</v>
      </c>
      <c r="K14610" s="94">
        <v>-335</v>
      </c>
      <c r="O14610" s="94">
        <v>746</v>
      </c>
      <c r="P14610" s="94">
        <v>411</v>
      </c>
      <c r="Q14610" s="94">
        <v>-335</v>
      </c>
      <c r="AS14610" s="94">
        <v>-738</v>
      </c>
      <c r="AT14610" s="94">
        <v>-22</v>
      </c>
      <c r="AU14610" s="94">
        <v>-151</v>
      </c>
      <c r="AV14610" s="94">
        <v>-16</v>
      </c>
      <c r="AW14610" s="94">
        <v>664</v>
      </c>
      <c r="AX14610" s="94">
        <v>-299</v>
      </c>
      <c r="AY14610" s="94">
        <v>336</v>
      </c>
      <c r="AZ14610" s="94">
        <v>131</v>
      </c>
      <c r="BA14610" s="94">
        <v>-240</v>
      </c>
    </row>
    <row r="14611" spans="1:53">
      <c r="A14611" s="85" t="s">
        <v>70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399</v>
      </c>
      <c r="G14611" s="89" t="s">
        <v>400</v>
      </c>
      <c r="H14611" s="94">
        <v>723</v>
      </c>
      <c r="I14611" s="94">
        <v>699</v>
      </c>
      <c r="J14611" s="94">
        <v>537</v>
      </c>
      <c r="K14611" s="94">
        <v>-162</v>
      </c>
      <c r="O14611" s="94">
        <v>699</v>
      </c>
      <c r="P14611" s="94">
        <v>537</v>
      </c>
      <c r="Q14611" s="94">
        <v>-162</v>
      </c>
      <c r="AS14611" s="94">
        <v>-635</v>
      </c>
      <c r="AT14611" s="94">
        <v>18</v>
      </c>
      <c r="AU14611" s="94">
        <v>-180</v>
      </c>
      <c r="AV14611" s="94">
        <v>-4</v>
      </c>
      <c r="AW14611" s="94">
        <v>641</v>
      </c>
      <c r="AX14611" s="94">
        <v>-297</v>
      </c>
      <c r="AY14611" s="94">
        <v>464</v>
      </c>
      <c r="AZ14611" s="94">
        <v>182</v>
      </c>
      <c r="BA14611" s="94">
        <v>-351</v>
      </c>
    </row>
    <row r="14612" spans="1:53">
      <c r="A14612" s="85" t="s">
        <v>70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399</v>
      </c>
      <c r="G14612" s="89" t="s">
        <v>400</v>
      </c>
      <c r="H14612" s="94">
        <v>765</v>
      </c>
      <c r="I14612" s="94">
        <v>764</v>
      </c>
      <c r="J14612" s="94">
        <v>1081</v>
      </c>
      <c r="K14612" s="94">
        <v>317</v>
      </c>
      <c r="O14612" s="94">
        <v>764</v>
      </c>
      <c r="P14612" s="94">
        <v>1081</v>
      </c>
      <c r="Q14612" s="94">
        <v>317</v>
      </c>
      <c r="AS14612" s="94">
        <v>-460</v>
      </c>
      <c r="AT14612" s="94">
        <v>129</v>
      </c>
      <c r="AU14612" s="94">
        <v>-220</v>
      </c>
      <c r="AV14612" s="94">
        <v>18</v>
      </c>
      <c r="AW14612" s="94">
        <v>814</v>
      </c>
      <c r="AX14612" s="94">
        <v>-277</v>
      </c>
      <c r="AY14612" s="94">
        <v>554</v>
      </c>
      <c r="AZ14612" s="94">
        <v>220</v>
      </c>
      <c r="BA14612" s="94">
        <v>-461</v>
      </c>
    </row>
    <row r="14613" spans="1:53">
      <c r="A14613" s="85" t="s">
        <v>70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399</v>
      </c>
      <c r="G14613" s="89" t="s">
        <v>400</v>
      </c>
      <c r="H14613" s="94">
        <v>770</v>
      </c>
      <c r="I14613" s="94">
        <v>786</v>
      </c>
      <c r="J14613" s="94">
        <v>1248</v>
      </c>
      <c r="K14613" s="94">
        <v>462</v>
      </c>
      <c r="O14613" s="94">
        <v>786</v>
      </c>
      <c r="P14613" s="94">
        <v>1248</v>
      </c>
      <c r="Q14613" s="94">
        <v>462</v>
      </c>
      <c r="AS14613" s="94">
        <v>-460</v>
      </c>
      <c r="AT14613" s="94">
        <v>159</v>
      </c>
      <c r="AU14613" s="94">
        <v>-224</v>
      </c>
      <c r="AV14613" s="94">
        <v>14</v>
      </c>
      <c r="AW14613" s="94">
        <v>994</v>
      </c>
      <c r="AX14613" s="94">
        <v>-338</v>
      </c>
      <c r="AY14613" s="94">
        <v>554</v>
      </c>
      <c r="AZ14613" s="94">
        <v>256</v>
      </c>
      <c r="BA14613" s="94">
        <v>-493</v>
      </c>
    </row>
    <row r="14614" spans="1:53">
      <c r="A14614" s="85" t="s">
        <v>70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399</v>
      </c>
      <c r="G14614" s="89" t="s">
        <v>400</v>
      </c>
      <c r="H14614" s="94">
        <v>761</v>
      </c>
      <c r="I14614" s="94">
        <v>778</v>
      </c>
      <c r="J14614" s="94">
        <v>1121</v>
      </c>
      <c r="K14614" s="94">
        <v>343</v>
      </c>
      <c r="O14614" s="94">
        <v>778</v>
      </c>
      <c r="P14614" s="94">
        <v>1121</v>
      </c>
      <c r="Q14614" s="94">
        <v>343</v>
      </c>
      <c r="AS14614" s="94">
        <v>-508</v>
      </c>
      <c r="AT14614" s="94">
        <v>155</v>
      </c>
      <c r="AU14614" s="94">
        <v>-224</v>
      </c>
      <c r="AV14614" s="94">
        <v>22</v>
      </c>
      <c r="AW14614" s="94">
        <v>1095</v>
      </c>
      <c r="AX14614" s="94">
        <v>-448</v>
      </c>
      <c r="AY14614" s="94">
        <v>551</v>
      </c>
      <c r="AZ14614" s="94">
        <v>215</v>
      </c>
      <c r="BA14614" s="94">
        <v>-515</v>
      </c>
    </row>
    <row r="14615" spans="1:53">
      <c r="A14615" s="85" t="s">
        <v>70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399</v>
      </c>
      <c r="G14615" s="89" t="s">
        <v>400</v>
      </c>
      <c r="H14615" s="94">
        <v>723</v>
      </c>
      <c r="I14615" s="94">
        <v>753</v>
      </c>
      <c r="J14615" s="94">
        <v>1074</v>
      </c>
      <c r="K14615" s="94">
        <v>321</v>
      </c>
      <c r="O14615" s="94">
        <v>753</v>
      </c>
      <c r="P14615" s="94">
        <v>1074</v>
      </c>
      <c r="Q14615" s="94">
        <v>321</v>
      </c>
      <c r="AS14615" s="94">
        <v>-362</v>
      </c>
      <c r="AT14615" s="94">
        <v>161</v>
      </c>
      <c r="AU14615" s="94">
        <v>-221</v>
      </c>
      <c r="AV14615" s="94">
        <v>20</v>
      </c>
      <c r="AW14615" s="94">
        <v>1048</v>
      </c>
      <c r="AX14615" s="94">
        <v>-507</v>
      </c>
      <c r="AY14615" s="94">
        <v>498</v>
      </c>
      <c r="AZ14615" s="94">
        <v>203</v>
      </c>
      <c r="BA14615" s="94">
        <v>-519</v>
      </c>
    </row>
    <row r="14616" spans="1:53">
      <c r="A14616" s="85" t="s">
        <v>70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399</v>
      </c>
      <c r="G14616" s="89" t="s">
        <v>400</v>
      </c>
      <c r="H14616" s="94">
        <v>669</v>
      </c>
      <c r="I14616" s="94">
        <v>718</v>
      </c>
      <c r="J14616" s="94">
        <v>862</v>
      </c>
      <c r="K14616" s="94">
        <v>144</v>
      </c>
      <c r="O14616" s="94">
        <v>718</v>
      </c>
      <c r="P14616" s="94">
        <v>862</v>
      </c>
      <c r="Q14616" s="94">
        <v>144</v>
      </c>
      <c r="AS14616" s="94">
        <v>-373</v>
      </c>
      <c r="AT14616" s="94">
        <v>136</v>
      </c>
      <c r="AU14616" s="94">
        <v>-172</v>
      </c>
      <c r="AV14616" s="94">
        <v>14</v>
      </c>
      <c r="AW14616" s="94">
        <v>1005</v>
      </c>
      <c r="AX14616" s="94">
        <v>-613</v>
      </c>
      <c r="AY14616" s="94">
        <v>449</v>
      </c>
      <c r="AZ14616" s="94">
        <v>180</v>
      </c>
      <c r="BA14616" s="94">
        <v>-482</v>
      </c>
    </row>
    <row r="14617" spans="1:53">
      <c r="A14617" s="85" t="s">
        <v>70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399</v>
      </c>
      <c r="G14617" s="89" t="s">
        <v>400</v>
      </c>
      <c r="H14617" s="94">
        <v>725</v>
      </c>
      <c r="I14617" s="94">
        <v>778</v>
      </c>
      <c r="J14617" s="94">
        <v>412</v>
      </c>
      <c r="K14617" s="94">
        <v>-366</v>
      </c>
      <c r="O14617" s="94">
        <v>778</v>
      </c>
      <c r="P14617" s="94">
        <v>412</v>
      </c>
      <c r="Q14617" s="94">
        <v>-366</v>
      </c>
      <c r="AS14617" s="94">
        <v>-474</v>
      </c>
      <c r="AT14617" s="94">
        <v>65</v>
      </c>
      <c r="AU14617" s="94">
        <v>-167</v>
      </c>
      <c r="AV14617" s="94">
        <v>-3</v>
      </c>
      <c r="AW14617" s="94">
        <v>859</v>
      </c>
      <c r="AX14617" s="94">
        <v>-706</v>
      </c>
      <c r="AY14617" s="94">
        <v>332</v>
      </c>
      <c r="AZ14617" s="94">
        <v>134</v>
      </c>
      <c r="BA14617" s="94">
        <v>-406</v>
      </c>
    </row>
    <row r="14618" spans="1:53">
      <c r="A14618" s="85" t="s">
        <v>70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399</v>
      </c>
      <c r="G14618" s="89" t="s">
        <v>400</v>
      </c>
      <c r="H14618" s="94">
        <v>712</v>
      </c>
      <c r="I14618" s="94">
        <v>873</v>
      </c>
      <c r="J14618" s="94">
        <v>369</v>
      </c>
      <c r="K14618" s="94">
        <v>-504</v>
      </c>
      <c r="O14618" s="94">
        <v>873</v>
      </c>
      <c r="P14618" s="94">
        <v>369</v>
      </c>
      <c r="Q14618" s="94">
        <v>-504</v>
      </c>
      <c r="AS14618" s="94">
        <v>-545</v>
      </c>
      <c r="AT14618" s="94">
        <v>53</v>
      </c>
      <c r="AU14618" s="94">
        <v>-157</v>
      </c>
      <c r="AV14618" s="94">
        <v>-10</v>
      </c>
      <c r="AW14618" s="94">
        <v>827</v>
      </c>
      <c r="AX14618" s="94">
        <v>-698</v>
      </c>
      <c r="AY14618" s="94">
        <v>279</v>
      </c>
      <c r="AZ14618" s="94">
        <v>107</v>
      </c>
      <c r="BA14618" s="94">
        <v>-360</v>
      </c>
    </row>
    <row r="14619" spans="1:53">
      <c r="A14619" s="85" t="s">
        <v>70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399</v>
      </c>
      <c r="G14619" s="89" t="s">
        <v>400</v>
      </c>
      <c r="H14619" s="94">
        <v>700</v>
      </c>
      <c r="I14619" s="94">
        <v>874</v>
      </c>
      <c r="J14619" s="94">
        <v>576</v>
      </c>
      <c r="K14619" s="94">
        <v>-298</v>
      </c>
      <c r="O14619" s="94">
        <v>874</v>
      </c>
      <c r="P14619" s="94">
        <v>576</v>
      </c>
      <c r="Q14619" s="94">
        <v>-298</v>
      </c>
      <c r="AS14619" s="94">
        <v>-525</v>
      </c>
      <c r="AT14619" s="94">
        <v>76</v>
      </c>
      <c r="AU14619" s="94">
        <v>3</v>
      </c>
      <c r="AV14619" s="94">
        <v>-21</v>
      </c>
      <c r="AW14619" s="94">
        <v>769</v>
      </c>
      <c r="AX14619" s="94">
        <v>-600</v>
      </c>
      <c r="AY14619" s="94">
        <v>239</v>
      </c>
      <c r="AZ14619" s="94">
        <v>78</v>
      </c>
      <c r="BA14619" s="94">
        <v>-317</v>
      </c>
    </row>
    <row r="14620" spans="1:53">
      <c r="A14620" s="85" t="s">
        <v>70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399</v>
      </c>
      <c r="G14620" s="89" t="s">
        <v>400</v>
      </c>
      <c r="H14620" s="94">
        <v>712</v>
      </c>
      <c r="I14620" s="94">
        <v>899</v>
      </c>
      <c r="J14620" s="94">
        <v>601</v>
      </c>
      <c r="K14620" s="94">
        <v>-298</v>
      </c>
      <c r="O14620" s="94">
        <v>899</v>
      </c>
      <c r="P14620" s="94">
        <v>601</v>
      </c>
      <c r="Q14620" s="94">
        <v>-298</v>
      </c>
      <c r="AS14620" s="94">
        <v>-533</v>
      </c>
      <c r="AT14620" s="94">
        <v>77</v>
      </c>
      <c r="AU14620" s="94">
        <v>2</v>
      </c>
      <c r="AV14620" s="94">
        <v>-25</v>
      </c>
      <c r="AW14620" s="94">
        <v>759</v>
      </c>
      <c r="AX14620" s="94">
        <v>-591</v>
      </c>
      <c r="AY14620" s="94">
        <v>241</v>
      </c>
      <c r="AZ14620" s="94">
        <v>81</v>
      </c>
      <c r="BA14620" s="94">
        <v>-309</v>
      </c>
    </row>
    <row r="14621" spans="1:53">
      <c r="A14621" s="85" t="s">
        <v>70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399</v>
      </c>
      <c r="G14621" s="89" t="s">
        <v>400</v>
      </c>
      <c r="H14621" s="94">
        <v>705</v>
      </c>
      <c r="I14621" s="94">
        <v>901</v>
      </c>
      <c r="J14621" s="94">
        <v>586</v>
      </c>
      <c r="K14621" s="94">
        <v>-315</v>
      </c>
      <c r="O14621" s="94">
        <v>901</v>
      </c>
      <c r="P14621" s="94">
        <v>586</v>
      </c>
      <c r="Q14621" s="94">
        <v>-315</v>
      </c>
      <c r="AS14621" s="94">
        <v>-466</v>
      </c>
      <c r="AT14621" s="94">
        <v>73</v>
      </c>
      <c r="AU14621" s="94">
        <v>3</v>
      </c>
      <c r="AV14621" s="94">
        <v>-16</v>
      </c>
      <c r="AW14621" s="94">
        <v>730</v>
      </c>
      <c r="AX14621" s="94">
        <v>-660</v>
      </c>
      <c r="AY14621" s="94">
        <v>278</v>
      </c>
      <c r="AZ14621" s="94">
        <v>71</v>
      </c>
      <c r="BA14621" s="94">
        <v>-328</v>
      </c>
    </row>
    <row r="14622" spans="1:53">
      <c r="A14622" s="85" t="s">
        <v>70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399</v>
      </c>
      <c r="G14622" s="89" t="s">
        <v>400</v>
      </c>
      <c r="H14622" s="94">
        <v>736</v>
      </c>
      <c r="I14622" s="94">
        <v>934</v>
      </c>
      <c r="J14622" s="94">
        <v>675</v>
      </c>
      <c r="K14622" s="94">
        <v>-259</v>
      </c>
      <c r="O14622" s="94">
        <v>934</v>
      </c>
      <c r="P14622" s="94">
        <v>675</v>
      </c>
      <c r="Q14622" s="94">
        <v>-259</v>
      </c>
      <c r="AS14622" s="94">
        <v>-428</v>
      </c>
      <c r="AT14622" s="94">
        <v>74</v>
      </c>
      <c r="AU14622" s="94">
        <v>3</v>
      </c>
      <c r="AV14622" s="94">
        <v>-16</v>
      </c>
      <c r="AW14622" s="94">
        <v>683</v>
      </c>
      <c r="AX14622" s="94">
        <v>-640</v>
      </c>
      <c r="AY14622" s="94">
        <v>307</v>
      </c>
      <c r="AZ14622" s="94">
        <v>82</v>
      </c>
      <c r="BA14622" s="94">
        <v>-324</v>
      </c>
    </row>
    <row r="14623" spans="1:53">
      <c r="A14623" s="85" t="s">
        <v>70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399</v>
      </c>
      <c r="G14623" s="89" t="s">
        <v>400</v>
      </c>
      <c r="H14623" s="94">
        <v>773</v>
      </c>
      <c r="I14623" s="94">
        <v>1000</v>
      </c>
      <c r="J14623" s="94">
        <v>816</v>
      </c>
      <c r="K14623" s="94">
        <v>-184</v>
      </c>
      <c r="O14623" s="94">
        <v>1000</v>
      </c>
      <c r="P14623" s="94">
        <v>816</v>
      </c>
      <c r="Q14623" s="94">
        <v>-184</v>
      </c>
      <c r="AS14623" s="94">
        <v>-361</v>
      </c>
      <c r="AT14623" s="94">
        <v>84</v>
      </c>
      <c r="AU14623" s="94">
        <v>2</v>
      </c>
      <c r="AV14623" s="94">
        <v>-16</v>
      </c>
      <c r="AW14623" s="94">
        <v>645</v>
      </c>
      <c r="AX14623" s="94">
        <v>-649</v>
      </c>
      <c r="AY14623" s="94">
        <v>374</v>
      </c>
      <c r="AZ14623" s="94">
        <v>106</v>
      </c>
      <c r="BA14623" s="94">
        <v>-369</v>
      </c>
    </row>
    <row r="14624" spans="1:53">
      <c r="A14624" s="85" t="s">
        <v>70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399</v>
      </c>
      <c r="G14624" s="89" t="s">
        <v>400</v>
      </c>
      <c r="H14624" s="94">
        <v>828</v>
      </c>
      <c r="I14624" s="94">
        <v>1061</v>
      </c>
      <c r="J14624" s="94">
        <v>1078</v>
      </c>
      <c r="K14624" s="94">
        <v>17</v>
      </c>
      <c r="O14624" s="94">
        <v>1061</v>
      </c>
      <c r="P14624" s="94">
        <v>1078</v>
      </c>
      <c r="Q14624" s="94">
        <v>17</v>
      </c>
      <c r="AS14624" s="94">
        <v>-421</v>
      </c>
      <c r="AT14624" s="94">
        <v>127</v>
      </c>
      <c r="AU14624" s="94">
        <v>2</v>
      </c>
      <c r="AV14624" s="94">
        <v>-18</v>
      </c>
      <c r="AW14624" s="94">
        <v>783</v>
      </c>
      <c r="AX14624" s="94">
        <v>-616</v>
      </c>
      <c r="AY14624" s="94">
        <v>474</v>
      </c>
      <c r="AZ14624" s="94">
        <v>141</v>
      </c>
      <c r="BA14624" s="94">
        <v>-455</v>
      </c>
    </row>
    <row r="14625" spans="1:53">
      <c r="A14625" s="85" t="s">
        <v>70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399</v>
      </c>
      <c r="G14625" s="89" t="s">
        <v>400</v>
      </c>
      <c r="H14625" s="94">
        <v>736</v>
      </c>
      <c r="I14625" s="94">
        <v>1046</v>
      </c>
      <c r="J14625" s="94">
        <v>1471</v>
      </c>
      <c r="K14625" s="94">
        <v>425</v>
      </c>
      <c r="O14625" s="94">
        <v>1046</v>
      </c>
      <c r="P14625" s="94">
        <v>1471</v>
      </c>
      <c r="Q14625" s="94">
        <v>425</v>
      </c>
      <c r="AS14625" s="94">
        <v>-566</v>
      </c>
      <c r="AT14625" s="94">
        <v>212</v>
      </c>
      <c r="AU14625" s="94">
        <v>2</v>
      </c>
      <c r="AV14625" s="94">
        <v>-20</v>
      </c>
      <c r="AW14625" s="94">
        <v>1183</v>
      </c>
      <c r="AX14625" s="94">
        <v>-541</v>
      </c>
      <c r="AY14625" s="94">
        <v>446</v>
      </c>
      <c r="AZ14625" s="94">
        <v>193</v>
      </c>
      <c r="BA14625" s="94">
        <v>-484</v>
      </c>
    </row>
    <row r="14626" spans="1:53">
      <c r="A14626" s="85" t="s">
        <v>70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399</v>
      </c>
      <c r="G14626" s="89" t="s">
        <v>400</v>
      </c>
      <c r="H14626" s="94">
        <v>724</v>
      </c>
      <c r="I14626" s="94">
        <v>996</v>
      </c>
      <c r="J14626" s="94">
        <v>1074</v>
      </c>
      <c r="K14626" s="94">
        <v>78</v>
      </c>
      <c r="O14626" s="94">
        <v>996</v>
      </c>
      <c r="P14626" s="94">
        <v>1074</v>
      </c>
      <c r="Q14626" s="94">
        <v>78</v>
      </c>
      <c r="AS14626" s="94">
        <v>-782</v>
      </c>
      <c r="AT14626" s="94">
        <v>120</v>
      </c>
      <c r="AU14626" s="94">
        <v>4</v>
      </c>
      <c r="AV14626" s="94">
        <v>-33</v>
      </c>
      <c r="AW14626" s="94">
        <v>1096</v>
      </c>
      <c r="AX14626" s="94">
        <v>-456</v>
      </c>
      <c r="AY14626" s="94">
        <v>374</v>
      </c>
      <c r="AZ14626" s="94">
        <v>196</v>
      </c>
      <c r="BA14626" s="94">
        <v>-441</v>
      </c>
    </row>
    <row r="14627" spans="1:53">
      <c r="A14627" s="85" t="s">
        <v>70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399</v>
      </c>
      <c r="G14627" s="89" t="s">
        <v>400</v>
      </c>
      <c r="H14627" s="94">
        <v>746</v>
      </c>
      <c r="I14627" s="94">
        <v>954</v>
      </c>
      <c r="J14627" s="94">
        <v>708</v>
      </c>
      <c r="K14627" s="94">
        <v>-246</v>
      </c>
      <c r="O14627" s="94">
        <v>954</v>
      </c>
      <c r="P14627" s="94">
        <v>708</v>
      </c>
      <c r="Q14627" s="94">
        <v>-246</v>
      </c>
      <c r="AS14627" s="94">
        <v>-906</v>
      </c>
      <c r="AT14627" s="94">
        <v>26</v>
      </c>
      <c r="AU14627" s="94">
        <v>3</v>
      </c>
      <c r="AV14627" s="94">
        <v>-47</v>
      </c>
      <c r="AW14627" s="94">
        <v>900</v>
      </c>
      <c r="AX14627" s="94">
        <v>-356</v>
      </c>
      <c r="AY14627" s="94">
        <v>365</v>
      </c>
      <c r="AZ14627" s="94">
        <v>140</v>
      </c>
      <c r="BA14627" s="94">
        <v>-371</v>
      </c>
    </row>
    <row r="14628" spans="1:53">
      <c r="A14628" s="85" t="s">
        <v>70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399</v>
      </c>
      <c r="G14628" s="89" t="s">
        <v>400</v>
      </c>
      <c r="H14628" s="94">
        <v>731</v>
      </c>
      <c r="I14628" s="94">
        <v>928</v>
      </c>
      <c r="J14628" s="94">
        <v>585</v>
      </c>
      <c r="K14628" s="94">
        <v>-343</v>
      </c>
      <c r="O14628" s="94">
        <v>928</v>
      </c>
      <c r="P14628" s="94">
        <v>585</v>
      </c>
      <c r="Q14628" s="94">
        <v>-343</v>
      </c>
      <c r="AS14628" s="94">
        <v>-970</v>
      </c>
      <c r="AT14628" s="94">
        <v>-14</v>
      </c>
      <c r="AU14628" s="94">
        <v>4</v>
      </c>
      <c r="AV14628" s="94">
        <v>-56</v>
      </c>
      <c r="AW14628" s="94">
        <v>848</v>
      </c>
      <c r="AX14628" s="94">
        <v>-327</v>
      </c>
      <c r="AY14628" s="94">
        <v>375</v>
      </c>
      <c r="AZ14628" s="94">
        <v>125</v>
      </c>
      <c r="BA14628" s="94">
        <v>-328</v>
      </c>
    </row>
    <row r="14629" spans="1:53">
      <c r="A14629" s="85" t="s">
        <v>70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399</v>
      </c>
      <c r="G14629" s="89" t="s">
        <v>400</v>
      </c>
      <c r="H14629" s="94">
        <v>817</v>
      </c>
      <c r="I14629" s="94">
        <v>906</v>
      </c>
      <c r="J14629" s="94">
        <v>552</v>
      </c>
      <c r="K14629" s="94">
        <v>-354</v>
      </c>
      <c r="O14629" s="94">
        <v>906</v>
      </c>
      <c r="P14629" s="94">
        <v>552</v>
      </c>
      <c r="Q14629" s="94">
        <v>-354</v>
      </c>
      <c r="AS14629" s="94">
        <v>-1002</v>
      </c>
      <c r="AT14629" s="94">
        <v>-30</v>
      </c>
      <c r="AU14629" s="94">
        <v>2</v>
      </c>
      <c r="AV14629" s="94">
        <v>-56</v>
      </c>
      <c r="AW14629" s="94">
        <v>881</v>
      </c>
      <c r="AX14629" s="94">
        <v>-338</v>
      </c>
      <c r="AY14629" s="94">
        <v>370</v>
      </c>
      <c r="AZ14629" s="94">
        <v>123</v>
      </c>
      <c r="BA14629" s="94">
        <v>-304</v>
      </c>
    </row>
    <row r="14630" spans="1:53">
      <c r="A14630" s="85" t="s">
        <v>70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399</v>
      </c>
      <c r="G14630" s="89" t="s">
        <v>400</v>
      </c>
      <c r="H14630" s="94">
        <v>726</v>
      </c>
      <c r="I14630" s="94">
        <v>905</v>
      </c>
      <c r="J14630" s="94">
        <v>532</v>
      </c>
      <c r="K14630" s="94">
        <v>-373</v>
      </c>
      <c r="O14630" s="94">
        <v>905</v>
      </c>
      <c r="P14630" s="94">
        <v>532</v>
      </c>
      <c r="Q14630" s="94">
        <v>-373</v>
      </c>
      <c r="AS14630" s="94">
        <v>-998</v>
      </c>
      <c r="AT14630" s="94">
        <v>-34</v>
      </c>
      <c r="AU14630" s="94">
        <v>3</v>
      </c>
      <c r="AV14630" s="94">
        <v>-61</v>
      </c>
      <c r="AW14630" s="94">
        <v>825</v>
      </c>
      <c r="AX14630" s="94">
        <v>-299</v>
      </c>
      <c r="AY14630" s="94">
        <v>319</v>
      </c>
      <c r="AZ14630" s="94">
        <v>127</v>
      </c>
      <c r="BA14630" s="94">
        <v>-255</v>
      </c>
    </row>
    <row r="14631" spans="1:53">
      <c r="A14631" s="85" t="s">
        <v>70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399</v>
      </c>
      <c r="G14631" s="89" t="s">
        <v>400</v>
      </c>
      <c r="H14631" s="94">
        <v>738</v>
      </c>
      <c r="I14631" s="94">
        <v>874</v>
      </c>
      <c r="J14631" s="94">
        <v>507</v>
      </c>
      <c r="K14631" s="94">
        <v>-367</v>
      </c>
      <c r="O14631" s="94">
        <v>874</v>
      </c>
      <c r="P14631" s="94">
        <v>507</v>
      </c>
      <c r="Q14631" s="94">
        <v>-367</v>
      </c>
      <c r="AS14631" s="94">
        <v>-990</v>
      </c>
      <c r="AT14631" s="94">
        <v>-30</v>
      </c>
      <c r="AU14631" s="94">
        <v>3</v>
      </c>
      <c r="AV14631" s="94">
        <v>-55</v>
      </c>
      <c r="AW14631" s="94">
        <v>835</v>
      </c>
      <c r="AX14631" s="94">
        <v>-309</v>
      </c>
      <c r="AY14631" s="94">
        <v>303</v>
      </c>
      <c r="AZ14631" s="94">
        <v>123</v>
      </c>
      <c r="BA14631" s="94">
        <v>-247</v>
      </c>
    </row>
    <row r="14632" spans="1:53">
      <c r="A14632" s="85" t="s">
        <v>70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399</v>
      </c>
      <c r="G14632" s="89" t="s">
        <v>400</v>
      </c>
      <c r="H14632" s="94">
        <v>640</v>
      </c>
      <c r="I14632" s="94">
        <v>888</v>
      </c>
      <c r="J14632" s="94">
        <v>409</v>
      </c>
      <c r="K14632" s="94">
        <v>-479</v>
      </c>
      <c r="O14632" s="94">
        <v>888</v>
      </c>
      <c r="P14632" s="94">
        <v>409</v>
      </c>
      <c r="Q14632" s="94">
        <v>-479</v>
      </c>
      <c r="AS14632" s="94">
        <v>-1021</v>
      </c>
      <c r="AT14632" s="94">
        <v>-43</v>
      </c>
      <c r="AU14632" s="94">
        <v>1</v>
      </c>
      <c r="AV14632" s="94">
        <v>-56</v>
      </c>
      <c r="AW14632" s="94">
        <v>861</v>
      </c>
      <c r="AX14632" s="94">
        <v>-388</v>
      </c>
      <c r="AY14632" s="94">
        <v>272</v>
      </c>
      <c r="AZ14632" s="94">
        <v>116</v>
      </c>
      <c r="BA14632" s="94">
        <v>-221</v>
      </c>
    </row>
    <row r="14633" spans="1:53">
      <c r="A14633" s="85" t="s">
        <v>70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399</v>
      </c>
      <c r="G14633" s="89" t="s">
        <v>400</v>
      </c>
      <c r="H14633" s="94">
        <v>699</v>
      </c>
      <c r="I14633" s="94">
        <v>891</v>
      </c>
      <c r="J14633" s="94">
        <v>411</v>
      </c>
      <c r="K14633" s="94">
        <v>-480</v>
      </c>
      <c r="O14633" s="94">
        <v>891</v>
      </c>
      <c r="P14633" s="94">
        <v>411</v>
      </c>
      <c r="Q14633" s="94">
        <v>-480</v>
      </c>
      <c r="AS14633" s="94">
        <v>-999</v>
      </c>
      <c r="AT14633" s="94">
        <v>-30</v>
      </c>
      <c r="AU14633" s="94">
        <v>4</v>
      </c>
      <c r="AV14633" s="94">
        <v>-62</v>
      </c>
      <c r="AW14633" s="94">
        <v>849</v>
      </c>
      <c r="AX14633" s="94">
        <v>-399</v>
      </c>
      <c r="AY14633" s="94">
        <v>306</v>
      </c>
      <c r="AZ14633" s="94">
        <v>105</v>
      </c>
      <c r="BA14633" s="94">
        <v>-254</v>
      </c>
    </row>
    <row r="14634" spans="1:53">
      <c r="A14634" s="85" t="s">
        <v>70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399</v>
      </c>
      <c r="G14634" s="89" t="s">
        <v>400</v>
      </c>
      <c r="H14634" s="94">
        <v>743</v>
      </c>
      <c r="I14634" s="94">
        <v>908</v>
      </c>
      <c r="J14634" s="94">
        <v>587</v>
      </c>
      <c r="K14634" s="94">
        <v>-321</v>
      </c>
      <c r="O14634" s="94">
        <v>908</v>
      </c>
      <c r="P14634" s="94">
        <v>587</v>
      </c>
      <c r="Q14634" s="94">
        <v>-321</v>
      </c>
      <c r="AS14634" s="94">
        <v>-916</v>
      </c>
      <c r="AT14634" s="94">
        <v>4</v>
      </c>
      <c r="AU14634" s="94">
        <v>2</v>
      </c>
      <c r="AV14634" s="94">
        <v>-48</v>
      </c>
      <c r="AW14634" s="94">
        <v>834</v>
      </c>
      <c r="AX14634" s="94">
        <v>-352</v>
      </c>
      <c r="AY14634" s="94">
        <v>372</v>
      </c>
      <c r="AZ14634" s="94">
        <v>103</v>
      </c>
      <c r="BA14634" s="94">
        <v>-320</v>
      </c>
    </row>
    <row r="14635" spans="1:53">
      <c r="A14635" s="85" t="s">
        <v>70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399</v>
      </c>
      <c r="G14635" s="89" t="s">
        <v>400</v>
      </c>
      <c r="H14635" s="94">
        <v>639</v>
      </c>
      <c r="I14635" s="94">
        <v>961</v>
      </c>
      <c r="J14635" s="94">
        <v>836</v>
      </c>
      <c r="K14635" s="94">
        <v>-125</v>
      </c>
      <c r="O14635" s="94">
        <v>961</v>
      </c>
      <c r="P14635" s="94">
        <v>836</v>
      </c>
      <c r="Q14635" s="94">
        <v>-125</v>
      </c>
      <c r="AS14635" s="94">
        <v>-720</v>
      </c>
      <c r="AT14635" s="94">
        <v>56</v>
      </c>
      <c r="AU14635" s="94">
        <v>3</v>
      </c>
      <c r="AV14635" s="94">
        <v>-20</v>
      </c>
      <c r="AW14635" s="94">
        <v>733</v>
      </c>
      <c r="AX14635" s="94">
        <v>-357</v>
      </c>
      <c r="AY14635" s="94">
        <v>465</v>
      </c>
      <c r="AZ14635" s="94">
        <v>126</v>
      </c>
      <c r="BA14635" s="94">
        <v>-411</v>
      </c>
    </row>
    <row r="14636" spans="1:53">
      <c r="A14636" s="85" t="s">
        <v>70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399</v>
      </c>
      <c r="G14636" s="89" t="s">
        <v>400</v>
      </c>
      <c r="H14636" s="94">
        <v>765</v>
      </c>
      <c r="I14636" s="94">
        <v>1048</v>
      </c>
      <c r="J14636" s="94">
        <v>1643</v>
      </c>
      <c r="K14636" s="94">
        <v>595</v>
      </c>
      <c r="O14636" s="94">
        <v>1048</v>
      </c>
      <c r="P14636" s="94">
        <v>1643</v>
      </c>
      <c r="Q14636" s="94">
        <v>595</v>
      </c>
      <c r="AS14636" s="94">
        <v>-633</v>
      </c>
      <c r="AT14636" s="94">
        <v>212</v>
      </c>
      <c r="AU14636" s="94">
        <v>1</v>
      </c>
      <c r="AV14636" s="94">
        <v>5</v>
      </c>
      <c r="AW14636" s="94">
        <v>1117</v>
      </c>
      <c r="AX14636" s="94">
        <v>-363</v>
      </c>
      <c r="AY14636" s="94">
        <v>515</v>
      </c>
      <c r="AZ14636" s="94">
        <v>231</v>
      </c>
      <c r="BA14636" s="94">
        <v>-490</v>
      </c>
    </row>
    <row r="14637" spans="1:53">
      <c r="A14637" s="85" t="s">
        <v>70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399</v>
      </c>
      <c r="G14637" s="89" t="s">
        <v>400</v>
      </c>
      <c r="H14637" s="94">
        <v>775</v>
      </c>
      <c r="I14637" s="94">
        <v>1071</v>
      </c>
      <c r="J14637" s="94">
        <v>1756</v>
      </c>
      <c r="K14637" s="94">
        <v>685</v>
      </c>
      <c r="O14637" s="94">
        <v>1071</v>
      </c>
      <c r="P14637" s="94">
        <v>1756</v>
      </c>
      <c r="Q14637" s="94">
        <v>685</v>
      </c>
      <c r="AS14637" s="94">
        <v>-798</v>
      </c>
      <c r="AT14637" s="94">
        <v>237</v>
      </c>
      <c r="AU14637" s="94">
        <v>3</v>
      </c>
      <c r="AV14637" s="94">
        <v>-1</v>
      </c>
      <c r="AW14637" s="94">
        <v>1280</v>
      </c>
      <c r="AX14637" s="94">
        <v>-342</v>
      </c>
      <c r="AY14637" s="94">
        <v>522</v>
      </c>
      <c r="AZ14637" s="94">
        <v>264</v>
      </c>
      <c r="BA14637" s="94">
        <v>-480</v>
      </c>
    </row>
    <row r="14638" spans="1:53">
      <c r="A14638" s="85" t="s">
        <v>70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399</v>
      </c>
      <c r="G14638" s="89" t="s">
        <v>400</v>
      </c>
      <c r="H14638" s="94">
        <v>772</v>
      </c>
      <c r="I14638" s="94">
        <v>1074</v>
      </c>
      <c r="J14638" s="94">
        <v>1719</v>
      </c>
      <c r="K14638" s="94">
        <v>645</v>
      </c>
      <c r="O14638" s="94">
        <v>1074</v>
      </c>
      <c r="P14638" s="94">
        <v>1719</v>
      </c>
      <c r="Q14638" s="94">
        <v>645</v>
      </c>
      <c r="AS14638" s="94">
        <v>-790</v>
      </c>
      <c r="AT14638" s="94">
        <v>253</v>
      </c>
      <c r="AU14638" s="94">
        <v>3</v>
      </c>
      <c r="AV14638" s="94">
        <v>1</v>
      </c>
      <c r="AW14638" s="94">
        <v>1330</v>
      </c>
      <c r="AX14638" s="94">
        <v>-377</v>
      </c>
      <c r="AY14638" s="94">
        <v>497</v>
      </c>
      <c r="AZ14638" s="94">
        <v>219</v>
      </c>
      <c r="BA14638" s="94">
        <v>-491</v>
      </c>
    </row>
    <row r="14639" spans="1:53">
      <c r="A14639" s="85" t="s">
        <v>70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399</v>
      </c>
      <c r="G14639" s="89" t="s">
        <v>400</v>
      </c>
      <c r="H14639" s="94">
        <v>724</v>
      </c>
      <c r="I14639" s="94">
        <v>1040</v>
      </c>
      <c r="J14639" s="94">
        <v>1681</v>
      </c>
      <c r="K14639" s="94">
        <v>641</v>
      </c>
      <c r="O14639" s="94">
        <v>1040</v>
      </c>
      <c r="P14639" s="94">
        <v>1681</v>
      </c>
      <c r="Q14639" s="94">
        <v>641</v>
      </c>
      <c r="AS14639" s="94">
        <v>-800</v>
      </c>
      <c r="AT14639" s="94">
        <v>270</v>
      </c>
      <c r="AU14639" s="94">
        <v>1</v>
      </c>
      <c r="AV14639" s="94">
        <v>4</v>
      </c>
      <c r="AW14639" s="94">
        <v>1363</v>
      </c>
      <c r="AX14639" s="94">
        <v>-430</v>
      </c>
      <c r="AY14639" s="94">
        <v>495</v>
      </c>
      <c r="AZ14639" s="94">
        <v>205</v>
      </c>
      <c r="BA14639" s="94">
        <v>-467</v>
      </c>
    </row>
    <row r="14640" spans="1:53">
      <c r="A14640" s="85" t="s">
        <v>70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399</v>
      </c>
      <c r="G14640" s="89" t="s">
        <v>400</v>
      </c>
      <c r="H14640" s="94">
        <v>679</v>
      </c>
      <c r="I14640" s="94">
        <v>1005</v>
      </c>
      <c r="J14640" s="94">
        <v>1485</v>
      </c>
      <c r="K14640" s="94">
        <v>480</v>
      </c>
      <c r="O14640" s="94">
        <v>1005</v>
      </c>
      <c r="P14640" s="94">
        <v>1485</v>
      </c>
      <c r="Q14640" s="94">
        <v>480</v>
      </c>
      <c r="AS14640" s="94">
        <v>-727</v>
      </c>
      <c r="AT14640" s="94">
        <v>238</v>
      </c>
      <c r="AU14640" s="94">
        <v>3</v>
      </c>
      <c r="AV14640" s="94">
        <v>3</v>
      </c>
      <c r="AW14640" s="94">
        <v>1312</v>
      </c>
      <c r="AX14640" s="94">
        <v>-553</v>
      </c>
      <c r="AY14640" s="94">
        <v>470</v>
      </c>
      <c r="AZ14640" s="94">
        <v>168</v>
      </c>
      <c r="BA14640" s="94">
        <v>-434</v>
      </c>
    </row>
    <row r="14641" spans="1:53">
      <c r="A14641" s="85" t="s">
        <v>70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399</v>
      </c>
      <c r="G14641" s="89" t="s">
        <v>400</v>
      </c>
      <c r="H14641" s="94">
        <v>741</v>
      </c>
      <c r="I14641" s="94">
        <v>971</v>
      </c>
      <c r="J14641" s="94">
        <v>1176</v>
      </c>
      <c r="K14641" s="94">
        <v>205</v>
      </c>
      <c r="O14641" s="94">
        <v>971</v>
      </c>
      <c r="P14641" s="94">
        <v>1176</v>
      </c>
      <c r="Q14641" s="94">
        <v>205</v>
      </c>
      <c r="AS14641" s="94">
        <v>-507</v>
      </c>
      <c r="AT14641" s="94">
        <v>188</v>
      </c>
      <c r="AU14641" s="94">
        <v>3</v>
      </c>
      <c r="AV14641" s="94">
        <v>-15</v>
      </c>
      <c r="AW14641" s="94">
        <v>1116</v>
      </c>
      <c r="AX14641" s="94">
        <v>-598</v>
      </c>
      <c r="AY14641" s="94">
        <v>306</v>
      </c>
      <c r="AZ14641" s="94">
        <v>108</v>
      </c>
      <c r="BA14641" s="94">
        <v>-396</v>
      </c>
    </row>
    <row r="14642" spans="1:53">
      <c r="A14642" s="85" t="s">
        <v>70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399</v>
      </c>
      <c r="G14642" s="89" t="s">
        <v>400</v>
      </c>
      <c r="H14642" s="94">
        <v>736</v>
      </c>
      <c r="I14642" s="94">
        <v>910</v>
      </c>
      <c r="J14642" s="94">
        <v>1071</v>
      </c>
      <c r="K14642" s="94">
        <v>161</v>
      </c>
      <c r="O14642" s="94">
        <v>910</v>
      </c>
      <c r="P14642" s="94">
        <v>1071</v>
      </c>
      <c r="Q14642" s="94">
        <v>161</v>
      </c>
      <c r="AS14642" s="94">
        <v>-485</v>
      </c>
      <c r="AT14642" s="94">
        <v>162</v>
      </c>
      <c r="AU14642" s="94">
        <v>2</v>
      </c>
      <c r="AV14642" s="94">
        <v>-17</v>
      </c>
      <c r="AW14642" s="94">
        <v>1091</v>
      </c>
      <c r="AX14642" s="94">
        <v>-608</v>
      </c>
      <c r="AY14642" s="94">
        <v>279</v>
      </c>
      <c r="AZ14642" s="94">
        <v>119</v>
      </c>
      <c r="BA14642" s="94">
        <v>-382</v>
      </c>
    </row>
    <row r="14643" spans="1:53">
      <c r="A14643" s="85" t="s">
        <v>70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399</v>
      </c>
      <c r="G14643" s="89" t="s">
        <v>400</v>
      </c>
      <c r="H14643" s="94">
        <v>718</v>
      </c>
      <c r="I14643" s="94">
        <v>897</v>
      </c>
      <c r="J14643" s="94">
        <v>567</v>
      </c>
      <c r="K14643" s="94">
        <v>-330</v>
      </c>
      <c r="O14643" s="94">
        <v>897</v>
      </c>
      <c r="P14643" s="94">
        <v>567</v>
      </c>
      <c r="Q14643" s="94">
        <v>-330</v>
      </c>
      <c r="AS14643" s="94">
        <v>-556</v>
      </c>
      <c r="AT14643" s="94">
        <v>68</v>
      </c>
      <c r="AU14643" s="94">
        <v>2</v>
      </c>
      <c r="AV14643" s="94">
        <v>-21</v>
      </c>
      <c r="AW14643" s="94">
        <v>836</v>
      </c>
      <c r="AX14643" s="94">
        <v>-652</v>
      </c>
      <c r="AY14643" s="94">
        <v>211</v>
      </c>
      <c r="AZ14643" s="94">
        <v>128</v>
      </c>
      <c r="BA14643" s="94">
        <v>-346</v>
      </c>
    </row>
    <row r="14644" spans="1:53">
      <c r="A14644" s="85" t="s">
        <v>70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399</v>
      </c>
      <c r="G14644" s="89" t="s">
        <v>400</v>
      </c>
      <c r="H14644" s="94">
        <v>717</v>
      </c>
      <c r="I14644" s="94">
        <v>901</v>
      </c>
      <c r="J14644" s="94">
        <v>536</v>
      </c>
      <c r="K14644" s="94">
        <v>-365</v>
      </c>
      <c r="O14644" s="94">
        <v>901</v>
      </c>
      <c r="P14644" s="94">
        <v>536</v>
      </c>
      <c r="Q14644" s="94">
        <v>-365</v>
      </c>
      <c r="AS14644" s="94">
        <v>-571</v>
      </c>
      <c r="AT14644" s="94">
        <v>63</v>
      </c>
      <c r="AU14644" s="94">
        <v>3</v>
      </c>
      <c r="AV14644" s="94">
        <v>-25</v>
      </c>
      <c r="AW14644" s="94">
        <v>849</v>
      </c>
      <c r="AX14644" s="94">
        <v>-683</v>
      </c>
      <c r="AY14644" s="94">
        <v>196</v>
      </c>
      <c r="AZ14644" s="94">
        <v>113</v>
      </c>
      <c r="BA14644" s="94">
        <v>-310</v>
      </c>
    </row>
    <row r="14645" spans="1:53">
      <c r="A14645" s="85" t="s">
        <v>70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399</v>
      </c>
      <c r="G14645" s="89" t="s">
        <v>400</v>
      </c>
      <c r="H14645" s="94">
        <v>721</v>
      </c>
      <c r="I14645" s="94">
        <v>909</v>
      </c>
      <c r="J14645" s="94">
        <v>543</v>
      </c>
      <c r="K14645" s="94">
        <v>-366</v>
      </c>
      <c r="O14645" s="94">
        <v>909</v>
      </c>
      <c r="P14645" s="94">
        <v>543</v>
      </c>
      <c r="Q14645" s="94">
        <v>-366</v>
      </c>
      <c r="AS14645" s="94">
        <v>-540</v>
      </c>
      <c r="AT14645" s="94">
        <v>60</v>
      </c>
      <c r="AU14645" s="94">
        <v>2</v>
      </c>
      <c r="AV14645" s="94">
        <v>-23</v>
      </c>
      <c r="AW14645" s="94">
        <v>786</v>
      </c>
      <c r="AX14645" s="94">
        <v>-674</v>
      </c>
      <c r="AY14645" s="94">
        <v>214</v>
      </c>
      <c r="AZ14645" s="94">
        <v>115</v>
      </c>
      <c r="BA14645" s="94">
        <v>-306</v>
      </c>
    </row>
    <row r="14646" spans="1:53">
      <c r="A14646" s="85" t="s">
        <v>70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399</v>
      </c>
      <c r="G14646" s="89" t="s">
        <v>400</v>
      </c>
      <c r="H14646" s="94">
        <v>749</v>
      </c>
      <c r="I14646" s="94">
        <v>943</v>
      </c>
      <c r="J14646" s="94">
        <v>510</v>
      </c>
      <c r="K14646" s="94">
        <v>-433</v>
      </c>
      <c r="O14646" s="94">
        <v>943</v>
      </c>
      <c r="P14646" s="94">
        <v>510</v>
      </c>
      <c r="Q14646" s="94">
        <v>-433</v>
      </c>
      <c r="AS14646" s="94">
        <v>-470</v>
      </c>
      <c r="AT14646" s="94">
        <v>37</v>
      </c>
      <c r="AU14646" s="94">
        <v>2</v>
      </c>
      <c r="AV14646" s="94">
        <v>-17</v>
      </c>
      <c r="AW14646" s="94">
        <v>658</v>
      </c>
      <c r="AX14646" s="94">
        <v>-714</v>
      </c>
      <c r="AY14646" s="94">
        <v>271</v>
      </c>
      <c r="AZ14646" s="94">
        <v>126</v>
      </c>
      <c r="BA14646" s="94">
        <v>-326</v>
      </c>
    </row>
    <row r="14647" spans="1:53">
      <c r="A14647" s="85" t="s">
        <v>70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399</v>
      </c>
      <c r="G14647" s="89" t="s">
        <v>400</v>
      </c>
      <c r="H14647" s="94">
        <v>779</v>
      </c>
      <c r="I14647" s="94">
        <v>990</v>
      </c>
      <c r="J14647" s="94">
        <v>596</v>
      </c>
      <c r="K14647" s="94">
        <v>-394</v>
      </c>
      <c r="O14647" s="94">
        <v>990</v>
      </c>
      <c r="P14647" s="94">
        <v>596</v>
      </c>
      <c r="Q14647" s="94">
        <v>-394</v>
      </c>
      <c r="AS14647" s="94">
        <v>-416</v>
      </c>
      <c r="AT14647" s="94">
        <v>52</v>
      </c>
      <c r="AU14647" s="94">
        <v>3</v>
      </c>
      <c r="AV14647" s="94">
        <v>-15</v>
      </c>
      <c r="AW14647" s="94">
        <v>662</v>
      </c>
      <c r="AX14647" s="94">
        <v>-768</v>
      </c>
      <c r="AY14647" s="94">
        <v>338</v>
      </c>
      <c r="AZ14647" s="94">
        <v>131</v>
      </c>
      <c r="BA14647" s="94">
        <v>-381</v>
      </c>
    </row>
    <row r="14648" spans="1:53">
      <c r="A14648" s="85" t="s">
        <v>70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399</v>
      </c>
      <c r="G14648" s="89" t="s">
        <v>400</v>
      </c>
      <c r="H14648" s="94">
        <v>841</v>
      </c>
      <c r="I14648" s="94">
        <v>1064</v>
      </c>
      <c r="J14648" s="94">
        <v>1078</v>
      </c>
      <c r="K14648" s="94">
        <v>14</v>
      </c>
      <c r="O14648" s="94">
        <v>1064</v>
      </c>
      <c r="P14648" s="94">
        <v>1078</v>
      </c>
      <c r="Q14648" s="94">
        <v>14</v>
      </c>
      <c r="AS14648" s="94">
        <v>-386</v>
      </c>
      <c r="AT14648" s="94">
        <v>138</v>
      </c>
      <c r="AU14648" s="94">
        <v>2</v>
      </c>
      <c r="AV14648" s="94">
        <v>-11</v>
      </c>
      <c r="AW14648" s="94">
        <v>887</v>
      </c>
      <c r="AX14648" s="94">
        <v>-696</v>
      </c>
      <c r="AY14648" s="94">
        <v>430</v>
      </c>
      <c r="AZ14648" s="94">
        <v>129</v>
      </c>
      <c r="BA14648" s="94">
        <v>-479</v>
      </c>
    </row>
    <row r="14649" spans="1:53">
      <c r="A14649" s="85" t="s">
        <v>70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399</v>
      </c>
      <c r="G14649" s="89" t="s">
        <v>400</v>
      </c>
      <c r="H14649" s="94">
        <v>855</v>
      </c>
      <c r="I14649" s="94">
        <v>1057</v>
      </c>
      <c r="J14649" s="94">
        <v>1485</v>
      </c>
      <c r="K14649" s="94">
        <v>428</v>
      </c>
      <c r="O14649" s="94">
        <v>1057</v>
      </c>
      <c r="P14649" s="94">
        <v>1485</v>
      </c>
      <c r="Q14649" s="94">
        <v>428</v>
      </c>
      <c r="AS14649" s="94">
        <v>-566</v>
      </c>
      <c r="AT14649" s="94">
        <v>222</v>
      </c>
      <c r="AU14649" s="94">
        <v>2</v>
      </c>
      <c r="AV14649" s="94">
        <v>-23</v>
      </c>
      <c r="AW14649" s="94">
        <v>1249</v>
      </c>
      <c r="AX14649" s="94">
        <v>-568</v>
      </c>
      <c r="AY14649" s="94">
        <v>459</v>
      </c>
      <c r="AZ14649" s="94">
        <v>140</v>
      </c>
      <c r="BA14649" s="94">
        <v>-487</v>
      </c>
    </row>
    <row r="14650" spans="1:53">
      <c r="A14650" s="85" t="s">
        <v>70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399</v>
      </c>
      <c r="G14650" s="89" t="s">
        <v>400</v>
      </c>
      <c r="H14650" s="94">
        <v>798</v>
      </c>
      <c r="I14650" s="94">
        <v>979</v>
      </c>
      <c r="J14650" s="94">
        <v>991</v>
      </c>
      <c r="K14650" s="94">
        <v>12</v>
      </c>
      <c r="O14650" s="94">
        <v>979</v>
      </c>
      <c r="P14650" s="94">
        <v>991</v>
      </c>
      <c r="Q14650" s="94">
        <v>12</v>
      </c>
      <c r="AS14650" s="94">
        <v>-821</v>
      </c>
      <c r="AT14650" s="94">
        <v>132</v>
      </c>
      <c r="AU14650" s="94">
        <v>2</v>
      </c>
      <c r="AV14650" s="94">
        <v>-40</v>
      </c>
      <c r="AW14650" s="94">
        <v>1148</v>
      </c>
      <c r="AX14650" s="94">
        <v>-497</v>
      </c>
      <c r="AY14650" s="94">
        <v>428</v>
      </c>
      <c r="AZ14650" s="94">
        <v>118</v>
      </c>
      <c r="BA14650" s="94">
        <v>-458</v>
      </c>
    </row>
    <row r="14651" spans="1:53">
      <c r="A14651" s="85" t="s">
        <v>70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399</v>
      </c>
      <c r="G14651" s="89" t="s">
        <v>400</v>
      </c>
      <c r="H14651" s="94">
        <v>774</v>
      </c>
      <c r="I14651" s="94">
        <v>1012</v>
      </c>
      <c r="J14651" s="94">
        <v>533</v>
      </c>
      <c r="K14651" s="94">
        <v>-479</v>
      </c>
      <c r="O14651" s="94">
        <v>1012</v>
      </c>
      <c r="P14651" s="94">
        <v>533</v>
      </c>
      <c r="Q14651" s="94">
        <v>-479</v>
      </c>
      <c r="AS14651" s="94">
        <v>-949</v>
      </c>
      <c r="AT14651" s="94">
        <v>10</v>
      </c>
      <c r="AU14651" s="94">
        <v>3</v>
      </c>
      <c r="AV14651" s="94">
        <v>-51</v>
      </c>
      <c r="AW14651" s="94">
        <v>886</v>
      </c>
      <c r="AX14651" s="94">
        <v>-469</v>
      </c>
      <c r="AY14651" s="94">
        <v>416</v>
      </c>
      <c r="AZ14651" s="94">
        <v>78</v>
      </c>
      <c r="BA14651" s="94">
        <v>-403</v>
      </c>
    </row>
    <row r="14652" spans="1:53">
      <c r="A14652" s="85" t="s">
        <v>70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399</v>
      </c>
      <c r="G14652" s="89" t="s">
        <v>400</v>
      </c>
      <c r="H14652" s="94">
        <v>751</v>
      </c>
      <c r="I14652" s="94">
        <v>987</v>
      </c>
      <c r="J14652" s="94">
        <v>391</v>
      </c>
      <c r="K14652" s="94">
        <v>-596</v>
      </c>
      <c r="O14652" s="94">
        <v>987</v>
      </c>
      <c r="P14652" s="94">
        <v>391</v>
      </c>
      <c r="Q14652" s="94">
        <v>-596</v>
      </c>
      <c r="AS14652" s="94">
        <v>-978</v>
      </c>
      <c r="AT14652" s="94">
        <v>-43</v>
      </c>
      <c r="AU14652" s="94">
        <v>2</v>
      </c>
      <c r="AV14652" s="94">
        <v>-56</v>
      </c>
      <c r="AW14652" s="94">
        <v>822</v>
      </c>
      <c r="AX14652" s="94">
        <v>-418</v>
      </c>
      <c r="AY14652" s="94">
        <v>392</v>
      </c>
      <c r="AZ14652" s="94">
        <v>72</v>
      </c>
      <c r="BA14652" s="94">
        <v>-389</v>
      </c>
    </row>
    <row r="14653" spans="1:53">
      <c r="A14653" s="85" t="s">
        <v>70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399</v>
      </c>
      <c r="G14653" s="89" t="s">
        <v>400</v>
      </c>
      <c r="H14653" s="94">
        <v>749</v>
      </c>
      <c r="I14653" s="94">
        <v>969</v>
      </c>
      <c r="J14653" s="94">
        <v>420</v>
      </c>
      <c r="K14653" s="94">
        <v>-549</v>
      </c>
      <c r="O14653" s="94">
        <v>969</v>
      </c>
      <c r="P14653" s="94">
        <v>420</v>
      </c>
      <c r="Q14653" s="94">
        <v>-549</v>
      </c>
      <c r="AS14653" s="94">
        <v>-1005</v>
      </c>
      <c r="AT14653" s="94">
        <v>-38</v>
      </c>
      <c r="AU14653" s="94">
        <v>3</v>
      </c>
      <c r="AV14653" s="94">
        <v>-58</v>
      </c>
      <c r="AW14653" s="94">
        <v>837</v>
      </c>
      <c r="AX14653" s="94">
        <v>-361</v>
      </c>
      <c r="AY14653" s="94">
        <v>368</v>
      </c>
      <c r="AZ14653" s="94">
        <v>50</v>
      </c>
      <c r="BA14653" s="94">
        <v>-345</v>
      </c>
    </row>
    <row r="14654" spans="1:53">
      <c r="A14654" s="85" t="s">
        <v>70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399</v>
      </c>
      <c r="G14654" s="89" t="s">
        <v>400</v>
      </c>
      <c r="H14654" s="94">
        <v>738</v>
      </c>
      <c r="I14654" s="94">
        <v>955</v>
      </c>
      <c r="J14654" s="94">
        <v>376</v>
      </c>
      <c r="K14654" s="94">
        <v>-579</v>
      </c>
      <c r="O14654" s="94">
        <v>955</v>
      </c>
      <c r="P14654" s="94">
        <v>376</v>
      </c>
      <c r="Q14654" s="94">
        <v>-579</v>
      </c>
      <c r="AS14654" s="94">
        <v>-1029</v>
      </c>
      <c r="AT14654" s="94">
        <v>-47</v>
      </c>
      <c r="AU14654" s="94">
        <v>2</v>
      </c>
      <c r="AV14654" s="94">
        <v>-59</v>
      </c>
      <c r="AW14654" s="94">
        <v>835</v>
      </c>
      <c r="AX14654" s="94">
        <v>-355</v>
      </c>
      <c r="AY14654" s="94">
        <v>337</v>
      </c>
      <c r="AZ14654" s="94">
        <v>47</v>
      </c>
      <c r="BA14654" s="94">
        <v>-310</v>
      </c>
    </row>
    <row r="14655" spans="1:53">
      <c r="A14655" s="85" t="s">
        <v>70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399</v>
      </c>
      <c r="G14655" s="89" t="s">
        <v>400</v>
      </c>
      <c r="H14655" s="94">
        <v>775</v>
      </c>
      <c r="I14655" s="94">
        <v>965</v>
      </c>
      <c r="J14655" s="94">
        <v>372</v>
      </c>
      <c r="K14655" s="94">
        <v>-593</v>
      </c>
      <c r="O14655" s="94">
        <v>965</v>
      </c>
      <c r="P14655" s="94">
        <v>372</v>
      </c>
      <c r="Q14655" s="94">
        <v>-593</v>
      </c>
      <c r="AS14655" s="94">
        <v>-1009</v>
      </c>
      <c r="AT14655" s="94">
        <v>-50</v>
      </c>
      <c r="AU14655" s="94">
        <v>2</v>
      </c>
      <c r="AV14655" s="94">
        <v>-59</v>
      </c>
      <c r="AW14655" s="94">
        <v>798</v>
      </c>
      <c r="AX14655" s="94">
        <v>-368</v>
      </c>
      <c r="AY14655" s="94">
        <v>317</v>
      </c>
      <c r="AZ14655" s="94">
        <v>44</v>
      </c>
      <c r="BA14655" s="94">
        <v>-268</v>
      </c>
    </row>
    <row r="14656" spans="1:53">
      <c r="A14656" s="85" t="s">
        <v>70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399</v>
      </c>
      <c r="G14656" s="89" t="s">
        <v>400</v>
      </c>
      <c r="H14656" s="94">
        <v>766</v>
      </c>
      <c r="I14656" s="94">
        <v>958</v>
      </c>
      <c r="J14656" s="94">
        <v>329</v>
      </c>
      <c r="K14656" s="94">
        <v>-629</v>
      </c>
      <c r="O14656" s="94">
        <v>958</v>
      </c>
      <c r="P14656" s="94">
        <v>329</v>
      </c>
      <c r="Q14656" s="94">
        <v>-629</v>
      </c>
      <c r="AS14656" s="94">
        <v>-997</v>
      </c>
      <c r="AT14656" s="94">
        <v>-54</v>
      </c>
      <c r="AU14656" s="94">
        <v>3</v>
      </c>
      <c r="AV14656" s="94">
        <v>-59</v>
      </c>
      <c r="AW14656" s="94">
        <v>791</v>
      </c>
      <c r="AX14656" s="94">
        <v>-399</v>
      </c>
      <c r="AY14656" s="94">
        <v>305</v>
      </c>
      <c r="AZ14656" s="94">
        <v>43</v>
      </c>
      <c r="BA14656" s="94">
        <v>-262</v>
      </c>
    </row>
    <row r="14657" spans="1:53">
      <c r="A14657" s="85" t="s">
        <v>70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399</v>
      </c>
      <c r="G14657" s="89" t="s">
        <v>400</v>
      </c>
      <c r="H14657" s="94">
        <v>771</v>
      </c>
      <c r="I14657" s="94">
        <v>959</v>
      </c>
      <c r="J14657" s="94">
        <v>331</v>
      </c>
      <c r="K14657" s="94">
        <v>-628</v>
      </c>
      <c r="O14657" s="94">
        <v>959</v>
      </c>
      <c r="P14657" s="94">
        <v>331</v>
      </c>
      <c r="Q14657" s="94">
        <v>-628</v>
      </c>
      <c r="AS14657" s="94">
        <v>-998</v>
      </c>
      <c r="AT14657" s="94">
        <v>-45</v>
      </c>
      <c r="AU14657" s="94">
        <v>3</v>
      </c>
      <c r="AV14657" s="94">
        <v>-55</v>
      </c>
      <c r="AW14657" s="94">
        <v>848</v>
      </c>
      <c r="AX14657" s="94">
        <v>-453</v>
      </c>
      <c r="AY14657" s="94">
        <v>313</v>
      </c>
      <c r="AZ14657" s="94">
        <v>52</v>
      </c>
      <c r="BA14657" s="94">
        <v>-293</v>
      </c>
    </row>
    <row r="14658" spans="1:53">
      <c r="A14658" s="85" t="s">
        <v>70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399</v>
      </c>
      <c r="G14658" s="89" t="s">
        <v>400</v>
      </c>
      <c r="H14658" s="94">
        <v>786</v>
      </c>
      <c r="I14658" s="94">
        <v>984</v>
      </c>
      <c r="J14658" s="94">
        <v>518</v>
      </c>
      <c r="K14658" s="94">
        <v>-466</v>
      </c>
      <c r="O14658" s="94">
        <v>984</v>
      </c>
      <c r="P14658" s="94">
        <v>518</v>
      </c>
      <c r="Q14658" s="94">
        <v>-466</v>
      </c>
      <c r="AS14658" s="94">
        <v>-900</v>
      </c>
      <c r="AT14658" s="94">
        <v>-9</v>
      </c>
      <c r="AU14658" s="94">
        <v>1</v>
      </c>
      <c r="AV14658" s="94">
        <v>-42</v>
      </c>
      <c r="AW14658" s="94">
        <v>887</v>
      </c>
      <c r="AX14658" s="94">
        <v>-482</v>
      </c>
      <c r="AY14658" s="94">
        <v>378</v>
      </c>
      <c r="AZ14658" s="94">
        <v>68</v>
      </c>
      <c r="BA14658" s="94">
        <v>-367</v>
      </c>
    </row>
    <row r="14659" spans="1:53">
      <c r="A14659" s="85" t="s">
        <v>70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399</v>
      </c>
      <c r="G14659" s="89" t="s">
        <v>400</v>
      </c>
      <c r="H14659" s="94">
        <v>704</v>
      </c>
      <c r="I14659" s="94">
        <v>943</v>
      </c>
      <c r="J14659" s="94">
        <v>756</v>
      </c>
      <c r="K14659" s="94">
        <v>-187</v>
      </c>
      <c r="O14659" s="94">
        <v>943</v>
      </c>
      <c r="P14659" s="94">
        <v>756</v>
      </c>
      <c r="Q14659" s="94">
        <v>-187</v>
      </c>
      <c r="AS14659" s="94">
        <v>-806</v>
      </c>
      <c r="AT14659" s="94">
        <v>69</v>
      </c>
      <c r="AU14659" s="94">
        <v>3</v>
      </c>
      <c r="AV14659" s="94">
        <v>-18</v>
      </c>
      <c r="AW14659" s="94">
        <v>913</v>
      </c>
      <c r="AX14659" s="94">
        <v>-481</v>
      </c>
      <c r="AY14659" s="94">
        <v>471</v>
      </c>
      <c r="AZ14659" s="94">
        <v>86</v>
      </c>
      <c r="BA14659" s="94">
        <v>-424</v>
      </c>
    </row>
    <row r="14660" spans="1:53">
      <c r="A14660" s="85" t="s">
        <v>70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399</v>
      </c>
      <c r="G14660" s="89" t="s">
        <v>400</v>
      </c>
      <c r="H14660" s="94">
        <v>776</v>
      </c>
      <c r="I14660" s="94">
        <v>1000</v>
      </c>
      <c r="J14660" s="94">
        <v>1379</v>
      </c>
      <c r="K14660" s="94">
        <v>379</v>
      </c>
      <c r="O14660" s="94">
        <v>1000</v>
      </c>
      <c r="P14660" s="94">
        <v>1379</v>
      </c>
      <c r="Q14660" s="94">
        <v>379</v>
      </c>
      <c r="AS14660" s="94">
        <v>-551</v>
      </c>
      <c r="AT14660" s="94">
        <v>189</v>
      </c>
      <c r="AU14660" s="94">
        <v>2</v>
      </c>
      <c r="AV14660" s="94">
        <v>1</v>
      </c>
      <c r="AW14660" s="94">
        <v>1051</v>
      </c>
      <c r="AX14660" s="94">
        <v>-529</v>
      </c>
      <c r="AY14660" s="94">
        <v>603</v>
      </c>
      <c r="AZ14660" s="94">
        <v>108</v>
      </c>
      <c r="BA14660" s="94">
        <v>-495</v>
      </c>
    </row>
    <row r="14661" spans="1:53">
      <c r="A14661" s="85" t="s">
        <v>70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399</v>
      </c>
      <c r="G14661" s="89" t="s">
        <v>400</v>
      </c>
      <c r="H14661" s="94">
        <v>819</v>
      </c>
      <c r="I14661" s="94">
        <v>1023</v>
      </c>
      <c r="J14661" s="94">
        <v>1494</v>
      </c>
      <c r="K14661" s="94">
        <v>471</v>
      </c>
      <c r="O14661" s="94">
        <v>1023</v>
      </c>
      <c r="P14661" s="94">
        <v>1494</v>
      </c>
      <c r="Q14661" s="94">
        <v>471</v>
      </c>
      <c r="AS14661" s="94">
        <v>-605</v>
      </c>
      <c r="AT14661" s="94">
        <v>204</v>
      </c>
      <c r="AU14661" s="94">
        <v>2</v>
      </c>
      <c r="AV14661" s="94">
        <v>-10</v>
      </c>
      <c r="AW14661" s="94">
        <v>1118</v>
      </c>
      <c r="AX14661" s="94">
        <v>-467</v>
      </c>
      <c r="AY14661" s="94">
        <v>609</v>
      </c>
      <c r="AZ14661" s="94">
        <v>108</v>
      </c>
      <c r="BA14661" s="94">
        <v>-488</v>
      </c>
    </row>
    <row r="14662" spans="1:53">
      <c r="A14662" s="85" t="s">
        <v>70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399</v>
      </c>
      <c r="G14662" s="89" t="s">
        <v>400</v>
      </c>
      <c r="H14662" s="94">
        <v>818</v>
      </c>
      <c r="I14662" s="94">
        <v>1015</v>
      </c>
      <c r="J14662" s="94">
        <v>1546</v>
      </c>
      <c r="K14662" s="94">
        <v>531</v>
      </c>
      <c r="O14662" s="94">
        <v>1015</v>
      </c>
      <c r="P14662" s="94">
        <v>1546</v>
      </c>
      <c r="Q14662" s="94">
        <v>531</v>
      </c>
      <c r="AS14662" s="94">
        <v>-582</v>
      </c>
      <c r="AT14662" s="94">
        <v>230</v>
      </c>
      <c r="AU14662" s="94">
        <v>2</v>
      </c>
      <c r="AV14662" s="94">
        <v>-3</v>
      </c>
      <c r="AW14662" s="94">
        <v>1155</v>
      </c>
      <c r="AX14662" s="94">
        <v>-460</v>
      </c>
      <c r="AY14662" s="94">
        <v>544</v>
      </c>
      <c r="AZ14662" s="94">
        <v>109</v>
      </c>
      <c r="BA14662" s="94">
        <v>-464</v>
      </c>
    </row>
    <row r="14663" spans="1:53">
      <c r="A14663" s="85" t="s">
        <v>70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399</v>
      </c>
      <c r="G14663" s="89" t="s">
        <v>400</v>
      </c>
      <c r="H14663" s="94">
        <v>788</v>
      </c>
      <c r="I14663" s="94">
        <v>989</v>
      </c>
      <c r="J14663" s="94">
        <v>1496</v>
      </c>
      <c r="K14663" s="94">
        <v>507</v>
      </c>
      <c r="O14663" s="94">
        <v>989</v>
      </c>
      <c r="P14663" s="94">
        <v>1496</v>
      </c>
      <c r="Q14663" s="94">
        <v>507</v>
      </c>
      <c r="AS14663" s="94">
        <v>-600</v>
      </c>
      <c r="AT14663" s="94">
        <v>229</v>
      </c>
      <c r="AU14663" s="94">
        <v>3</v>
      </c>
      <c r="AV14663" s="94">
        <v>0</v>
      </c>
      <c r="AW14663" s="94">
        <v>1177</v>
      </c>
      <c r="AX14663" s="94">
        <v>-486</v>
      </c>
      <c r="AY14663" s="94">
        <v>536</v>
      </c>
      <c r="AZ14663" s="94">
        <v>108</v>
      </c>
      <c r="BA14663" s="94">
        <v>-460</v>
      </c>
    </row>
    <row r="14664" spans="1:53">
      <c r="A14664" s="85" t="s">
        <v>70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399</v>
      </c>
      <c r="G14664" s="89" t="s">
        <v>400</v>
      </c>
      <c r="H14664" s="94">
        <v>749</v>
      </c>
      <c r="I14664" s="94">
        <v>958</v>
      </c>
      <c r="J14664" s="94">
        <v>1370</v>
      </c>
      <c r="K14664" s="94">
        <v>412</v>
      </c>
      <c r="O14664" s="94">
        <v>958</v>
      </c>
      <c r="P14664" s="94">
        <v>1370</v>
      </c>
      <c r="Q14664" s="94">
        <v>412</v>
      </c>
      <c r="AS14664" s="94">
        <v>-543</v>
      </c>
      <c r="AT14664" s="94">
        <v>217</v>
      </c>
      <c r="AU14664" s="94">
        <v>1</v>
      </c>
      <c r="AV14664" s="94">
        <v>12</v>
      </c>
      <c r="AW14664" s="94">
        <v>1142</v>
      </c>
      <c r="AX14664" s="94">
        <v>-543</v>
      </c>
      <c r="AY14664" s="94">
        <v>487</v>
      </c>
      <c r="AZ14664" s="94">
        <v>78</v>
      </c>
      <c r="BA14664" s="94">
        <v>-439</v>
      </c>
    </row>
    <row r="14665" spans="1:53">
      <c r="A14665" s="85" t="s">
        <v>70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399</v>
      </c>
      <c r="G14665" s="89" t="s">
        <v>400</v>
      </c>
      <c r="H14665" s="94">
        <v>807</v>
      </c>
      <c r="I14665" s="94">
        <v>906</v>
      </c>
      <c r="J14665" s="94">
        <v>1009</v>
      </c>
      <c r="K14665" s="94">
        <v>103</v>
      </c>
      <c r="O14665" s="94">
        <v>906</v>
      </c>
      <c r="P14665" s="94">
        <v>1009</v>
      </c>
      <c r="Q14665" s="94">
        <v>103</v>
      </c>
      <c r="AS14665" s="94">
        <v>-406</v>
      </c>
      <c r="AT14665" s="94">
        <v>146</v>
      </c>
      <c r="AU14665" s="94">
        <v>3</v>
      </c>
      <c r="AV14665" s="94">
        <v>6</v>
      </c>
      <c r="AW14665" s="94">
        <v>910</v>
      </c>
      <c r="AX14665" s="94">
        <v>-559</v>
      </c>
      <c r="AY14665" s="94">
        <v>329</v>
      </c>
      <c r="AZ14665" s="94">
        <v>79</v>
      </c>
      <c r="BA14665" s="94">
        <v>-405</v>
      </c>
    </row>
    <row r="14666" spans="1:53">
      <c r="A14666" s="85" t="s">
        <v>70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399</v>
      </c>
      <c r="G14666" s="89" t="s">
        <v>400</v>
      </c>
      <c r="H14666" s="94">
        <v>789</v>
      </c>
      <c r="I14666" s="94">
        <v>870</v>
      </c>
      <c r="J14666" s="94">
        <v>680</v>
      </c>
      <c r="K14666" s="94">
        <v>-190</v>
      </c>
      <c r="O14666" s="94">
        <v>870</v>
      </c>
      <c r="P14666" s="94">
        <v>680</v>
      </c>
      <c r="Q14666" s="94">
        <v>-190</v>
      </c>
      <c r="AS14666" s="94">
        <v>-479</v>
      </c>
      <c r="AT14666" s="94">
        <v>95</v>
      </c>
      <c r="AU14666" s="94">
        <v>2</v>
      </c>
      <c r="AV14666" s="94">
        <v>-10</v>
      </c>
      <c r="AW14666" s="94">
        <v>785</v>
      </c>
      <c r="AX14666" s="94">
        <v>-538</v>
      </c>
      <c r="AY14666" s="94">
        <v>268</v>
      </c>
      <c r="AZ14666" s="94">
        <v>73</v>
      </c>
      <c r="BA14666" s="94">
        <v>-386</v>
      </c>
    </row>
    <row r="14667" spans="1:53">
      <c r="A14667" s="85" t="s">
        <v>70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399</v>
      </c>
      <c r="G14667" s="89" t="s">
        <v>400</v>
      </c>
      <c r="H14667" s="94">
        <v>790</v>
      </c>
      <c r="I14667" s="94">
        <v>782</v>
      </c>
      <c r="J14667" s="94">
        <v>566</v>
      </c>
      <c r="K14667" s="94">
        <v>-216</v>
      </c>
      <c r="O14667" s="94">
        <v>782</v>
      </c>
      <c r="P14667" s="94">
        <v>566</v>
      </c>
      <c r="Q14667" s="94">
        <v>-216</v>
      </c>
      <c r="AS14667" s="94">
        <v>-595</v>
      </c>
      <c r="AT14667" s="94">
        <v>86</v>
      </c>
      <c r="AU14667" s="94">
        <v>2</v>
      </c>
      <c r="AV14667" s="94">
        <v>-15</v>
      </c>
      <c r="AW14667" s="94">
        <v>739</v>
      </c>
      <c r="AX14667" s="94">
        <v>-355</v>
      </c>
      <c r="AY14667" s="94">
        <v>241</v>
      </c>
      <c r="AZ14667" s="94">
        <v>21</v>
      </c>
      <c r="BA14667" s="94">
        <v>-340</v>
      </c>
    </row>
    <row r="14668" spans="1:53">
      <c r="A14668" s="85" t="s">
        <v>70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399</v>
      </c>
      <c r="G14668" s="89" t="s">
        <v>400</v>
      </c>
      <c r="H14668" s="94">
        <v>797</v>
      </c>
      <c r="I14668" s="94">
        <v>787</v>
      </c>
      <c r="J14668" s="94">
        <v>479</v>
      </c>
      <c r="K14668" s="94">
        <v>-308</v>
      </c>
      <c r="O14668" s="94">
        <v>787</v>
      </c>
      <c r="P14668" s="94">
        <v>479</v>
      </c>
      <c r="Q14668" s="94">
        <v>-308</v>
      </c>
      <c r="AS14668" s="94">
        <v>-629</v>
      </c>
      <c r="AT14668" s="94">
        <v>70</v>
      </c>
      <c r="AU14668" s="94">
        <v>2</v>
      </c>
      <c r="AV14668" s="94">
        <v>-22</v>
      </c>
      <c r="AW14668" s="94">
        <v>665</v>
      </c>
      <c r="AX14668" s="94">
        <v>-313</v>
      </c>
      <c r="AY14668" s="94">
        <v>217</v>
      </c>
      <c r="AZ14668" s="94">
        <v>16</v>
      </c>
      <c r="BA14668" s="94">
        <v>-314</v>
      </c>
    </row>
    <row r="14669" spans="1:53">
      <c r="A14669" s="85" t="s">
        <v>70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399</v>
      </c>
      <c r="G14669" s="89" t="s">
        <v>400</v>
      </c>
      <c r="H14669" s="94">
        <v>799</v>
      </c>
      <c r="I14669" s="94">
        <v>873</v>
      </c>
      <c r="J14669" s="94">
        <v>407</v>
      </c>
      <c r="K14669" s="94">
        <v>-466</v>
      </c>
      <c r="O14669" s="94">
        <v>873</v>
      </c>
      <c r="P14669" s="94">
        <v>407</v>
      </c>
      <c r="Q14669" s="94">
        <v>-466</v>
      </c>
      <c r="AS14669" s="94">
        <v>-570</v>
      </c>
      <c r="AT14669" s="94">
        <v>42</v>
      </c>
      <c r="AU14669" s="94">
        <v>3</v>
      </c>
      <c r="AV14669" s="94">
        <v>-23</v>
      </c>
      <c r="AW14669" s="94">
        <v>600</v>
      </c>
      <c r="AX14669" s="94">
        <v>-403</v>
      </c>
      <c r="AY14669" s="94">
        <v>192</v>
      </c>
      <c r="AZ14669" s="94">
        <v>23</v>
      </c>
      <c r="BA14669" s="94">
        <v>-330</v>
      </c>
    </row>
    <row r="14670" spans="1:53">
      <c r="A14670" s="85" t="s">
        <v>70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399</v>
      </c>
      <c r="G14670" s="89" t="s">
        <v>400</v>
      </c>
      <c r="H14670" s="94">
        <v>835</v>
      </c>
      <c r="I14670" s="94">
        <v>901</v>
      </c>
      <c r="J14670" s="94">
        <v>460</v>
      </c>
      <c r="K14670" s="94">
        <v>-441</v>
      </c>
      <c r="O14670" s="94">
        <v>901</v>
      </c>
      <c r="P14670" s="94">
        <v>460</v>
      </c>
      <c r="Q14670" s="94">
        <v>-441</v>
      </c>
      <c r="AS14670" s="94">
        <v>-552</v>
      </c>
      <c r="AT14670" s="94">
        <v>40</v>
      </c>
      <c r="AU14670" s="94">
        <v>2</v>
      </c>
      <c r="AV14670" s="94">
        <v>-27</v>
      </c>
      <c r="AW14670" s="94">
        <v>571</v>
      </c>
      <c r="AX14670" s="94">
        <v>-392</v>
      </c>
      <c r="AY14670" s="94">
        <v>209</v>
      </c>
      <c r="AZ14670" s="94">
        <v>38</v>
      </c>
      <c r="BA14670" s="94">
        <v>-330</v>
      </c>
    </row>
    <row r="14671" spans="1:53">
      <c r="A14671" s="85" t="s">
        <v>70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399</v>
      </c>
      <c r="G14671" s="89" t="s">
        <v>400</v>
      </c>
      <c r="H14671" s="94">
        <v>886</v>
      </c>
      <c r="I14671" s="94">
        <v>942</v>
      </c>
      <c r="J14671" s="94">
        <v>525</v>
      </c>
      <c r="K14671" s="94">
        <v>-417</v>
      </c>
      <c r="O14671" s="94">
        <v>942</v>
      </c>
      <c r="P14671" s="94">
        <v>525</v>
      </c>
      <c r="Q14671" s="94">
        <v>-417</v>
      </c>
      <c r="AS14671" s="94">
        <v>-491</v>
      </c>
      <c r="AT14671" s="94">
        <v>40</v>
      </c>
      <c r="AU14671" s="94">
        <v>2</v>
      </c>
      <c r="AV14671" s="94">
        <v>-38</v>
      </c>
      <c r="AW14671" s="94">
        <v>534</v>
      </c>
      <c r="AX14671" s="94">
        <v>-466</v>
      </c>
      <c r="AY14671" s="94">
        <v>312</v>
      </c>
      <c r="AZ14671" s="94">
        <v>66</v>
      </c>
      <c r="BA14671" s="94">
        <v>-376</v>
      </c>
    </row>
    <row r="14672" spans="1:53">
      <c r="A14672" s="85" t="s">
        <v>70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399</v>
      </c>
      <c r="G14672" s="89" t="s">
        <v>400</v>
      </c>
      <c r="H14672" s="94">
        <v>943</v>
      </c>
      <c r="I14672" s="94">
        <v>1002</v>
      </c>
      <c r="J14672" s="94">
        <v>770</v>
      </c>
      <c r="K14672" s="94">
        <v>-232</v>
      </c>
      <c r="O14672" s="94">
        <v>1002</v>
      </c>
      <c r="P14672" s="94">
        <v>770</v>
      </c>
      <c r="Q14672" s="94">
        <v>-232</v>
      </c>
      <c r="AS14672" s="94">
        <v>-440</v>
      </c>
      <c r="AT14672" s="94">
        <v>95</v>
      </c>
      <c r="AU14672" s="94">
        <v>3</v>
      </c>
      <c r="AV14672" s="94">
        <v>-29</v>
      </c>
      <c r="AW14672" s="94">
        <v>692</v>
      </c>
      <c r="AX14672" s="94">
        <v>-592</v>
      </c>
      <c r="AY14672" s="94">
        <v>448</v>
      </c>
      <c r="AZ14672" s="94">
        <v>84</v>
      </c>
      <c r="BA14672" s="94">
        <v>-493</v>
      </c>
    </row>
    <row r="14673" spans="1:53">
      <c r="A14673" s="85" t="s">
        <v>70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399</v>
      </c>
      <c r="G14673" s="89" t="s">
        <v>400</v>
      </c>
      <c r="H14673" s="94">
        <v>960</v>
      </c>
      <c r="I14673" s="94">
        <v>986</v>
      </c>
      <c r="J14673" s="94">
        <v>1297</v>
      </c>
      <c r="K14673" s="94">
        <v>311</v>
      </c>
      <c r="O14673" s="94">
        <v>986</v>
      </c>
      <c r="P14673" s="94">
        <v>1297</v>
      </c>
      <c r="Q14673" s="94">
        <v>311</v>
      </c>
      <c r="AS14673" s="94">
        <v>-620</v>
      </c>
      <c r="AT14673" s="94">
        <v>210</v>
      </c>
      <c r="AU14673" s="94">
        <v>2</v>
      </c>
      <c r="AV14673" s="94">
        <v>-17</v>
      </c>
      <c r="AW14673" s="94">
        <v>1194</v>
      </c>
      <c r="AX14673" s="94">
        <v>-486</v>
      </c>
      <c r="AY14673" s="94">
        <v>448</v>
      </c>
      <c r="AZ14673" s="94">
        <v>98</v>
      </c>
      <c r="BA14673" s="94">
        <v>-518</v>
      </c>
    </row>
    <row r="14674" spans="1:53">
      <c r="A14674" s="85" t="s">
        <v>70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399</v>
      </c>
      <c r="G14674" s="89" t="s">
        <v>400</v>
      </c>
      <c r="H14674" s="94">
        <v>885</v>
      </c>
      <c r="I14674" s="94">
        <v>1065</v>
      </c>
      <c r="J14674" s="94">
        <v>1043</v>
      </c>
      <c r="K14674" s="94">
        <v>-22</v>
      </c>
      <c r="O14674" s="94">
        <v>1065</v>
      </c>
      <c r="P14674" s="94">
        <v>1043</v>
      </c>
      <c r="Q14674" s="94">
        <v>-22</v>
      </c>
      <c r="AS14674" s="94">
        <v>-717</v>
      </c>
      <c r="AT14674" s="94">
        <v>123</v>
      </c>
      <c r="AU14674" s="94">
        <v>2</v>
      </c>
      <c r="AV14674" s="94">
        <v>-34</v>
      </c>
      <c r="AW14674" s="94">
        <v>1031</v>
      </c>
      <c r="AX14674" s="94">
        <v>-444</v>
      </c>
      <c r="AY14674" s="94">
        <v>463</v>
      </c>
      <c r="AZ14674" s="94">
        <v>79</v>
      </c>
      <c r="BA14674" s="94">
        <v>-525</v>
      </c>
    </row>
    <row r="14675" spans="1:53">
      <c r="A14675" s="85" t="s">
        <v>70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399</v>
      </c>
      <c r="G14675" s="89" t="s">
        <v>400</v>
      </c>
      <c r="H14675" s="94">
        <v>829</v>
      </c>
      <c r="I14675" s="94">
        <v>1044</v>
      </c>
      <c r="J14675" s="94">
        <v>669</v>
      </c>
      <c r="K14675" s="94">
        <v>-375</v>
      </c>
      <c r="O14675" s="94">
        <v>1044</v>
      </c>
      <c r="P14675" s="94">
        <v>669</v>
      </c>
      <c r="Q14675" s="94">
        <v>-375</v>
      </c>
      <c r="AS14675" s="94">
        <v>-798</v>
      </c>
      <c r="AT14675" s="94">
        <v>13</v>
      </c>
      <c r="AU14675" s="94">
        <v>2</v>
      </c>
      <c r="AV14675" s="94">
        <v>-41</v>
      </c>
      <c r="AW14675" s="94">
        <v>788</v>
      </c>
      <c r="AX14675" s="94">
        <v>-383</v>
      </c>
      <c r="AY14675" s="94">
        <v>415</v>
      </c>
      <c r="AZ14675" s="94">
        <v>79</v>
      </c>
      <c r="BA14675" s="94">
        <v>-450</v>
      </c>
    </row>
    <row r="14676" spans="1:53">
      <c r="A14676" s="85" t="s">
        <v>70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399</v>
      </c>
      <c r="G14676" s="89" t="s">
        <v>400</v>
      </c>
      <c r="H14676" s="94">
        <v>792</v>
      </c>
      <c r="I14676" s="94">
        <v>1017</v>
      </c>
      <c r="J14676" s="94">
        <v>554</v>
      </c>
      <c r="K14676" s="94">
        <v>-463</v>
      </c>
      <c r="O14676" s="94">
        <v>1017</v>
      </c>
      <c r="P14676" s="94">
        <v>554</v>
      </c>
      <c r="Q14676" s="94">
        <v>-463</v>
      </c>
      <c r="AS14676" s="94">
        <v>-777</v>
      </c>
      <c r="AT14676" s="94">
        <v>-29</v>
      </c>
      <c r="AU14676" s="94">
        <v>3</v>
      </c>
      <c r="AV14676" s="94">
        <v>-36</v>
      </c>
      <c r="AW14676" s="94">
        <v>753</v>
      </c>
      <c r="AX14676" s="94">
        <v>-376</v>
      </c>
      <c r="AY14676" s="94">
        <v>394</v>
      </c>
      <c r="AZ14676" s="94">
        <v>43</v>
      </c>
      <c r="BA14676" s="94">
        <v>-438</v>
      </c>
    </row>
    <row r="14677" spans="1:53">
      <c r="A14677" s="85" t="s">
        <v>70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399</v>
      </c>
      <c r="G14677" s="89" t="s">
        <v>400</v>
      </c>
      <c r="H14677" s="94">
        <v>769</v>
      </c>
      <c r="I14677" s="94">
        <v>1010</v>
      </c>
      <c r="J14677" s="94">
        <v>415</v>
      </c>
      <c r="K14677" s="94">
        <v>-595</v>
      </c>
      <c r="O14677" s="94">
        <v>1010</v>
      </c>
      <c r="P14677" s="94">
        <v>415</v>
      </c>
      <c r="Q14677" s="94">
        <v>-595</v>
      </c>
      <c r="AS14677" s="94">
        <v>-772</v>
      </c>
      <c r="AT14677" s="94">
        <v>-59</v>
      </c>
      <c r="AU14677" s="94">
        <v>1</v>
      </c>
      <c r="AV14677" s="94">
        <v>-36</v>
      </c>
      <c r="AW14677" s="94">
        <v>712</v>
      </c>
      <c r="AX14677" s="94">
        <v>-448</v>
      </c>
      <c r="AY14677" s="94">
        <v>366</v>
      </c>
      <c r="AZ14677" s="94">
        <v>44</v>
      </c>
      <c r="BA14677" s="94">
        <v>-403</v>
      </c>
    </row>
    <row r="14678" spans="1:53">
      <c r="A14678" s="85" t="s">
        <v>70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399</v>
      </c>
      <c r="G14678" s="89" t="s">
        <v>400</v>
      </c>
      <c r="H14678" s="94">
        <v>743</v>
      </c>
      <c r="I14678" s="94">
        <v>993</v>
      </c>
      <c r="J14678" s="94">
        <v>369</v>
      </c>
      <c r="K14678" s="94">
        <v>-624</v>
      </c>
      <c r="O14678" s="94">
        <v>993</v>
      </c>
      <c r="P14678" s="94">
        <v>369</v>
      </c>
      <c r="Q14678" s="94">
        <v>-624</v>
      </c>
      <c r="AS14678" s="94">
        <v>-783</v>
      </c>
      <c r="AT14678" s="94">
        <v>-67</v>
      </c>
      <c r="AU14678" s="94">
        <v>2</v>
      </c>
      <c r="AV14678" s="94">
        <v>-40</v>
      </c>
      <c r="AW14678" s="94">
        <v>704</v>
      </c>
      <c r="AX14678" s="94">
        <v>-463</v>
      </c>
      <c r="AY14678" s="94">
        <v>351</v>
      </c>
      <c r="AZ14678" s="94">
        <v>54</v>
      </c>
      <c r="BA14678" s="94">
        <v>-382</v>
      </c>
    </row>
    <row r="14679" spans="1:53">
      <c r="A14679" s="85" t="s">
        <v>70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399</v>
      </c>
      <c r="G14679" s="89" t="s">
        <v>400</v>
      </c>
      <c r="H14679" s="94">
        <v>742</v>
      </c>
      <c r="I14679" s="94">
        <v>983</v>
      </c>
      <c r="J14679" s="94">
        <v>392</v>
      </c>
      <c r="K14679" s="94">
        <v>-591</v>
      </c>
      <c r="O14679" s="94">
        <v>983</v>
      </c>
      <c r="P14679" s="94">
        <v>392</v>
      </c>
      <c r="Q14679" s="94">
        <v>-591</v>
      </c>
      <c r="AS14679" s="94">
        <v>-763</v>
      </c>
      <c r="AT14679" s="94">
        <v>-66</v>
      </c>
      <c r="AU14679" s="94">
        <v>2</v>
      </c>
      <c r="AV14679" s="94">
        <v>-40</v>
      </c>
      <c r="AW14679" s="94">
        <v>626</v>
      </c>
      <c r="AX14679" s="94">
        <v>-384</v>
      </c>
      <c r="AY14679" s="94">
        <v>314</v>
      </c>
      <c r="AZ14679" s="94">
        <v>53</v>
      </c>
      <c r="BA14679" s="94">
        <v>-333</v>
      </c>
    </row>
    <row r="14680" spans="1:53">
      <c r="A14680" s="85" t="s">
        <v>70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399</v>
      </c>
      <c r="G14680" s="89" t="s">
        <v>400</v>
      </c>
      <c r="H14680" s="94">
        <v>730</v>
      </c>
      <c r="I14680" s="94">
        <v>912</v>
      </c>
      <c r="J14680" s="94">
        <v>449</v>
      </c>
      <c r="K14680" s="94">
        <v>-463</v>
      </c>
      <c r="O14680" s="94">
        <v>912</v>
      </c>
      <c r="P14680" s="94">
        <v>449</v>
      </c>
      <c r="Q14680" s="94">
        <v>-463</v>
      </c>
      <c r="AS14680" s="94">
        <v>-777</v>
      </c>
      <c r="AT14680" s="94">
        <v>-32</v>
      </c>
      <c r="AU14680" s="94">
        <v>2</v>
      </c>
      <c r="AV14680" s="94">
        <v>-36</v>
      </c>
      <c r="AW14680" s="94">
        <v>722</v>
      </c>
      <c r="AX14680" s="94">
        <v>-365</v>
      </c>
      <c r="AY14680" s="94">
        <v>335</v>
      </c>
      <c r="AZ14680" s="94">
        <v>48</v>
      </c>
      <c r="BA14680" s="94">
        <v>-360</v>
      </c>
    </row>
    <row r="14681" spans="1:53">
      <c r="A14681" s="85" t="s">
        <v>70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399</v>
      </c>
      <c r="G14681" s="89" t="s">
        <v>400</v>
      </c>
      <c r="H14681" s="94">
        <v>737</v>
      </c>
      <c r="I14681" s="94">
        <v>884</v>
      </c>
      <c r="J14681" s="94">
        <v>501</v>
      </c>
      <c r="K14681" s="94">
        <v>-383</v>
      </c>
      <c r="O14681" s="94">
        <v>884</v>
      </c>
      <c r="P14681" s="94">
        <v>501</v>
      </c>
      <c r="Q14681" s="94">
        <v>-383</v>
      </c>
      <c r="AS14681" s="94">
        <v>-712</v>
      </c>
      <c r="AT14681" s="94">
        <v>-20</v>
      </c>
      <c r="AU14681" s="94">
        <v>1</v>
      </c>
      <c r="AV14681" s="94">
        <v>-32</v>
      </c>
      <c r="AW14681" s="94">
        <v>743</v>
      </c>
      <c r="AX14681" s="94">
        <v>-378</v>
      </c>
      <c r="AY14681" s="94">
        <v>338</v>
      </c>
      <c r="AZ14681" s="94">
        <v>55</v>
      </c>
      <c r="BA14681" s="94">
        <v>-378</v>
      </c>
    </row>
    <row r="14682" spans="1:53">
      <c r="A14682" s="85" t="s">
        <v>70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399</v>
      </c>
      <c r="G14682" s="89" t="s">
        <v>400</v>
      </c>
      <c r="H14682" s="94">
        <v>747</v>
      </c>
      <c r="I14682" s="94">
        <v>907</v>
      </c>
      <c r="J14682" s="94">
        <v>682</v>
      </c>
      <c r="K14682" s="94">
        <v>-225</v>
      </c>
      <c r="O14682" s="94">
        <v>907</v>
      </c>
      <c r="P14682" s="94">
        <v>682</v>
      </c>
      <c r="Q14682" s="94">
        <v>-225</v>
      </c>
      <c r="AS14682" s="94">
        <v>-677</v>
      </c>
      <c r="AT14682" s="94">
        <v>23</v>
      </c>
      <c r="AU14682" s="94">
        <v>3</v>
      </c>
      <c r="AV14682" s="94">
        <v>-28</v>
      </c>
      <c r="AW14682" s="94">
        <v>784</v>
      </c>
      <c r="AX14682" s="94">
        <v>-346</v>
      </c>
      <c r="AY14682" s="94">
        <v>374</v>
      </c>
      <c r="AZ14682" s="94">
        <v>69</v>
      </c>
      <c r="BA14682" s="94">
        <v>-427</v>
      </c>
    </row>
    <row r="14683" spans="1:53">
      <c r="A14683" s="85" t="s">
        <v>70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399</v>
      </c>
      <c r="G14683" s="89" t="s">
        <v>400</v>
      </c>
      <c r="H14683" s="94">
        <v>718</v>
      </c>
      <c r="I14683" s="94">
        <v>926</v>
      </c>
      <c r="J14683" s="94">
        <v>952</v>
      </c>
      <c r="K14683" s="94">
        <v>26</v>
      </c>
      <c r="O14683" s="94">
        <v>926</v>
      </c>
      <c r="P14683" s="94">
        <v>952</v>
      </c>
      <c r="Q14683" s="94">
        <v>26</v>
      </c>
      <c r="AS14683" s="94">
        <v>-559</v>
      </c>
      <c r="AT14683" s="94">
        <v>98</v>
      </c>
      <c r="AU14683" s="94">
        <v>2</v>
      </c>
      <c r="AV14683" s="94">
        <v>4</v>
      </c>
      <c r="AW14683" s="94">
        <v>840</v>
      </c>
      <c r="AX14683" s="94">
        <v>-413</v>
      </c>
      <c r="AY14683" s="94">
        <v>450</v>
      </c>
      <c r="AZ14683" s="94">
        <v>82</v>
      </c>
      <c r="BA14683" s="94">
        <v>-478</v>
      </c>
    </row>
    <row r="14684" spans="1:53">
      <c r="A14684" s="85" t="s">
        <v>70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399</v>
      </c>
      <c r="G14684" s="89" t="s">
        <v>400</v>
      </c>
      <c r="H14684" s="94">
        <v>775</v>
      </c>
      <c r="I14684" s="94">
        <v>991</v>
      </c>
      <c r="J14684" s="94">
        <v>1478</v>
      </c>
      <c r="K14684" s="94">
        <v>487</v>
      </c>
      <c r="O14684" s="94">
        <v>991</v>
      </c>
      <c r="P14684" s="94">
        <v>1478</v>
      </c>
      <c r="Q14684" s="94">
        <v>487</v>
      </c>
      <c r="AS14684" s="94">
        <v>-502</v>
      </c>
      <c r="AT14684" s="94">
        <v>215</v>
      </c>
      <c r="AU14684" s="94">
        <v>1</v>
      </c>
      <c r="AV14684" s="94">
        <v>26</v>
      </c>
      <c r="AW14684" s="94">
        <v>1076</v>
      </c>
      <c r="AX14684" s="94">
        <v>-381</v>
      </c>
      <c r="AY14684" s="94">
        <v>523</v>
      </c>
      <c r="AZ14684" s="94">
        <v>88</v>
      </c>
      <c r="BA14684" s="94">
        <v>-559</v>
      </c>
    </row>
    <row r="14685" spans="1:53">
      <c r="A14685" s="85" t="s">
        <v>70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399</v>
      </c>
      <c r="G14685" s="89" t="s">
        <v>400</v>
      </c>
      <c r="H14685" s="94">
        <v>820</v>
      </c>
      <c r="I14685" s="94">
        <v>1054</v>
      </c>
      <c r="J14685" s="94">
        <v>1541</v>
      </c>
      <c r="K14685" s="94">
        <v>487</v>
      </c>
      <c r="O14685" s="94">
        <v>1054</v>
      </c>
      <c r="P14685" s="94">
        <v>1541</v>
      </c>
      <c r="Q14685" s="94">
        <v>487</v>
      </c>
      <c r="AS14685" s="94">
        <v>-593</v>
      </c>
      <c r="AT14685" s="94">
        <v>224</v>
      </c>
      <c r="AU14685" s="94">
        <v>3</v>
      </c>
      <c r="AV14685" s="94">
        <v>17</v>
      </c>
      <c r="AW14685" s="94">
        <v>1176</v>
      </c>
      <c r="AX14685" s="94">
        <v>-421</v>
      </c>
      <c r="AY14685" s="94">
        <v>532</v>
      </c>
      <c r="AZ14685" s="94">
        <v>108</v>
      </c>
      <c r="BA14685" s="94">
        <v>-559</v>
      </c>
    </row>
    <row r="14686" spans="1:53">
      <c r="A14686" s="85" t="s">
        <v>70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399</v>
      </c>
      <c r="G14686" s="89" t="s">
        <v>400</v>
      </c>
      <c r="H14686" s="94">
        <v>802</v>
      </c>
      <c r="I14686" s="94">
        <v>1018</v>
      </c>
      <c r="J14686" s="94">
        <v>1591</v>
      </c>
      <c r="K14686" s="94">
        <v>573</v>
      </c>
      <c r="O14686" s="94">
        <v>1018</v>
      </c>
      <c r="P14686" s="94">
        <v>1591</v>
      </c>
      <c r="Q14686" s="94">
        <v>573</v>
      </c>
      <c r="AS14686" s="94">
        <v>-605</v>
      </c>
      <c r="AT14686" s="94">
        <v>252</v>
      </c>
      <c r="AU14686" s="94">
        <v>2</v>
      </c>
      <c r="AV14686" s="94">
        <v>26</v>
      </c>
      <c r="AW14686" s="94">
        <v>1230</v>
      </c>
      <c r="AX14686" s="94">
        <v>-428</v>
      </c>
      <c r="AY14686" s="94">
        <v>512</v>
      </c>
      <c r="AZ14686" s="94">
        <v>112</v>
      </c>
      <c r="BA14686" s="94">
        <v>-528</v>
      </c>
    </row>
    <row r="14687" spans="1:53">
      <c r="A14687" s="85" t="s">
        <v>70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399</v>
      </c>
      <c r="G14687" s="89" t="s">
        <v>400</v>
      </c>
      <c r="H14687" s="94">
        <v>792</v>
      </c>
      <c r="I14687" s="94">
        <v>969</v>
      </c>
      <c r="J14687" s="94">
        <v>1574</v>
      </c>
      <c r="K14687" s="94">
        <v>605</v>
      </c>
      <c r="O14687" s="94">
        <v>969</v>
      </c>
      <c r="P14687" s="94">
        <v>1574</v>
      </c>
      <c r="Q14687" s="94">
        <v>605</v>
      </c>
      <c r="AS14687" s="94">
        <v>-589</v>
      </c>
      <c r="AT14687" s="94">
        <v>266</v>
      </c>
      <c r="AU14687" s="94">
        <v>1</v>
      </c>
      <c r="AV14687" s="94">
        <v>13</v>
      </c>
      <c r="AW14687" s="94">
        <v>1335</v>
      </c>
      <c r="AX14687" s="94">
        <v>-423</v>
      </c>
      <c r="AY14687" s="94">
        <v>436</v>
      </c>
      <c r="AZ14687" s="94">
        <v>88</v>
      </c>
      <c r="BA14687" s="94">
        <v>-522</v>
      </c>
    </row>
    <row r="14688" spans="1:53">
      <c r="A14688" s="85" t="s">
        <v>70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399</v>
      </c>
      <c r="G14688" s="89" t="s">
        <v>400</v>
      </c>
      <c r="H14688" s="94">
        <v>768</v>
      </c>
      <c r="I14688" s="94">
        <v>938</v>
      </c>
      <c r="J14688" s="94">
        <v>1434</v>
      </c>
      <c r="K14688" s="94">
        <v>496</v>
      </c>
      <c r="O14688" s="94">
        <v>938</v>
      </c>
      <c r="P14688" s="94">
        <v>1434</v>
      </c>
      <c r="Q14688" s="94">
        <v>496</v>
      </c>
      <c r="AS14688" s="94">
        <v>-553</v>
      </c>
      <c r="AT14688" s="94">
        <v>243</v>
      </c>
      <c r="AU14688" s="94">
        <v>3</v>
      </c>
      <c r="AV14688" s="94">
        <v>10</v>
      </c>
      <c r="AW14688" s="94">
        <v>1219</v>
      </c>
      <c r="AX14688" s="94">
        <v>-421</v>
      </c>
      <c r="AY14688" s="94">
        <v>409</v>
      </c>
      <c r="AZ14688" s="94">
        <v>66</v>
      </c>
      <c r="BA14688" s="94">
        <v>-480</v>
      </c>
    </row>
    <row r="14689" spans="1:53">
      <c r="A14689" s="85" t="s">
        <v>70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399</v>
      </c>
      <c r="G14689" s="89" t="s">
        <v>400</v>
      </c>
      <c r="H14689" s="94">
        <v>830</v>
      </c>
      <c r="I14689" s="94">
        <v>842</v>
      </c>
      <c r="J14689" s="94">
        <v>1066</v>
      </c>
      <c r="K14689" s="94">
        <v>224</v>
      </c>
      <c r="O14689" s="94">
        <v>842</v>
      </c>
      <c r="P14689" s="94">
        <v>1066</v>
      </c>
      <c r="Q14689" s="94">
        <v>224</v>
      </c>
      <c r="AS14689" s="94">
        <v>-528</v>
      </c>
      <c r="AT14689" s="94">
        <v>184</v>
      </c>
      <c r="AU14689" s="94">
        <v>1</v>
      </c>
      <c r="AV14689" s="94">
        <v>3</v>
      </c>
      <c r="AW14689" s="94">
        <v>996</v>
      </c>
      <c r="AX14689" s="94">
        <v>-421</v>
      </c>
      <c r="AY14689" s="94">
        <v>360</v>
      </c>
      <c r="AZ14689" s="94">
        <v>64</v>
      </c>
      <c r="BA14689" s="94">
        <v>-435</v>
      </c>
    </row>
    <row r="14690" spans="1:53">
      <c r="A14690" s="85" t="s">
        <v>70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399</v>
      </c>
      <c r="G14690" s="89" t="s">
        <v>400</v>
      </c>
      <c r="H14690" s="94">
        <v>827</v>
      </c>
      <c r="I14690" s="94">
        <v>873</v>
      </c>
      <c r="J14690" s="94">
        <v>704</v>
      </c>
      <c r="K14690" s="94">
        <v>-169</v>
      </c>
      <c r="O14690" s="94">
        <v>873</v>
      </c>
      <c r="P14690" s="94">
        <v>704</v>
      </c>
      <c r="Q14690" s="94">
        <v>-169</v>
      </c>
      <c r="AS14690" s="94">
        <v>-468</v>
      </c>
      <c r="AT14690" s="94">
        <v>97</v>
      </c>
      <c r="AU14690" s="94">
        <v>2</v>
      </c>
      <c r="AV14690" s="94">
        <v>2</v>
      </c>
      <c r="AW14690" s="94">
        <v>785</v>
      </c>
      <c r="AX14690" s="94">
        <v>-502</v>
      </c>
      <c r="AY14690" s="94">
        <v>299</v>
      </c>
      <c r="AZ14690" s="94">
        <v>43</v>
      </c>
      <c r="BA14690" s="94">
        <v>-427</v>
      </c>
    </row>
    <row r="14691" spans="1:53">
      <c r="A14691" s="85" t="s">
        <v>70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399</v>
      </c>
      <c r="G14691" s="89" t="s">
        <v>400</v>
      </c>
      <c r="H14691" s="94">
        <v>815</v>
      </c>
      <c r="I14691" s="94">
        <v>864</v>
      </c>
      <c r="J14691" s="94">
        <v>504</v>
      </c>
      <c r="K14691" s="94">
        <v>-360</v>
      </c>
      <c r="O14691" s="94">
        <v>864</v>
      </c>
      <c r="P14691" s="94">
        <v>504</v>
      </c>
      <c r="Q14691" s="94">
        <v>-360</v>
      </c>
      <c r="AS14691" s="94">
        <v>-461</v>
      </c>
      <c r="AT14691" s="94">
        <v>55</v>
      </c>
      <c r="AU14691" s="94">
        <v>3</v>
      </c>
      <c r="AV14691" s="94">
        <v>0</v>
      </c>
      <c r="AW14691" s="94">
        <v>609</v>
      </c>
      <c r="AX14691" s="94">
        <v>-469</v>
      </c>
      <c r="AY14691" s="94">
        <v>261</v>
      </c>
      <c r="AZ14691" s="94">
        <v>32</v>
      </c>
      <c r="BA14691" s="94">
        <v>-390</v>
      </c>
    </row>
    <row r="14692" spans="1:53">
      <c r="A14692" s="85" t="s">
        <v>70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399</v>
      </c>
      <c r="G14692" s="89" t="s">
        <v>400</v>
      </c>
      <c r="H14692" s="94">
        <v>817</v>
      </c>
      <c r="I14692" s="94">
        <v>862</v>
      </c>
      <c r="J14692" s="94">
        <v>411</v>
      </c>
      <c r="K14692" s="94">
        <v>-451</v>
      </c>
      <c r="O14692" s="94">
        <v>862</v>
      </c>
      <c r="P14692" s="94">
        <v>411</v>
      </c>
      <c r="Q14692" s="94">
        <v>-451</v>
      </c>
      <c r="AS14692" s="94">
        <v>-460</v>
      </c>
      <c r="AT14692" s="94">
        <v>32</v>
      </c>
      <c r="AU14692" s="94">
        <v>1</v>
      </c>
      <c r="AV14692" s="94">
        <v>0</v>
      </c>
      <c r="AW14692" s="94">
        <v>496</v>
      </c>
      <c r="AX14692" s="94">
        <v>-442</v>
      </c>
      <c r="AY14692" s="94">
        <v>253</v>
      </c>
      <c r="AZ14692" s="94">
        <v>32</v>
      </c>
      <c r="BA14692" s="94">
        <v>-363</v>
      </c>
    </row>
    <row r="14693" spans="1:53">
      <c r="A14693" s="85" t="s">
        <v>70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399</v>
      </c>
      <c r="G14693" s="89" t="s">
        <v>400</v>
      </c>
      <c r="H14693" s="94">
        <v>818</v>
      </c>
      <c r="I14693" s="94">
        <v>863</v>
      </c>
      <c r="J14693" s="94">
        <v>356</v>
      </c>
      <c r="K14693" s="94">
        <v>-507</v>
      </c>
      <c r="O14693" s="94">
        <v>863</v>
      </c>
      <c r="P14693" s="94">
        <v>356</v>
      </c>
      <c r="Q14693" s="94">
        <v>-507</v>
      </c>
      <c r="AS14693" s="94">
        <v>-458</v>
      </c>
      <c r="AT14693" s="94">
        <v>24</v>
      </c>
      <c r="AU14693" s="94">
        <v>2</v>
      </c>
      <c r="AV14693" s="94">
        <v>-3</v>
      </c>
      <c r="AW14693" s="94">
        <v>472</v>
      </c>
      <c r="AX14693" s="94">
        <v>-470</v>
      </c>
      <c r="AY14693" s="94">
        <v>241</v>
      </c>
      <c r="AZ14693" s="94">
        <v>33</v>
      </c>
      <c r="BA14693" s="94">
        <v>-348</v>
      </c>
    </row>
    <row r="14694" spans="1:53">
      <c r="A14694" s="85" t="s">
        <v>70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399</v>
      </c>
      <c r="G14694" s="89" t="s">
        <v>400</v>
      </c>
      <c r="H14694" s="94">
        <v>833</v>
      </c>
      <c r="I14694" s="94">
        <v>871</v>
      </c>
      <c r="J14694" s="94">
        <v>340</v>
      </c>
      <c r="K14694" s="94">
        <v>-531</v>
      </c>
      <c r="O14694" s="94">
        <v>871</v>
      </c>
      <c r="P14694" s="94">
        <v>340</v>
      </c>
      <c r="Q14694" s="94">
        <v>-531</v>
      </c>
      <c r="AS14694" s="94">
        <v>-459</v>
      </c>
      <c r="AT14694" s="94">
        <v>9</v>
      </c>
      <c r="AU14694" s="94">
        <v>2</v>
      </c>
      <c r="AV14694" s="94">
        <v>-5</v>
      </c>
      <c r="AW14694" s="94">
        <v>430</v>
      </c>
      <c r="AX14694" s="94">
        <v>-445</v>
      </c>
      <c r="AY14694" s="94">
        <v>242</v>
      </c>
      <c r="AZ14694" s="94">
        <v>38</v>
      </c>
      <c r="BA14694" s="94">
        <v>-343</v>
      </c>
    </row>
    <row r="14695" spans="1:53">
      <c r="A14695" s="85" t="s">
        <v>70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399</v>
      </c>
      <c r="G14695" s="89" t="s">
        <v>400</v>
      </c>
      <c r="H14695" s="94">
        <v>865</v>
      </c>
      <c r="I14695" s="94">
        <v>889</v>
      </c>
      <c r="J14695" s="94">
        <v>402</v>
      </c>
      <c r="K14695" s="94">
        <v>-487</v>
      </c>
      <c r="O14695" s="94">
        <v>889</v>
      </c>
      <c r="P14695" s="94">
        <v>402</v>
      </c>
      <c r="Q14695" s="94">
        <v>-487</v>
      </c>
      <c r="AS14695" s="94">
        <v>-422</v>
      </c>
      <c r="AT14695" s="94">
        <v>18</v>
      </c>
      <c r="AU14695" s="94">
        <v>2</v>
      </c>
      <c r="AV14695" s="94">
        <v>-4</v>
      </c>
      <c r="AW14695" s="94">
        <v>434</v>
      </c>
      <c r="AX14695" s="94">
        <v>-468</v>
      </c>
      <c r="AY14695" s="94">
        <v>294</v>
      </c>
      <c r="AZ14695" s="94">
        <v>51</v>
      </c>
      <c r="BA14695" s="94">
        <v>-392</v>
      </c>
    </row>
    <row r="14696" spans="1:53">
      <c r="A14696" s="85" t="s">
        <v>70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399</v>
      </c>
      <c r="G14696" s="89" t="s">
        <v>400</v>
      </c>
      <c r="H14696" s="94">
        <v>909</v>
      </c>
      <c r="I14696" s="94">
        <v>924</v>
      </c>
      <c r="J14696" s="94">
        <v>468</v>
      </c>
      <c r="K14696" s="94">
        <v>-456</v>
      </c>
      <c r="O14696" s="94">
        <v>924</v>
      </c>
      <c r="P14696" s="94">
        <v>468</v>
      </c>
      <c r="Q14696" s="94">
        <v>-456</v>
      </c>
      <c r="AS14696" s="94">
        <v>-379</v>
      </c>
      <c r="AT14696" s="94">
        <v>31</v>
      </c>
      <c r="AU14696" s="94">
        <v>2</v>
      </c>
      <c r="AV14696" s="94">
        <v>3</v>
      </c>
      <c r="AW14696" s="94">
        <v>505</v>
      </c>
      <c r="AX14696" s="94">
        <v>-565</v>
      </c>
      <c r="AY14696" s="94">
        <v>364</v>
      </c>
      <c r="AZ14696" s="94">
        <v>53</v>
      </c>
      <c r="BA14696" s="94">
        <v>-470</v>
      </c>
    </row>
    <row r="14697" spans="1:53">
      <c r="A14697" s="85" t="s">
        <v>70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399</v>
      </c>
      <c r="G14697" s="89" t="s">
        <v>400</v>
      </c>
      <c r="H14697" s="94">
        <v>922</v>
      </c>
      <c r="I14697" s="94">
        <v>941</v>
      </c>
      <c r="J14697" s="94">
        <v>739</v>
      </c>
      <c r="K14697" s="94">
        <v>-202</v>
      </c>
      <c r="O14697" s="94">
        <v>941</v>
      </c>
      <c r="P14697" s="94">
        <v>739</v>
      </c>
      <c r="Q14697" s="94">
        <v>-202</v>
      </c>
      <c r="AS14697" s="94">
        <v>-447</v>
      </c>
      <c r="AT14697" s="94">
        <v>88</v>
      </c>
      <c r="AU14697" s="94">
        <v>1</v>
      </c>
      <c r="AV14697" s="94">
        <v>7</v>
      </c>
      <c r="AW14697" s="94">
        <v>747</v>
      </c>
      <c r="AX14697" s="94">
        <v>-548</v>
      </c>
      <c r="AY14697" s="94">
        <v>356</v>
      </c>
      <c r="AZ14697" s="94">
        <v>74</v>
      </c>
      <c r="BA14697" s="94">
        <v>-480</v>
      </c>
    </row>
    <row r="14698" spans="1:53">
      <c r="A14698" s="85" t="s">
        <v>70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399</v>
      </c>
      <c r="G14698" s="89" t="s">
        <v>400</v>
      </c>
      <c r="H14698" s="94">
        <v>869</v>
      </c>
      <c r="I14698" s="94">
        <v>913</v>
      </c>
      <c r="J14698" s="94">
        <v>767</v>
      </c>
      <c r="K14698" s="94">
        <v>-146</v>
      </c>
      <c r="O14698" s="94">
        <v>913</v>
      </c>
      <c r="P14698" s="94">
        <v>767</v>
      </c>
      <c r="Q14698" s="94">
        <v>-146</v>
      </c>
      <c r="AS14698" s="94">
        <v>-601</v>
      </c>
      <c r="AT14698" s="94">
        <v>88</v>
      </c>
      <c r="AU14698" s="94">
        <v>3</v>
      </c>
      <c r="AV14698" s="94">
        <v>-3</v>
      </c>
      <c r="AW14698" s="94">
        <v>885</v>
      </c>
      <c r="AX14698" s="94">
        <v>-469</v>
      </c>
      <c r="AY14698" s="94">
        <v>311</v>
      </c>
      <c r="AZ14698" s="94">
        <v>77</v>
      </c>
      <c r="BA14698" s="94">
        <v>-437</v>
      </c>
    </row>
    <row r="14699" spans="1:53">
      <c r="A14699" s="85" t="s">
        <v>70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399</v>
      </c>
      <c r="G14699" s="89" t="s">
        <v>400</v>
      </c>
      <c r="H14699" s="94">
        <v>868</v>
      </c>
      <c r="I14699" s="94">
        <v>965</v>
      </c>
      <c r="J14699" s="94">
        <v>496</v>
      </c>
      <c r="K14699" s="94">
        <v>-469</v>
      </c>
      <c r="O14699" s="94">
        <v>965</v>
      </c>
      <c r="P14699" s="94">
        <v>496</v>
      </c>
      <c r="Q14699" s="94">
        <v>-469</v>
      </c>
      <c r="AS14699" s="94">
        <v>-713</v>
      </c>
      <c r="AT14699" s="94">
        <v>-8</v>
      </c>
      <c r="AU14699" s="94">
        <v>2</v>
      </c>
      <c r="AV14699" s="94">
        <v>-46</v>
      </c>
      <c r="AW14699" s="94">
        <v>599</v>
      </c>
      <c r="AX14699" s="94">
        <v>-281</v>
      </c>
      <c r="AY14699" s="94">
        <v>303</v>
      </c>
      <c r="AZ14699" s="94">
        <v>58</v>
      </c>
      <c r="BA14699" s="94">
        <v>-383</v>
      </c>
    </row>
    <row r="14700" spans="1:53">
      <c r="A14700" s="85" t="s">
        <v>70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399</v>
      </c>
      <c r="G14700" s="89" t="s">
        <v>400</v>
      </c>
      <c r="H14700" s="94">
        <v>824</v>
      </c>
      <c r="I14700" s="94">
        <v>958</v>
      </c>
      <c r="J14700" s="94">
        <v>331</v>
      </c>
      <c r="K14700" s="94">
        <v>-627</v>
      </c>
      <c r="O14700" s="94">
        <v>958</v>
      </c>
      <c r="P14700" s="94">
        <v>331</v>
      </c>
      <c r="Q14700" s="94">
        <v>-627</v>
      </c>
      <c r="AS14700" s="94">
        <v>-835</v>
      </c>
      <c r="AT14700" s="94">
        <v>-61</v>
      </c>
      <c r="AU14700" s="94">
        <v>1</v>
      </c>
      <c r="AV14700" s="94">
        <v>-47</v>
      </c>
      <c r="AW14700" s="94">
        <v>478</v>
      </c>
      <c r="AX14700" s="94">
        <v>-188</v>
      </c>
      <c r="AY14700" s="94">
        <v>330</v>
      </c>
      <c r="AZ14700" s="94">
        <v>26</v>
      </c>
      <c r="BA14700" s="94">
        <v>-331</v>
      </c>
    </row>
    <row r="14701" spans="1:53">
      <c r="A14701" s="85" t="s">
        <v>70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399</v>
      </c>
      <c r="G14701" s="89" t="s">
        <v>400</v>
      </c>
      <c r="H14701" s="94">
        <v>816</v>
      </c>
      <c r="I14701" s="94">
        <v>935</v>
      </c>
      <c r="J14701" s="94">
        <v>300</v>
      </c>
      <c r="K14701" s="94">
        <v>-635</v>
      </c>
      <c r="O14701" s="94">
        <v>935</v>
      </c>
      <c r="P14701" s="94">
        <v>300</v>
      </c>
      <c r="Q14701" s="94">
        <v>-635</v>
      </c>
      <c r="AS14701" s="94">
        <v>-916</v>
      </c>
      <c r="AT14701" s="94">
        <v>-57</v>
      </c>
      <c r="AU14701" s="94">
        <v>3</v>
      </c>
      <c r="AV14701" s="94">
        <v>-52</v>
      </c>
      <c r="AW14701" s="94">
        <v>479</v>
      </c>
      <c r="AX14701" s="94">
        <v>-164</v>
      </c>
      <c r="AY14701" s="94">
        <v>341</v>
      </c>
      <c r="AZ14701" s="94">
        <v>21</v>
      </c>
      <c r="BA14701" s="94">
        <v>-290</v>
      </c>
    </row>
    <row r="14702" spans="1:53">
      <c r="A14702" s="85" t="s">
        <v>70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399</v>
      </c>
      <c r="G14702" s="89" t="s">
        <v>400</v>
      </c>
      <c r="H14702" s="94">
        <v>783</v>
      </c>
      <c r="I14702" s="94">
        <v>950</v>
      </c>
      <c r="J14702" s="94">
        <v>291</v>
      </c>
      <c r="K14702" s="94">
        <v>-659</v>
      </c>
      <c r="O14702" s="94">
        <v>950</v>
      </c>
      <c r="P14702" s="94">
        <v>291</v>
      </c>
      <c r="Q14702" s="94">
        <v>-659</v>
      </c>
      <c r="AS14702" s="94">
        <v>-958</v>
      </c>
      <c r="AT14702" s="94">
        <v>-58</v>
      </c>
      <c r="AU14702" s="94">
        <v>1</v>
      </c>
      <c r="AV14702" s="94">
        <v>-45</v>
      </c>
      <c r="AW14702" s="94">
        <v>488</v>
      </c>
      <c r="AX14702" s="94">
        <v>-171</v>
      </c>
      <c r="AY14702" s="94">
        <v>337</v>
      </c>
      <c r="AZ14702" s="94">
        <v>17</v>
      </c>
      <c r="BA14702" s="94">
        <v>-270</v>
      </c>
    </row>
    <row r="14703" spans="1:53">
      <c r="A14703" s="85" t="s">
        <v>70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399</v>
      </c>
      <c r="G14703" s="89" t="s">
        <v>400</v>
      </c>
      <c r="H14703" s="94">
        <v>785</v>
      </c>
      <c r="I14703" s="94">
        <v>945</v>
      </c>
      <c r="J14703" s="94">
        <v>296</v>
      </c>
      <c r="K14703" s="94">
        <v>-649</v>
      </c>
      <c r="O14703" s="94">
        <v>945</v>
      </c>
      <c r="P14703" s="94">
        <v>296</v>
      </c>
      <c r="Q14703" s="94">
        <v>-649</v>
      </c>
      <c r="AS14703" s="94">
        <v>-952</v>
      </c>
      <c r="AT14703" s="94">
        <v>-69</v>
      </c>
      <c r="AU14703" s="94">
        <v>3</v>
      </c>
      <c r="AV14703" s="94">
        <v>-44</v>
      </c>
      <c r="AW14703" s="94">
        <v>477</v>
      </c>
      <c r="AX14703" s="94">
        <v>-134</v>
      </c>
      <c r="AY14703" s="94">
        <v>321</v>
      </c>
      <c r="AZ14703" s="94">
        <v>13</v>
      </c>
      <c r="BA14703" s="94">
        <v>-264</v>
      </c>
    </row>
    <row r="14704" spans="1:53">
      <c r="A14704" s="85" t="s">
        <v>70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399</v>
      </c>
      <c r="G14704" s="89" t="s">
        <v>400</v>
      </c>
      <c r="H14704" s="94">
        <v>779</v>
      </c>
      <c r="I14704" s="94">
        <v>954</v>
      </c>
      <c r="J14704" s="94">
        <v>476</v>
      </c>
      <c r="K14704" s="94">
        <v>-478</v>
      </c>
      <c r="O14704" s="94">
        <v>954</v>
      </c>
      <c r="P14704" s="94">
        <v>476</v>
      </c>
      <c r="Q14704" s="94">
        <v>-478</v>
      </c>
      <c r="AS14704" s="94">
        <v>-835</v>
      </c>
      <c r="AT14704" s="94">
        <v>-34</v>
      </c>
      <c r="AU14704" s="94">
        <v>1</v>
      </c>
      <c r="AV14704" s="94">
        <v>-49</v>
      </c>
      <c r="AW14704" s="94">
        <v>491</v>
      </c>
      <c r="AX14704" s="94">
        <v>-109</v>
      </c>
      <c r="AY14704" s="94">
        <v>293</v>
      </c>
      <c r="AZ14704" s="94">
        <v>32</v>
      </c>
      <c r="BA14704" s="94">
        <v>-268</v>
      </c>
    </row>
    <row r="14705" spans="1:53">
      <c r="A14705" s="85" t="s">
        <v>70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399</v>
      </c>
      <c r="G14705" s="89" t="s">
        <v>400</v>
      </c>
      <c r="H14705" s="94">
        <v>776</v>
      </c>
      <c r="I14705" s="94">
        <v>953</v>
      </c>
      <c r="J14705" s="94">
        <v>611</v>
      </c>
      <c r="K14705" s="94">
        <v>-342</v>
      </c>
      <c r="O14705" s="94">
        <v>953</v>
      </c>
      <c r="P14705" s="94">
        <v>611</v>
      </c>
      <c r="Q14705" s="94">
        <v>-342</v>
      </c>
      <c r="AS14705" s="94">
        <v>-748</v>
      </c>
      <c r="AT14705" s="94">
        <v>16</v>
      </c>
      <c r="AU14705" s="94">
        <v>2</v>
      </c>
      <c r="AV14705" s="94">
        <v>-44</v>
      </c>
      <c r="AW14705" s="94">
        <v>578</v>
      </c>
      <c r="AX14705" s="94">
        <v>-137</v>
      </c>
      <c r="AY14705" s="94">
        <v>318</v>
      </c>
      <c r="AZ14705" s="94">
        <v>37</v>
      </c>
      <c r="BA14705" s="94">
        <v>-364</v>
      </c>
    </row>
    <row r="14706" spans="1:53">
      <c r="A14706" s="85" t="s">
        <v>70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399</v>
      </c>
      <c r="G14706" s="89" t="s">
        <v>400</v>
      </c>
      <c r="H14706" s="94">
        <v>803</v>
      </c>
      <c r="I14706" s="94">
        <v>982</v>
      </c>
      <c r="J14706" s="94">
        <v>661</v>
      </c>
      <c r="K14706" s="94">
        <v>-321</v>
      </c>
      <c r="O14706" s="94">
        <v>982</v>
      </c>
      <c r="P14706" s="94">
        <v>661</v>
      </c>
      <c r="Q14706" s="94">
        <v>-321</v>
      </c>
      <c r="AS14706" s="94">
        <v>-652</v>
      </c>
      <c r="AT14706" s="94">
        <v>41</v>
      </c>
      <c r="AU14706" s="94">
        <v>2</v>
      </c>
      <c r="AV14706" s="94">
        <v>-37</v>
      </c>
      <c r="AW14706" s="94">
        <v>555</v>
      </c>
      <c r="AX14706" s="94">
        <v>-204</v>
      </c>
      <c r="AY14706" s="94">
        <v>400</v>
      </c>
      <c r="AZ14706" s="94">
        <v>28</v>
      </c>
      <c r="BA14706" s="94">
        <v>-454</v>
      </c>
    </row>
    <row r="14707" spans="1:53">
      <c r="A14707" s="85" t="s">
        <v>70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399</v>
      </c>
      <c r="G14707" s="89" t="s">
        <v>400</v>
      </c>
      <c r="H14707" s="94">
        <v>751</v>
      </c>
      <c r="I14707" s="94">
        <v>938</v>
      </c>
      <c r="J14707" s="94">
        <v>854</v>
      </c>
      <c r="K14707" s="94">
        <v>-84</v>
      </c>
      <c r="O14707" s="94">
        <v>938</v>
      </c>
      <c r="P14707" s="94">
        <v>854</v>
      </c>
      <c r="Q14707" s="94">
        <v>-84</v>
      </c>
      <c r="AS14707" s="94">
        <v>-572</v>
      </c>
      <c r="AT14707" s="94">
        <v>96</v>
      </c>
      <c r="AU14707" s="94">
        <v>2</v>
      </c>
      <c r="AV14707" s="94">
        <v>-14</v>
      </c>
      <c r="AW14707" s="94">
        <v>704</v>
      </c>
      <c r="AX14707" s="94">
        <v>-335</v>
      </c>
      <c r="AY14707" s="94">
        <v>462</v>
      </c>
      <c r="AZ14707" s="94">
        <v>65</v>
      </c>
      <c r="BA14707" s="94">
        <v>-492</v>
      </c>
    </row>
    <row r="14708" spans="1:53">
      <c r="A14708" s="85" t="s">
        <v>70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399</v>
      </c>
      <c r="G14708" s="89" t="s">
        <v>400</v>
      </c>
      <c r="H14708" s="94">
        <v>813</v>
      </c>
      <c r="I14708" s="94">
        <v>1044</v>
      </c>
      <c r="J14708" s="94">
        <v>1331</v>
      </c>
      <c r="K14708" s="94">
        <v>287</v>
      </c>
      <c r="O14708" s="94">
        <v>1044</v>
      </c>
      <c r="P14708" s="94">
        <v>1331</v>
      </c>
      <c r="Q14708" s="94">
        <v>287</v>
      </c>
      <c r="AS14708" s="94">
        <v>-493</v>
      </c>
      <c r="AT14708" s="94">
        <v>153</v>
      </c>
      <c r="AU14708" s="94">
        <v>1</v>
      </c>
      <c r="AV14708" s="94">
        <v>-10</v>
      </c>
      <c r="AW14708" s="94">
        <v>871</v>
      </c>
      <c r="AX14708" s="94">
        <v>-299</v>
      </c>
      <c r="AY14708" s="94">
        <v>486</v>
      </c>
      <c r="AZ14708" s="94">
        <v>84</v>
      </c>
      <c r="BA14708" s="94">
        <v>-506</v>
      </c>
    </row>
    <row r="14709" spans="1:53">
      <c r="A14709" s="85" t="s">
        <v>70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399</v>
      </c>
      <c r="G14709" s="89" t="s">
        <v>400</v>
      </c>
      <c r="H14709" s="94">
        <v>830</v>
      </c>
      <c r="I14709" s="94">
        <v>1079</v>
      </c>
      <c r="J14709" s="94">
        <v>1484</v>
      </c>
      <c r="K14709" s="94">
        <v>405</v>
      </c>
      <c r="O14709" s="94">
        <v>1079</v>
      </c>
      <c r="P14709" s="94">
        <v>1484</v>
      </c>
      <c r="Q14709" s="94">
        <v>405</v>
      </c>
      <c r="AS14709" s="94">
        <v>-500</v>
      </c>
      <c r="AT14709" s="94">
        <v>165</v>
      </c>
      <c r="AU14709" s="94">
        <v>3</v>
      </c>
      <c r="AV14709" s="94">
        <v>-10</v>
      </c>
      <c r="AW14709" s="94">
        <v>988</v>
      </c>
      <c r="AX14709" s="94">
        <v>-259</v>
      </c>
      <c r="AY14709" s="94">
        <v>448</v>
      </c>
      <c r="AZ14709" s="94">
        <v>87</v>
      </c>
      <c r="BA14709" s="94">
        <v>-517</v>
      </c>
    </row>
    <row r="14710" spans="1:53">
      <c r="A14710" s="85" t="s">
        <v>70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399</v>
      </c>
      <c r="G14710" s="89" t="s">
        <v>400</v>
      </c>
      <c r="H14710" s="94">
        <v>816</v>
      </c>
      <c r="I14710" s="94">
        <v>1011</v>
      </c>
      <c r="J14710" s="94">
        <v>1432</v>
      </c>
      <c r="K14710" s="94">
        <v>421</v>
      </c>
      <c r="O14710" s="94">
        <v>1011</v>
      </c>
      <c r="P14710" s="94">
        <v>1432</v>
      </c>
      <c r="Q14710" s="94">
        <v>421</v>
      </c>
      <c r="AS14710" s="94">
        <v>-499</v>
      </c>
      <c r="AT14710" s="94">
        <v>199</v>
      </c>
      <c r="AU14710" s="94">
        <v>1</v>
      </c>
      <c r="AV14710" s="94">
        <v>-5</v>
      </c>
      <c r="AW14710" s="94">
        <v>1039</v>
      </c>
      <c r="AX14710" s="94">
        <v>-327</v>
      </c>
      <c r="AY14710" s="94">
        <v>455</v>
      </c>
      <c r="AZ14710" s="94">
        <v>79</v>
      </c>
      <c r="BA14710" s="94">
        <v>-521</v>
      </c>
    </row>
    <row r="14711" spans="1:53">
      <c r="A14711" s="85" t="s">
        <v>70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399</v>
      </c>
      <c r="G14711" s="89" t="s">
        <v>400</v>
      </c>
      <c r="H14711" s="94">
        <v>803</v>
      </c>
      <c r="I14711" s="94">
        <v>1029</v>
      </c>
      <c r="J14711" s="94">
        <v>1258</v>
      </c>
      <c r="K14711" s="94">
        <v>229</v>
      </c>
      <c r="O14711" s="94">
        <v>1029</v>
      </c>
      <c r="P14711" s="94">
        <v>1258</v>
      </c>
      <c r="Q14711" s="94">
        <v>229</v>
      </c>
      <c r="AS14711" s="94">
        <v>-536</v>
      </c>
      <c r="AT14711" s="94">
        <v>167</v>
      </c>
      <c r="AU14711" s="94">
        <v>2</v>
      </c>
      <c r="AV14711" s="94">
        <v>-7</v>
      </c>
      <c r="AW14711" s="94">
        <v>964</v>
      </c>
      <c r="AX14711" s="94">
        <v>-362</v>
      </c>
      <c r="AY14711" s="94">
        <v>431</v>
      </c>
      <c r="AZ14711" s="94">
        <v>72</v>
      </c>
      <c r="BA14711" s="94">
        <v>-502</v>
      </c>
    </row>
    <row r="14712" spans="1:53">
      <c r="A14712" s="85" t="s">
        <v>70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399</v>
      </c>
      <c r="G14712" s="89" t="s">
        <v>400</v>
      </c>
      <c r="H14712" s="94">
        <v>760</v>
      </c>
      <c r="I14712" s="94">
        <v>1001</v>
      </c>
      <c r="J14712" s="94">
        <v>1223</v>
      </c>
      <c r="K14712" s="94">
        <v>222</v>
      </c>
      <c r="O14712" s="94">
        <v>1001</v>
      </c>
      <c r="P14712" s="94">
        <v>1223</v>
      </c>
      <c r="Q14712" s="94">
        <v>222</v>
      </c>
      <c r="AS14712" s="94">
        <v>-508</v>
      </c>
      <c r="AT14712" s="94">
        <v>162</v>
      </c>
      <c r="AU14712" s="94">
        <v>3</v>
      </c>
      <c r="AV14712" s="94">
        <v>-4</v>
      </c>
      <c r="AW14712" s="94">
        <v>962</v>
      </c>
      <c r="AX14712" s="94">
        <v>-347</v>
      </c>
      <c r="AY14712" s="94">
        <v>365</v>
      </c>
      <c r="AZ14712" s="94">
        <v>78</v>
      </c>
      <c r="BA14712" s="94">
        <v>-489</v>
      </c>
    </row>
    <row r="14713" spans="1:53">
      <c r="A14713" s="85" t="s">
        <v>70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399</v>
      </c>
      <c r="G14713" s="89" t="s">
        <v>400</v>
      </c>
      <c r="H14713" s="94">
        <v>742</v>
      </c>
      <c r="I14713" s="94">
        <v>886</v>
      </c>
      <c r="J14713" s="94">
        <v>688</v>
      </c>
      <c r="K14713" s="94">
        <v>-198</v>
      </c>
      <c r="O14713" s="94">
        <v>886</v>
      </c>
      <c r="P14713" s="94">
        <v>688</v>
      </c>
      <c r="Q14713" s="94">
        <v>-198</v>
      </c>
      <c r="AS14713" s="94">
        <v>-552</v>
      </c>
      <c r="AT14713" s="94">
        <v>85</v>
      </c>
      <c r="AU14713" s="94">
        <v>1</v>
      </c>
      <c r="AV14713" s="94">
        <v>-11</v>
      </c>
      <c r="AW14713" s="94">
        <v>761</v>
      </c>
      <c r="AX14713" s="94">
        <v>-401</v>
      </c>
      <c r="AY14713" s="94">
        <v>314</v>
      </c>
      <c r="AZ14713" s="94">
        <v>58</v>
      </c>
      <c r="BA14713" s="94">
        <v>-453</v>
      </c>
    </row>
    <row r="14714" spans="1:53">
      <c r="A14714" s="85" t="s">
        <v>70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399</v>
      </c>
      <c r="G14714" s="89" t="s">
        <v>400</v>
      </c>
      <c r="H14714" s="94">
        <v>706</v>
      </c>
      <c r="I14714" s="94">
        <v>852</v>
      </c>
      <c r="J14714" s="94">
        <v>365</v>
      </c>
      <c r="K14714" s="94">
        <v>-487</v>
      </c>
      <c r="O14714" s="94">
        <v>852</v>
      </c>
      <c r="P14714" s="94">
        <v>365</v>
      </c>
      <c r="Q14714" s="94">
        <v>-487</v>
      </c>
      <c r="AS14714" s="94">
        <v>-523</v>
      </c>
      <c r="AT14714" s="94">
        <v>29</v>
      </c>
      <c r="AU14714" s="94">
        <v>2</v>
      </c>
      <c r="AV14714" s="94">
        <v>-17</v>
      </c>
      <c r="AW14714" s="94">
        <v>646</v>
      </c>
      <c r="AX14714" s="94">
        <v>-517</v>
      </c>
      <c r="AY14714" s="94">
        <v>277</v>
      </c>
      <c r="AZ14714" s="94">
        <v>31</v>
      </c>
      <c r="BA14714" s="94">
        <v>-415</v>
      </c>
    </row>
    <row r="14715" spans="1:53">
      <c r="A14715" s="85" t="s">
        <v>70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399</v>
      </c>
      <c r="G14715" s="89" t="s">
        <v>400</v>
      </c>
      <c r="H14715" s="94">
        <v>743</v>
      </c>
      <c r="I14715" s="94">
        <v>848</v>
      </c>
      <c r="J14715" s="94">
        <v>536</v>
      </c>
      <c r="K14715" s="94">
        <v>-312</v>
      </c>
      <c r="O14715" s="94">
        <v>848</v>
      </c>
      <c r="P14715" s="94">
        <v>536</v>
      </c>
      <c r="Q14715" s="94">
        <v>-312</v>
      </c>
      <c r="AS14715" s="94">
        <v>-534</v>
      </c>
      <c r="AT14715" s="94">
        <v>61</v>
      </c>
      <c r="AU14715" s="94">
        <v>2</v>
      </c>
      <c r="AV14715" s="94">
        <v>-16</v>
      </c>
      <c r="AW14715" s="94">
        <v>771</v>
      </c>
      <c r="AX14715" s="94">
        <v>-483</v>
      </c>
      <c r="AY14715" s="94">
        <v>220</v>
      </c>
      <c r="AZ14715" s="94">
        <v>27</v>
      </c>
      <c r="BA14715" s="94">
        <v>-360</v>
      </c>
    </row>
    <row r="14716" spans="1:53">
      <c r="A14716" s="85" t="s">
        <v>70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399</v>
      </c>
      <c r="G14716" s="89" t="s">
        <v>400</v>
      </c>
      <c r="H14716" s="94">
        <v>747</v>
      </c>
      <c r="I14716" s="94">
        <v>828</v>
      </c>
      <c r="J14716" s="94">
        <v>490</v>
      </c>
      <c r="K14716" s="94">
        <v>-338</v>
      </c>
      <c r="O14716" s="94">
        <v>828</v>
      </c>
      <c r="P14716" s="94">
        <v>490</v>
      </c>
      <c r="Q14716" s="94">
        <v>-338</v>
      </c>
      <c r="AS14716" s="94">
        <v>-549</v>
      </c>
      <c r="AT14716" s="94">
        <v>50</v>
      </c>
      <c r="AU14716" s="94">
        <v>2</v>
      </c>
      <c r="AV14716" s="94">
        <v>-14</v>
      </c>
      <c r="AW14716" s="94">
        <v>717</v>
      </c>
      <c r="AX14716" s="94">
        <v>-415</v>
      </c>
      <c r="AY14716" s="94">
        <v>202</v>
      </c>
      <c r="AZ14716" s="94">
        <v>21</v>
      </c>
      <c r="BA14716" s="94">
        <v>-352</v>
      </c>
    </row>
    <row r="14717" spans="1:53">
      <c r="A14717" s="85" t="s">
        <v>70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399</v>
      </c>
      <c r="G14717" s="89" t="s">
        <v>400</v>
      </c>
      <c r="H14717" s="94">
        <v>750</v>
      </c>
      <c r="I14717" s="94">
        <v>827</v>
      </c>
      <c r="J14717" s="94">
        <v>449</v>
      </c>
      <c r="K14717" s="94">
        <v>-378</v>
      </c>
      <c r="O14717" s="94">
        <v>827</v>
      </c>
      <c r="P14717" s="94">
        <v>449</v>
      </c>
      <c r="Q14717" s="94">
        <v>-378</v>
      </c>
      <c r="AS14717" s="94">
        <v>-531</v>
      </c>
      <c r="AT14717" s="94">
        <v>36</v>
      </c>
      <c r="AU14717" s="94">
        <v>1</v>
      </c>
      <c r="AV14717" s="94">
        <v>-13</v>
      </c>
      <c r="AW14717" s="94">
        <v>617</v>
      </c>
      <c r="AX14717" s="94">
        <v>-375</v>
      </c>
      <c r="AY14717" s="94">
        <v>204</v>
      </c>
      <c r="AZ14717" s="94">
        <v>21</v>
      </c>
      <c r="BA14717" s="94">
        <v>-338</v>
      </c>
    </row>
    <row r="14718" spans="1:53">
      <c r="A14718" s="85" t="s">
        <v>70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399</v>
      </c>
      <c r="G14718" s="89" t="s">
        <v>400</v>
      </c>
      <c r="H14718" s="94">
        <v>754</v>
      </c>
      <c r="I14718" s="94">
        <v>835</v>
      </c>
      <c r="J14718" s="94">
        <v>533</v>
      </c>
      <c r="K14718" s="94">
        <v>-302</v>
      </c>
      <c r="O14718" s="94">
        <v>835</v>
      </c>
      <c r="P14718" s="94">
        <v>533</v>
      </c>
      <c r="Q14718" s="94">
        <v>-302</v>
      </c>
      <c r="AS14718" s="94">
        <v>-533</v>
      </c>
      <c r="AT14718" s="94">
        <v>45</v>
      </c>
      <c r="AU14718" s="94">
        <v>2</v>
      </c>
      <c r="AV14718" s="94">
        <v>-13</v>
      </c>
      <c r="AW14718" s="94">
        <v>629</v>
      </c>
      <c r="AX14718" s="94">
        <v>-333</v>
      </c>
      <c r="AY14718" s="94">
        <v>207</v>
      </c>
      <c r="AZ14718" s="94">
        <v>22</v>
      </c>
      <c r="BA14718" s="94">
        <v>-328</v>
      </c>
    </row>
    <row r="14719" spans="1:53">
      <c r="A14719" s="85" t="s">
        <v>70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399</v>
      </c>
      <c r="G14719" s="89" t="s">
        <v>400</v>
      </c>
      <c r="H14719" s="94">
        <v>768</v>
      </c>
      <c r="I14719" s="94">
        <v>856</v>
      </c>
      <c r="J14719" s="94">
        <v>615</v>
      </c>
      <c r="K14719" s="94">
        <v>-241</v>
      </c>
      <c r="O14719" s="94">
        <v>856</v>
      </c>
      <c r="P14719" s="94">
        <v>615</v>
      </c>
      <c r="Q14719" s="94">
        <v>-241</v>
      </c>
      <c r="AS14719" s="94">
        <v>-500</v>
      </c>
      <c r="AT14719" s="94">
        <v>58</v>
      </c>
      <c r="AU14719" s="94">
        <v>3</v>
      </c>
      <c r="AV14719" s="94">
        <v>-10</v>
      </c>
      <c r="AW14719" s="94">
        <v>632</v>
      </c>
      <c r="AX14719" s="94">
        <v>-342</v>
      </c>
      <c r="AY14719" s="94">
        <v>222</v>
      </c>
      <c r="AZ14719" s="94">
        <v>26</v>
      </c>
      <c r="BA14719" s="94">
        <v>-330</v>
      </c>
    </row>
    <row r="14720" spans="1:53">
      <c r="A14720" s="85" t="s">
        <v>70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399</v>
      </c>
      <c r="G14720" s="89" t="s">
        <v>400</v>
      </c>
      <c r="H14720" s="94">
        <v>799</v>
      </c>
      <c r="I14720" s="94">
        <v>876</v>
      </c>
      <c r="J14720" s="94">
        <v>656</v>
      </c>
      <c r="K14720" s="94">
        <v>-220</v>
      </c>
      <c r="O14720" s="94">
        <v>876</v>
      </c>
      <c r="P14720" s="94">
        <v>656</v>
      </c>
      <c r="Q14720" s="94">
        <v>-220</v>
      </c>
      <c r="AS14720" s="94">
        <v>-490</v>
      </c>
      <c r="AT14720" s="94">
        <v>52</v>
      </c>
      <c r="AU14720" s="94">
        <v>1</v>
      </c>
      <c r="AV14720" s="94">
        <v>-6</v>
      </c>
      <c r="AW14720" s="94">
        <v>575</v>
      </c>
      <c r="AX14720" s="94">
        <v>-309</v>
      </c>
      <c r="AY14720" s="94">
        <v>251</v>
      </c>
      <c r="AZ14720" s="94">
        <v>63</v>
      </c>
      <c r="BA14720" s="94">
        <v>-357</v>
      </c>
    </row>
    <row r="14721" spans="1:53">
      <c r="A14721" s="85" t="s">
        <v>70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399</v>
      </c>
      <c r="G14721" s="89" t="s">
        <v>400</v>
      </c>
      <c r="H14721" s="94">
        <v>820</v>
      </c>
      <c r="I14721" s="94">
        <v>887</v>
      </c>
      <c r="J14721" s="94">
        <v>674</v>
      </c>
      <c r="K14721" s="94">
        <v>-213</v>
      </c>
      <c r="O14721" s="94">
        <v>887</v>
      </c>
      <c r="P14721" s="94">
        <v>674</v>
      </c>
      <c r="Q14721" s="94">
        <v>-213</v>
      </c>
      <c r="AS14721" s="94">
        <v>-454</v>
      </c>
      <c r="AT14721" s="94">
        <v>47</v>
      </c>
      <c r="AU14721" s="94">
        <v>2</v>
      </c>
      <c r="AV14721" s="94">
        <v>-2</v>
      </c>
      <c r="AW14721" s="94">
        <v>554</v>
      </c>
      <c r="AX14721" s="94">
        <v>-325</v>
      </c>
      <c r="AY14721" s="94">
        <v>301</v>
      </c>
      <c r="AZ14721" s="94">
        <v>87</v>
      </c>
      <c r="BA14721" s="94">
        <v>-423</v>
      </c>
    </row>
    <row r="14722" spans="1:53">
      <c r="A14722" s="85" t="s">
        <v>70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399</v>
      </c>
      <c r="G14722" s="89" t="s">
        <v>400</v>
      </c>
      <c r="H14722" s="94">
        <v>815</v>
      </c>
      <c r="I14722" s="94">
        <v>896</v>
      </c>
      <c r="J14722" s="94">
        <v>843</v>
      </c>
      <c r="K14722" s="94">
        <v>-53</v>
      </c>
      <c r="O14722" s="94">
        <v>896</v>
      </c>
      <c r="P14722" s="94">
        <v>843</v>
      </c>
      <c r="Q14722" s="94">
        <v>-53</v>
      </c>
      <c r="AS14722" s="94">
        <v>-453</v>
      </c>
      <c r="AT14722" s="94">
        <v>76</v>
      </c>
      <c r="AU14722" s="94">
        <v>2</v>
      </c>
      <c r="AV14722" s="94">
        <v>-1</v>
      </c>
      <c r="AW14722" s="94">
        <v>692</v>
      </c>
      <c r="AX14722" s="94">
        <v>-367</v>
      </c>
      <c r="AY14722" s="94">
        <v>355</v>
      </c>
      <c r="AZ14722" s="94">
        <v>99</v>
      </c>
      <c r="BA14722" s="94">
        <v>-456</v>
      </c>
    </row>
    <row r="14723" spans="1:53">
      <c r="A14723" s="85" t="s">
        <v>70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399</v>
      </c>
      <c r="G14723" s="89" t="s">
        <v>400</v>
      </c>
      <c r="H14723" s="94">
        <v>831</v>
      </c>
      <c r="I14723" s="94">
        <v>990</v>
      </c>
      <c r="J14723" s="94">
        <v>816</v>
      </c>
      <c r="K14723" s="94">
        <v>-174</v>
      </c>
      <c r="O14723" s="94">
        <v>990</v>
      </c>
      <c r="P14723" s="94">
        <v>816</v>
      </c>
      <c r="Q14723" s="94">
        <v>-174</v>
      </c>
      <c r="AS14723" s="94">
        <v>-665</v>
      </c>
      <c r="AT14723" s="94">
        <v>53</v>
      </c>
      <c r="AU14723" s="94">
        <v>2</v>
      </c>
      <c r="AV14723" s="94">
        <v>-12</v>
      </c>
      <c r="AW14723" s="94">
        <v>701</v>
      </c>
      <c r="AX14723" s="94">
        <v>-292</v>
      </c>
      <c r="AY14723" s="94">
        <v>400</v>
      </c>
      <c r="AZ14723" s="94">
        <v>111</v>
      </c>
      <c r="BA14723" s="94">
        <v>-472</v>
      </c>
    </row>
    <row r="14724" spans="1:53">
      <c r="A14724" s="85" t="s">
        <v>70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399</v>
      </c>
      <c r="G14724" s="89" t="s">
        <v>400</v>
      </c>
      <c r="H14724" s="94">
        <v>802</v>
      </c>
      <c r="I14724" s="94">
        <v>989</v>
      </c>
      <c r="J14724" s="94">
        <v>435</v>
      </c>
      <c r="K14724" s="94">
        <v>-554</v>
      </c>
      <c r="O14724" s="94">
        <v>989</v>
      </c>
      <c r="P14724" s="94">
        <v>435</v>
      </c>
      <c r="Q14724" s="94">
        <v>-554</v>
      </c>
      <c r="AS14724" s="94">
        <v>-650</v>
      </c>
      <c r="AT14724" s="94">
        <v>-48</v>
      </c>
      <c r="AU14724" s="94">
        <v>1</v>
      </c>
      <c r="AV14724" s="94">
        <v>-23</v>
      </c>
      <c r="AW14724" s="94">
        <v>473</v>
      </c>
      <c r="AX14724" s="94">
        <v>-317</v>
      </c>
      <c r="AY14724" s="94">
        <v>397</v>
      </c>
      <c r="AZ14724" s="94">
        <v>92</v>
      </c>
      <c r="BA14724" s="94">
        <v>-479</v>
      </c>
    </row>
    <row r="14725" spans="1:53">
      <c r="A14725" s="85" t="s">
        <v>70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399</v>
      </c>
      <c r="G14725" s="89" t="s">
        <v>400</v>
      </c>
      <c r="H14725" s="94">
        <v>792</v>
      </c>
      <c r="I14725" s="94">
        <v>979</v>
      </c>
      <c r="J14725" s="94">
        <v>365</v>
      </c>
      <c r="K14725" s="94">
        <v>-614</v>
      </c>
      <c r="O14725" s="94">
        <v>979</v>
      </c>
      <c r="P14725" s="94">
        <v>365</v>
      </c>
      <c r="Q14725" s="94">
        <v>-614</v>
      </c>
      <c r="AS14725" s="94">
        <v>-627</v>
      </c>
      <c r="AT14725" s="94">
        <v>-73</v>
      </c>
      <c r="AU14725" s="94">
        <v>3</v>
      </c>
      <c r="AV14725" s="94">
        <v>-35</v>
      </c>
      <c r="AW14725" s="94">
        <v>461</v>
      </c>
      <c r="AX14725" s="94">
        <v>-292</v>
      </c>
      <c r="AY14725" s="94">
        <v>335</v>
      </c>
      <c r="AZ14725" s="94">
        <v>70</v>
      </c>
      <c r="BA14725" s="94">
        <v>-456</v>
      </c>
    </row>
    <row r="14726" spans="1:53">
      <c r="A14726" s="85" t="s">
        <v>70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399</v>
      </c>
      <c r="G14726" s="89" t="s">
        <v>400</v>
      </c>
      <c r="H14726" s="94">
        <v>788</v>
      </c>
      <c r="I14726" s="94">
        <v>968</v>
      </c>
      <c r="J14726" s="94">
        <v>343</v>
      </c>
      <c r="K14726" s="94">
        <v>-625</v>
      </c>
      <c r="O14726" s="94">
        <v>968</v>
      </c>
      <c r="P14726" s="94">
        <v>343</v>
      </c>
      <c r="Q14726" s="94">
        <v>-625</v>
      </c>
      <c r="AS14726" s="94">
        <v>-690</v>
      </c>
      <c r="AT14726" s="94">
        <v>-76</v>
      </c>
      <c r="AU14726" s="94">
        <v>1</v>
      </c>
      <c r="AV14726" s="94">
        <v>-42</v>
      </c>
      <c r="AW14726" s="94">
        <v>528</v>
      </c>
      <c r="AX14726" s="94">
        <v>-258</v>
      </c>
      <c r="AY14726" s="94">
        <v>299</v>
      </c>
      <c r="AZ14726" s="94">
        <v>35</v>
      </c>
      <c r="BA14726" s="94">
        <v>-422</v>
      </c>
    </row>
    <row r="14727" spans="1:53">
      <c r="A14727" s="85" t="s">
        <v>70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399</v>
      </c>
      <c r="G14727" s="89" t="s">
        <v>400</v>
      </c>
      <c r="H14727" s="94">
        <v>762</v>
      </c>
      <c r="I14727" s="94">
        <v>954</v>
      </c>
      <c r="J14727" s="94">
        <v>322</v>
      </c>
      <c r="K14727" s="94">
        <v>-632</v>
      </c>
      <c r="O14727" s="94">
        <v>954</v>
      </c>
      <c r="P14727" s="94">
        <v>322</v>
      </c>
      <c r="Q14727" s="94">
        <v>-632</v>
      </c>
      <c r="AS14727" s="94">
        <v>-693</v>
      </c>
      <c r="AT14727" s="94">
        <v>-88</v>
      </c>
      <c r="AU14727" s="94">
        <v>3</v>
      </c>
      <c r="AV14727" s="94">
        <v>-38</v>
      </c>
      <c r="AW14727" s="94">
        <v>456</v>
      </c>
      <c r="AX14727" s="94">
        <v>-203</v>
      </c>
      <c r="AY14727" s="94">
        <v>264</v>
      </c>
      <c r="AZ14727" s="94">
        <v>36</v>
      </c>
      <c r="BA14727" s="94">
        <v>-369</v>
      </c>
    </row>
    <row r="14728" spans="1:53">
      <c r="A14728" s="85" t="s">
        <v>70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399</v>
      </c>
      <c r="G14728" s="89" t="s">
        <v>400</v>
      </c>
      <c r="H14728" s="94">
        <v>746</v>
      </c>
      <c r="I14728" s="94">
        <v>952</v>
      </c>
      <c r="J14728" s="94">
        <v>370</v>
      </c>
      <c r="K14728" s="94">
        <v>-582</v>
      </c>
      <c r="O14728" s="94">
        <v>952</v>
      </c>
      <c r="P14728" s="94">
        <v>370</v>
      </c>
      <c r="Q14728" s="94">
        <v>-582</v>
      </c>
      <c r="AS14728" s="94">
        <v>-619</v>
      </c>
      <c r="AT14728" s="94">
        <v>-86</v>
      </c>
      <c r="AU14728" s="94">
        <v>1</v>
      </c>
      <c r="AV14728" s="94">
        <v>-35</v>
      </c>
      <c r="AW14728" s="94">
        <v>425</v>
      </c>
      <c r="AX14728" s="94">
        <v>-211</v>
      </c>
      <c r="AY14728" s="94">
        <v>297</v>
      </c>
      <c r="AZ14728" s="94">
        <v>27</v>
      </c>
      <c r="BA14728" s="94">
        <v>-381</v>
      </c>
    </row>
    <row r="14729" spans="1:53">
      <c r="A14729" s="85" t="s">
        <v>70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399</v>
      </c>
      <c r="G14729" s="89" t="s">
        <v>400</v>
      </c>
      <c r="H14729" s="94">
        <v>745</v>
      </c>
      <c r="I14729" s="94">
        <v>969</v>
      </c>
      <c r="J14729" s="94">
        <v>446</v>
      </c>
      <c r="K14729" s="94">
        <v>-523</v>
      </c>
      <c r="O14729" s="94">
        <v>969</v>
      </c>
      <c r="P14729" s="94">
        <v>446</v>
      </c>
      <c r="Q14729" s="94">
        <v>-523</v>
      </c>
      <c r="AS14729" s="94">
        <v>-716</v>
      </c>
      <c r="AT14729" s="94">
        <v>-66</v>
      </c>
      <c r="AU14729" s="94">
        <v>2</v>
      </c>
      <c r="AV14729" s="94">
        <v>-52</v>
      </c>
      <c r="AW14729" s="94">
        <v>430</v>
      </c>
      <c r="AX14729" s="94">
        <v>-85</v>
      </c>
      <c r="AY14729" s="94">
        <v>268</v>
      </c>
      <c r="AZ14729" s="94">
        <v>35</v>
      </c>
      <c r="BA14729" s="94">
        <v>-339</v>
      </c>
    </row>
    <row r="14730" spans="1:53">
      <c r="A14730" s="85" t="s">
        <v>70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399</v>
      </c>
      <c r="G14730" s="89" t="s">
        <v>400</v>
      </c>
      <c r="H14730" s="94">
        <v>786</v>
      </c>
      <c r="I14730" s="94">
        <v>989</v>
      </c>
      <c r="J14730" s="94">
        <v>609</v>
      </c>
      <c r="K14730" s="94">
        <v>-380</v>
      </c>
      <c r="O14730" s="94">
        <v>989</v>
      </c>
      <c r="P14730" s="94">
        <v>609</v>
      </c>
      <c r="Q14730" s="94">
        <v>-380</v>
      </c>
      <c r="AS14730" s="94">
        <v>-713</v>
      </c>
      <c r="AT14730" s="94">
        <v>-31</v>
      </c>
      <c r="AU14730" s="94">
        <v>2</v>
      </c>
      <c r="AV14730" s="94">
        <v>-54</v>
      </c>
      <c r="AW14730" s="94">
        <v>551</v>
      </c>
      <c r="AX14730" s="94">
        <v>-140</v>
      </c>
      <c r="AY14730" s="94">
        <v>353</v>
      </c>
      <c r="AZ14730" s="94">
        <v>66</v>
      </c>
      <c r="BA14730" s="94">
        <v>-414</v>
      </c>
    </row>
    <row r="14731" spans="1:53">
      <c r="A14731" s="85" t="s">
        <v>70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399</v>
      </c>
      <c r="G14731" s="89" t="s">
        <v>400</v>
      </c>
      <c r="H14731" s="94">
        <v>727</v>
      </c>
      <c r="I14731" s="94">
        <v>933</v>
      </c>
      <c r="J14731" s="94">
        <v>761</v>
      </c>
      <c r="K14731" s="94">
        <v>-172</v>
      </c>
      <c r="O14731" s="94">
        <v>933</v>
      </c>
      <c r="P14731" s="94">
        <v>761</v>
      </c>
      <c r="Q14731" s="94">
        <v>-172</v>
      </c>
      <c r="AS14731" s="94">
        <v>-621</v>
      </c>
      <c r="AT14731" s="94">
        <v>31</v>
      </c>
      <c r="AU14731" s="94">
        <v>2</v>
      </c>
      <c r="AV14731" s="94">
        <v>-29</v>
      </c>
      <c r="AW14731" s="94">
        <v>588</v>
      </c>
      <c r="AX14731" s="94">
        <v>-157</v>
      </c>
      <c r="AY14731" s="94">
        <v>349</v>
      </c>
      <c r="AZ14731" s="94">
        <v>70</v>
      </c>
      <c r="BA14731" s="94">
        <v>-405</v>
      </c>
    </row>
    <row r="14732" spans="1:53">
      <c r="A14732" s="85" t="s">
        <v>70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399</v>
      </c>
      <c r="G14732" s="89" t="s">
        <v>400</v>
      </c>
      <c r="H14732" s="94">
        <v>796</v>
      </c>
      <c r="I14732" s="94">
        <v>1070</v>
      </c>
      <c r="J14732" s="94">
        <v>1454</v>
      </c>
      <c r="K14732" s="94">
        <v>384</v>
      </c>
      <c r="O14732" s="94">
        <v>1070</v>
      </c>
      <c r="P14732" s="94">
        <v>1454</v>
      </c>
      <c r="Q14732" s="94">
        <v>384</v>
      </c>
      <c r="AS14732" s="94">
        <v>-520</v>
      </c>
      <c r="AT14732" s="94">
        <v>172</v>
      </c>
      <c r="AU14732" s="94">
        <v>1</v>
      </c>
      <c r="AV14732" s="94">
        <v>-19</v>
      </c>
      <c r="AW14732" s="94">
        <v>880</v>
      </c>
      <c r="AX14732" s="94">
        <v>-151</v>
      </c>
      <c r="AY14732" s="94">
        <v>405</v>
      </c>
      <c r="AZ14732" s="94">
        <v>80</v>
      </c>
      <c r="BA14732" s="94">
        <v>-464</v>
      </c>
    </row>
    <row r="14733" spans="1:53">
      <c r="A14733" s="85" t="s">
        <v>70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399</v>
      </c>
      <c r="G14733" s="89" t="s">
        <v>400</v>
      </c>
      <c r="H14733" s="94">
        <v>822</v>
      </c>
      <c r="I14733" s="94">
        <v>1101</v>
      </c>
      <c r="J14733" s="94">
        <v>1408</v>
      </c>
      <c r="K14733" s="94">
        <v>307</v>
      </c>
      <c r="O14733" s="94">
        <v>1101</v>
      </c>
      <c r="P14733" s="94">
        <v>1408</v>
      </c>
      <c r="Q14733" s="94">
        <v>307</v>
      </c>
      <c r="AS14733" s="94">
        <v>-660</v>
      </c>
      <c r="AT14733" s="94">
        <v>180</v>
      </c>
      <c r="AU14733" s="94">
        <v>3</v>
      </c>
      <c r="AV14733" s="94">
        <v>-21</v>
      </c>
      <c r="AW14733" s="94">
        <v>1111</v>
      </c>
      <c r="AX14733" s="94">
        <v>-318</v>
      </c>
      <c r="AY14733" s="94">
        <v>420</v>
      </c>
      <c r="AZ14733" s="94">
        <v>90</v>
      </c>
      <c r="BA14733" s="94">
        <v>-498</v>
      </c>
    </row>
    <row r="14734" spans="1:53">
      <c r="A14734" s="85" t="s">
        <v>70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399</v>
      </c>
      <c r="G14734" s="89" t="s">
        <v>400</v>
      </c>
      <c r="H14734" s="94">
        <v>807</v>
      </c>
      <c r="I14734" s="94">
        <v>1083</v>
      </c>
      <c r="J14734" s="94">
        <v>1267</v>
      </c>
      <c r="K14734" s="94">
        <v>184</v>
      </c>
      <c r="O14734" s="94">
        <v>1083</v>
      </c>
      <c r="P14734" s="94">
        <v>1267</v>
      </c>
      <c r="Q14734" s="94">
        <v>184</v>
      </c>
      <c r="AS14734" s="94">
        <v>-668</v>
      </c>
      <c r="AT14734" s="94">
        <v>187</v>
      </c>
      <c r="AU14734" s="94">
        <v>1</v>
      </c>
      <c r="AV14734" s="94">
        <v>-14</v>
      </c>
      <c r="AW14734" s="94">
        <v>1132</v>
      </c>
      <c r="AX14734" s="94">
        <v>-489</v>
      </c>
      <c r="AY14734" s="94">
        <v>464</v>
      </c>
      <c r="AZ14734" s="94">
        <v>86</v>
      </c>
      <c r="BA14734" s="94">
        <v>-515</v>
      </c>
    </row>
    <row r="14735" spans="1:53">
      <c r="A14735" s="85" t="s">
        <v>70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399</v>
      </c>
      <c r="G14735" s="89" t="s">
        <v>400</v>
      </c>
      <c r="H14735" s="94">
        <v>792</v>
      </c>
      <c r="I14735" s="94">
        <v>1058</v>
      </c>
      <c r="J14735" s="94">
        <v>1190</v>
      </c>
      <c r="K14735" s="94">
        <v>132</v>
      </c>
      <c r="O14735" s="94">
        <v>1058</v>
      </c>
      <c r="P14735" s="94">
        <v>1190</v>
      </c>
      <c r="Q14735" s="94">
        <v>132</v>
      </c>
      <c r="AS14735" s="94">
        <v>-698</v>
      </c>
      <c r="AT14735" s="94">
        <v>181</v>
      </c>
      <c r="AU14735" s="94">
        <v>2</v>
      </c>
      <c r="AV14735" s="94">
        <v>-6</v>
      </c>
      <c r="AW14735" s="94">
        <v>1106</v>
      </c>
      <c r="AX14735" s="94">
        <v>-512</v>
      </c>
      <c r="AY14735" s="94">
        <v>475</v>
      </c>
      <c r="AZ14735" s="94">
        <v>90</v>
      </c>
      <c r="BA14735" s="94">
        <v>-506</v>
      </c>
    </row>
    <row r="14736" spans="1:53">
      <c r="A14736" s="85" t="s">
        <v>70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399</v>
      </c>
      <c r="G14736" s="89" t="s">
        <v>400</v>
      </c>
      <c r="H14736" s="94">
        <v>764</v>
      </c>
      <c r="I14736" s="94">
        <v>999</v>
      </c>
      <c r="J14736" s="94">
        <v>1137</v>
      </c>
      <c r="K14736" s="94">
        <v>138</v>
      </c>
      <c r="O14736" s="94">
        <v>999</v>
      </c>
      <c r="P14736" s="94">
        <v>1137</v>
      </c>
      <c r="Q14736" s="94">
        <v>138</v>
      </c>
      <c r="AS14736" s="94">
        <v>-602</v>
      </c>
      <c r="AT14736" s="94">
        <v>166</v>
      </c>
      <c r="AU14736" s="94">
        <v>2</v>
      </c>
      <c r="AV14736" s="94">
        <v>-10</v>
      </c>
      <c r="AW14736" s="94">
        <v>1027</v>
      </c>
      <c r="AX14736" s="94">
        <v>-448</v>
      </c>
      <c r="AY14736" s="94">
        <v>390</v>
      </c>
      <c r="AZ14736" s="94">
        <v>83</v>
      </c>
      <c r="BA14736" s="94">
        <v>-470</v>
      </c>
    </row>
    <row r="14737" spans="1:53">
      <c r="A14737" s="85" t="s">
        <v>70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399</v>
      </c>
      <c r="G14737" s="89" t="s">
        <v>400</v>
      </c>
      <c r="H14737" s="94">
        <v>725</v>
      </c>
      <c r="I14737" s="94">
        <v>893</v>
      </c>
      <c r="J14737" s="94">
        <v>738</v>
      </c>
      <c r="K14737" s="94">
        <v>-155</v>
      </c>
      <c r="O14737" s="94">
        <v>893</v>
      </c>
      <c r="P14737" s="94">
        <v>738</v>
      </c>
      <c r="Q14737" s="94">
        <v>-155</v>
      </c>
      <c r="AS14737" s="94">
        <v>-616</v>
      </c>
      <c r="AT14737" s="94">
        <v>97</v>
      </c>
      <c r="AU14737" s="94">
        <v>2</v>
      </c>
      <c r="AV14737" s="94">
        <v>-20</v>
      </c>
      <c r="AW14737" s="94">
        <v>852</v>
      </c>
      <c r="AX14737" s="94">
        <v>-441</v>
      </c>
      <c r="AY14737" s="94">
        <v>296</v>
      </c>
      <c r="AZ14737" s="94">
        <v>78</v>
      </c>
      <c r="BA14737" s="94">
        <v>-403</v>
      </c>
    </row>
    <row r="14738" spans="1:53">
      <c r="A14738" s="85" t="s">
        <v>70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399</v>
      </c>
      <c r="G14738" s="89" t="s">
        <v>400</v>
      </c>
      <c r="H14738" s="94">
        <v>755</v>
      </c>
      <c r="I14738" s="94">
        <v>859</v>
      </c>
      <c r="J14738" s="94">
        <v>509</v>
      </c>
      <c r="K14738" s="94">
        <v>-350</v>
      </c>
      <c r="O14738" s="94">
        <v>859</v>
      </c>
      <c r="P14738" s="94">
        <v>509</v>
      </c>
      <c r="Q14738" s="94">
        <v>-350</v>
      </c>
      <c r="AS14738" s="94">
        <v>-583</v>
      </c>
      <c r="AT14738" s="94">
        <v>57</v>
      </c>
      <c r="AU14738" s="94">
        <v>1</v>
      </c>
      <c r="AV14738" s="94">
        <v>-23</v>
      </c>
      <c r="AW14738" s="94">
        <v>771</v>
      </c>
      <c r="AX14738" s="94">
        <v>-447</v>
      </c>
      <c r="AY14738" s="94">
        <v>234</v>
      </c>
      <c r="AZ14738" s="94">
        <v>35</v>
      </c>
      <c r="BA14738" s="94">
        <v>-395</v>
      </c>
    </row>
    <row r="14739" spans="1:53">
      <c r="A14739" s="85" t="s">
        <v>70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399</v>
      </c>
      <c r="G14739" s="89" t="s">
        <v>400</v>
      </c>
      <c r="H14739" s="94">
        <v>744</v>
      </c>
      <c r="I14739" s="94">
        <v>848</v>
      </c>
      <c r="J14739" s="94">
        <v>465</v>
      </c>
      <c r="K14739" s="94">
        <v>-383</v>
      </c>
      <c r="O14739" s="94">
        <v>848</v>
      </c>
      <c r="P14739" s="94">
        <v>465</v>
      </c>
      <c r="Q14739" s="94">
        <v>-383</v>
      </c>
      <c r="AS14739" s="94">
        <v>-599</v>
      </c>
      <c r="AT14739" s="94">
        <v>39</v>
      </c>
      <c r="AU14739" s="94">
        <v>3</v>
      </c>
      <c r="AV14739" s="94">
        <v>-24</v>
      </c>
      <c r="AW14739" s="94">
        <v>678</v>
      </c>
      <c r="AX14739" s="94">
        <v>-345</v>
      </c>
      <c r="AY14739" s="94">
        <v>183</v>
      </c>
      <c r="AZ14739" s="94">
        <v>35</v>
      </c>
      <c r="BA14739" s="94">
        <v>-353</v>
      </c>
    </row>
    <row r="14740" spans="1:53">
      <c r="A14740" s="85" t="s">
        <v>70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399</v>
      </c>
      <c r="G14740" s="89" t="s">
        <v>400</v>
      </c>
      <c r="H14740" s="94">
        <v>740</v>
      </c>
      <c r="I14740" s="94">
        <v>861</v>
      </c>
      <c r="J14740" s="94">
        <v>460</v>
      </c>
      <c r="K14740" s="94">
        <v>-401</v>
      </c>
      <c r="O14740" s="94">
        <v>861</v>
      </c>
      <c r="P14740" s="94">
        <v>460</v>
      </c>
      <c r="Q14740" s="94">
        <v>-401</v>
      </c>
      <c r="AS14740" s="94">
        <v>-585</v>
      </c>
      <c r="AT14740" s="94">
        <v>37</v>
      </c>
      <c r="AU14740" s="94">
        <v>1</v>
      </c>
      <c r="AV14740" s="94">
        <v>-23</v>
      </c>
      <c r="AW14740" s="94">
        <v>654</v>
      </c>
      <c r="AX14740" s="94">
        <v>-357</v>
      </c>
      <c r="AY14740" s="94">
        <v>188</v>
      </c>
      <c r="AZ14740" s="94">
        <v>42</v>
      </c>
      <c r="BA14740" s="94">
        <v>-358</v>
      </c>
    </row>
    <row r="14741" spans="1:53">
      <c r="A14741" s="85" t="s">
        <v>70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399</v>
      </c>
      <c r="G14741" s="89" t="s">
        <v>400</v>
      </c>
      <c r="H14741" s="94">
        <v>747</v>
      </c>
      <c r="I14741" s="94">
        <v>863</v>
      </c>
      <c r="J14741" s="94">
        <v>417</v>
      </c>
      <c r="K14741" s="94">
        <v>-446</v>
      </c>
      <c r="O14741" s="94">
        <v>863</v>
      </c>
      <c r="P14741" s="94">
        <v>417</v>
      </c>
      <c r="Q14741" s="94">
        <v>-446</v>
      </c>
      <c r="AS14741" s="94">
        <v>-624</v>
      </c>
      <c r="AT14741" s="94">
        <v>34</v>
      </c>
      <c r="AU14741" s="94">
        <v>2</v>
      </c>
      <c r="AV14741" s="94">
        <v>-29</v>
      </c>
      <c r="AW14741" s="94">
        <v>646</v>
      </c>
      <c r="AX14741" s="94">
        <v>-342</v>
      </c>
      <c r="AY14741" s="94">
        <v>181</v>
      </c>
      <c r="AZ14741" s="94">
        <v>42</v>
      </c>
      <c r="BA14741" s="94">
        <v>-356</v>
      </c>
    </row>
    <row r="14742" spans="1:53">
      <c r="A14742" s="85" t="s">
        <v>70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399</v>
      </c>
      <c r="G14742" s="89" t="s">
        <v>400</v>
      </c>
      <c r="H14742" s="94">
        <v>769</v>
      </c>
      <c r="I14742" s="94">
        <v>883</v>
      </c>
      <c r="J14742" s="94">
        <v>489</v>
      </c>
      <c r="K14742" s="94">
        <v>-394</v>
      </c>
      <c r="O14742" s="94">
        <v>883</v>
      </c>
      <c r="P14742" s="94">
        <v>489</v>
      </c>
      <c r="Q14742" s="94">
        <v>-394</v>
      </c>
      <c r="AS14742" s="94">
        <v>-597</v>
      </c>
      <c r="AT14742" s="94">
        <v>44</v>
      </c>
      <c r="AU14742" s="94">
        <v>3</v>
      </c>
      <c r="AV14742" s="94">
        <v>-30</v>
      </c>
      <c r="AW14742" s="94">
        <v>707</v>
      </c>
      <c r="AX14742" s="94">
        <v>-422</v>
      </c>
      <c r="AY14742" s="94">
        <v>199</v>
      </c>
      <c r="AZ14742" s="94">
        <v>48</v>
      </c>
      <c r="BA14742" s="94">
        <v>-346</v>
      </c>
    </row>
    <row r="14743" spans="1:53">
      <c r="A14743" s="85" t="s">
        <v>70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399</v>
      </c>
      <c r="G14743" s="89" t="s">
        <v>400</v>
      </c>
      <c r="H14743" s="94">
        <v>823</v>
      </c>
      <c r="I14743" s="94">
        <v>926</v>
      </c>
      <c r="J14743" s="94">
        <v>610</v>
      </c>
      <c r="K14743" s="94">
        <v>-316</v>
      </c>
      <c r="O14743" s="94">
        <v>926</v>
      </c>
      <c r="P14743" s="94">
        <v>610</v>
      </c>
      <c r="Q14743" s="94">
        <v>-316</v>
      </c>
      <c r="AS14743" s="94">
        <v>-614</v>
      </c>
      <c r="AT14743" s="94">
        <v>65</v>
      </c>
      <c r="AU14743" s="94">
        <v>1</v>
      </c>
      <c r="AV14743" s="94">
        <v>-30</v>
      </c>
      <c r="AW14743" s="94">
        <v>799</v>
      </c>
      <c r="AX14743" s="94">
        <v>-498</v>
      </c>
      <c r="AY14743" s="94">
        <v>330</v>
      </c>
      <c r="AZ14743" s="94">
        <v>54</v>
      </c>
      <c r="BA14743" s="94">
        <v>-423</v>
      </c>
    </row>
    <row r="14744" spans="1:53">
      <c r="A14744" s="85" t="s">
        <v>70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399</v>
      </c>
      <c r="G14744" s="89" t="s">
        <v>400</v>
      </c>
      <c r="H14744" s="94">
        <v>892</v>
      </c>
      <c r="I14744" s="94">
        <v>1005</v>
      </c>
      <c r="J14744" s="94">
        <v>793</v>
      </c>
      <c r="K14744" s="94">
        <v>-212</v>
      </c>
      <c r="O14744" s="94">
        <v>1005</v>
      </c>
      <c r="P14744" s="94">
        <v>793</v>
      </c>
      <c r="Q14744" s="94">
        <v>-212</v>
      </c>
      <c r="AS14744" s="94">
        <v>-551</v>
      </c>
      <c r="AT14744" s="94">
        <v>96</v>
      </c>
      <c r="AU14744" s="94">
        <v>3</v>
      </c>
      <c r="AV14744" s="94">
        <v>-29</v>
      </c>
      <c r="AW14744" s="94">
        <v>819</v>
      </c>
      <c r="AX14744" s="94">
        <v>-544</v>
      </c>
      <c r="AY14744" s="94">
        <v>381</v>
      </c>
      <c r="AZ14744" s="94">
        <v>107</v>
      </c>
      <c r="BA14744" s="94">
        <v>-494</v>
      </c>
    </row>
    <row r="14745" spans="1:53">
      <c r="A14745" s="85" t="s">
        <v>70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399</v>
      </c>
      <c r="G14745" s="89" t="s">
        <v>400</v>
      </c>
      <c r="H14745" s="94">
        <v>900</v>
      </c>
      <c r="I14745" s="94">
        <v>1015</v>
      </c>
      <c r="J14745" s="94">
        <v>1408</v>
      </c>
      <c r="K14745" s="94">
        <v>393</v>
      </c>
      <c r="O14745" s="94">
        <v>1015</v>
      </c>
      <c r="P14745" s="94">
        <v>1408</v>
      </c>
      <c r="Q14745" s="94">
        <v>393</v>
      </c>
      <c r="AS14745" s="94">
        <v>-775</v>
      </c>
      <c r="AT14745" s="94">
        <v>218</v>
      </c>
      <c r="AU14745" s="94">
        <v>1</v>
      </c>
      <c r="AV14745" s="94">
        <v>-44</v>
      </c>
      <c r="AW14745" s="94">
        <v>1358</v>
      </c>
      <c r="AX14745" s="94">
        <v>-372</v>
      </c>
      <c r="AY14745" s="94">
        <v>358</v>
      </c>
      <c r="AZ14745" s="94">
        <v>128</v>
      </c>
      <c r="BA14745" s="94">
        <v>-479</v>
      </c>
    </row>
    <row r="14746" spans="1:53">
      <c r="A14746" s="85" t="s">
        <v>70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399</v>
      </c>
      <c r="G14746" s="89" t="s">
        <v>400</v>
      </c>
      <c r="H14746" s="94">
        <v>875</v>
      </c>
      <c r="I14746" s="94">
        <v>945</v>
      </c>
      <c r="J14746" s="94">
        <v>791</v>
      </c>
      <c r="K14746" s="94">
        <v>-154</v>
      </c>
      <c r="O14746" s="94">
        <v>945</v>
      </c>
      <c r="P14746" s="94">
        <v>791</v>
      </c>
      <c r="Q14746" s="94">
        <v>-154</v>
      </c>
      <c r="AS14746" s="94">
        <v>-1088</v>
      </c>
      <c r="AT14746" s="94">
        <v>90</v>
      </c>
      <c r="AU14746" s="94">
        <v>3</v>
      </c>
      <c r="AV14746" s="94">
        <v>-47</v>
      </c>
      <c r="AW14746" s="94">
        <v>1260</v>
      </c>
      <c r="AX14746" s="94">
        <v>-331</v>
      </c>
      <c r="AY14746" s="94">
        <v>319</v>
      </c>
      <c r="AZ14746" s="94">
        <v>97</v>
      </c>
      <c r="BA14746" s="94">
        <v>-457</v>
      </c>
    </row>
    <row r="14747" spans="1:53">
      <c r="A14747" s="85" t="s">
        <v>70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399</v>
      </c>
      <c r="G14747" s="89" t="s">
        <v>400</v>
      </c>
      <c r="H14747" s="94">
        <v>846</v>
      </c>
      <c r="I14747" s="94">
        <v>1011</v>
      </c>
      <c r="J14747" s="94">
        <v>578</v>
      </c>
      <c r="K14747" s="94">
        <v>-433</v>
      </c>
      <c r="O14747" s="94">
        <v>1011</v>
      </c>
      <c r="P14747" s="94">
        <v>578</v>
      </c>
      <c r="Q14747" s="94">
        <v>-433</v>
      </c>
      <c r="AS14747" s="94">
        <v>-923</v>
      </c>
      <c r="AT14747" s="94">
        <v>-10</v>
      </c>
      <c r="AU14747" s="94">
        <v>1</v>
      </c>
      <c r="AV14747" s="94">
        <v>-51</v>
      </c>
      <c r="AW14747" s="94">
        <v>824</v>
      </c>
      <c r="AX14747" s="94">
        <v>-183</v>
      </c>
      <c r="AY14747" s="94">
        <v>230</v>
      </c>
      <c r="AZ14747" s="94">
        <v>96</v>
      </c>
      <c r="BA14747" s="94">
        <v>-417</v>
      </c>
    </row>
    <row r="14748" spans="1:53">
      <c r="A14748" s="85" t="s">
        <v>70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399</v>
      </c>
      <c r="G14748" s="89" t="s">
        <v>400</v>
      </c>
      <c r="H14748" s="94">
        <v>822</v>
      </c>
      <c r="I14748" s="94">
        <v>942</v>
      </c>
      <c r="J14748" s="94">
        <v>397</v>
      </c>
      <c r="K14748" s="94">
        <v>-545</v>
      </c>
      <c r="O14748" s="94">
        <v>942</v>
      </c>
      <c r="P14748" s="94">
        <v>397</v>
      </c>
      <c r="Q14748" s="94">
        <v>-545</v>
      </c>
      <c r="AS14748" s="94">
        <v>-981</v>
      </c>
      <c r="AT14748" s="94">
        <v>-50</v>
      </c>
      <c r="AU14748" s="94">
        <v>2</v>
      </c>
      <c r="AV14748" s="94">
        <v>-35</v>
      </c>
      <c r="AW14748" s="94">
        <v>722</v>
      </c>
      <c r="AX14748" s="94">
        <v>-222</v>
      </c>
      <c r="AY14748" s="94">
        <v>292</v>
      </c>
      <c r="AZ14748" s="94">
        <v>95</v>
      </c>
      <c r="BA14748" s="94">
        <v>-368</v>
      </c>
    </row>
    <row r="14749" spans="1:53">
      <c r="A14749" s="85" t="s">
        <v>70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399</v>
      </c>
      <c r="G14749" s="89" t="s">
        <v>400</v>
      </c>
      <c r="H14749" s="94">
        <v>811</v>
      </c>
      <c r="I14749" s="94">
        <v>895</v>
      </c>
      <c r="J14749" s="94">
        <v>364</v>
      </c>
      <c r="K14749" s="94">
        <v>-531</v>
      </c>
      <c r="O14749" s="94">
        <v>895</v>
      </c>
      <c r="P14749" s="94">
        <v>364</v>
      </c>
      <c r="Q14749" s="94">
        <v>-531</v>
      </c>
      <c r="AS14749" s="94">
        <v>-1032</v>
      </c>
      <c r="AT14749" s="94">
        <v>-53</v>
      </c>
      <c r="AU14749" s="94">
        <v>2</v>
      </c>
      <c r="AV14749" s="94">
        <v>-46</v>
      </c>
      <c r="AW14749" s="94">
        <v>806</v>
      </c>
      <c r="AX14749" s="94">
        <v>-233</v>
      </c>
      <c r="AY14749" s="94">
        <v>268</v>
      </c>
      <c r="AZ14749" s="94">
        <v>81</v>
      </c>
      <c r="BA14749" s="94">
        <v>-324</v>
      </c>
    </row>
    <row r="14750" spans="1:53">
      <c r="A14750" s="85" t="s">
        <v>70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399</v>
      </c>
      <c r="G14750" s="89" t="s">
        <v>400</v>
      </c>
      <c r="H14750" s="94">
        <v>801</v>
      </c>
      <c r="I14750" s="94">
        <v>880</v>
      </c>
      <c r="J14750" s="94">
        <v>325</v>
      </c>
      <c r="K14750" s="94">
        <v>-555</v>
      </c>
      <c r="O14750" s="94">
        <v>880</v>
      </c>
      <c r="P14750" s="94">
        <v>325</v>
      </c>
      <c r="Q14750" s="94">
        <v>-555</v>
      </c>
      <c r="AS14750" s="94">
        <v>-1060</v>
      </c>
      <c r="AT14750" s="94">
        <v>-61</v>
      </c>
      <c r="AU14750" s="94">
        <v>2</v>
      </c>
      <c r="AV14750" s="94">
        <v>-52</v>
      </c>
      <c r="AW14750" s="94">
        <v>774</v>
      </c>
      <c r="AX14750" s="94">
        <v>-196</v>
      </c>
      <c r="AY14750" s="94">
        <v>254</v>
      </c>
      <c r="AZ14750" s="94">
        <v>62</v>
      </c>
      <c r="BA14750" s="94">
        <v>-278</v>
      </c>
    </row>
    <row r="14751" spans="1:53">
      <c r="A14751" s="85" t="s">
        <v>70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399</v>
      </c>
      <c r="G14751" s="89" t="s">
        <v>400</v>
      </c>
      <c r="H14751" s="94">
        <v>808</v>
      </c>
      <c r="I14751" s="94">
        <v>883</v>
      </c>
      <c r="J14751" s="94">
        <v>338</v>
      </c>
      <c r="K14751" s="94">
        <v>-545</v>
      </c>
      <c r="O14751" s="94">
        <v>883</v>
      </c>
      <c r="P14751" s="94">
        <v>338</v>
      </c>
      <c r="Q14751" s="94">
        <v>-545</v>
      </c>
      <c r="AS14751" s="94">
        <v>-1075</v>
      </c>
      <c r="AT14751" s="94">
        <v>-64</v>
      </c>
      <c r="AU14751" s="94">
        <v>2</v>
      </c>
      <c r="AV14751" s="94">
        <v>-51</v>
      </c>
      <c r="AW14751" s="94">
        <v>700</v>
      </c>
      <c r="AX14751" s="94">
        <v>-119</v>
      </c>
      <c r="AY14751" s="94">
        <v>204</v>
      </c>
      <c r="AZ14751" s="94">
        <v>61</v>
      </c>
      <c r="BA14751" s="94">
        <v>-203</v>
      </c>
    </row>
    <row r="14752" spans="1:53">
      <c r="A14752" s="85" t="s">
        <v>70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399</v>
      </c>
      <c r="G14752" s="89" t="s">
        <v>400</v>
      </c>
      <c r="H14752" s="94">
        <v>807</v>
      </c>
      <c r="I14752" s="94">
        <v>869</v>
      </c>
      <c r="J14752" s="94">
        <v>341</v>
      </c>
      <c r="K14752" s="94">
        <v>-528</v>
      </c>
      <c r="O14752" s="94">
        <v>869</v>
      </c>
      <c r="P14752" s="94">
        <v>341</v>
      </c>
      <c r="Q14752" s="94">
        <v>-528</v>
      </c>
      <c r="AS14752" s="94">
        <v>-1078</v>
      </c>
      <c r="AT14752" s="94">
        <v>-49</v>
      </c>
      <c r="AU14752" s="94">
        <v>2</v>
      </c>
      <c r="AV14752" s="94">
        <v>-52</v>
      </c>
      <c r="AW14752" s="94">
        <v>761</v>
      </c>
      <c r="AX14752" s="94">
        <v>-156</v>
      </c>
      <c r="AY14752" s="94">
        <v>218</v>
      </c>
      <c r="AZ14752" s="94">
        <v>60</v>
      </c>
      <c r="BA14752" s="94">
        <v>-234</v>
      </c>
    </row>
    <row r="14753" spans="1:53">
      <c r="A14753" s="85" t="s">
        <v>70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399</v>
      </c>
      <c r="G14753" s="89" t="s">
        <v>400</v>
      </c>
      <c r="H14753" s="94">
        <v>818</v>
      </c>
      <c r="I14753" s="94">
        <v>887</v>
      </c>
      <c r="J14753" s="94">
        <v>404</v>
      </c>
      <c r="K14753" s="94">
        <v>-483</v>
      </c>
      <c r="O14753" s="94">
        <v>887</v>
      </c>
      <c r="P14753" s="94">
        <v>404</v>
      </c>
      <c r="Q14753" s="94">
        <v>-483</v>
      </c>
      <c r="AS14753" s="94">
        <v>-1042</v>
      </c>
      <c r="AT14753" s="94">
        <v>-32</v>
      </c>
      <c r="AU14753" s="94">
        <v>2</v>
      </c>
      <c r="AV14753" s="94">
        <v>-51</v>
      </c>
      <c r="AW14753" s="94">
        <v>751</v>
      </c>
      <c r="AX14753" s="94">
        <v>-157</v>
      </c>
      <c r="AY14753" s="94">
        <v>219</v>
      </c>
      <c r="AZ14753" s="94">
        <v>54</v>
      </c>
      <c r="BA14753" s="94">
        <v>-227</v>
      </c>
    </row>
    <row r="14754" spans="1:53">
      <c r="A14754" s="85" t="s">
        <v>70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399</v>
      </c>
      <c r="G14754" s="89" t="s">
        <v>400</v>
      </c>
      <c r="H14754" s="94">
        <v>841</v>
      </c>
      <c r="I14754" s="94">
        <v>889</v>
      </c>
      <c r="J14754" s="94">
        <v>651</v>
      </c>
      <c r="K14754" s="94">
        <v>-238</v>
      </c>
      <c r="O14754" s="94">
        <v>889</v>
      </c>
      <c r="P14754" s="94">
        <v>651</v>
      </c>
      <c r="Q14754" s="94">
        <v>-238</v>
      </c>
      <c r="AS14754" s="94">
        <v>-938</v>
      </c>
      <c r="AT14754" s="94">
        <v>20</v>
      </c>
      <c r="AU14754" s="94">
        <v>2</v>
      </c>
      <c r="AV14754" s="94">
        <v>-41</v>
      </c>
      <c r="AW14754" s="94">
        <v>770</v>
      </c>
      <c r="AX14754" s="94">
        <v>-127</v>
      </c>
      <c r="AY14754" s="94">
        <v>322</v>
      </c>
      <c r="AZ14754" s="94">
        <v>55</v>
      </c>
      <c r="BA14754" s="94">
        <v>-301</v>
      </c>
    </row>
    <row r="14755" spans="1:53">
      <c r="A14755" s="85" t="s">
        <v>70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399</v>
      </c>
      <c r="G14755" s="89" t="s">
        <v>400</v>
      </c>
      <c r="H14755" s="94">
        <v>749</v>
      </c>
      <c r="I14755" s="94">
        <v>856</v>
      </c>
      <c r="J14755" s="94">
        <v>754</v>
      </c>
      <c r="K14755" s="94">
        <v>-102</v>
      </c>
      <c r="O14755" s="94">
        <v>856</v>
      </c>
      <c r="P14755" s="94">
        <v>754</v>
      </c>
      <c r="Q14755" s="94">
        <v>-102</v>
      </c>
      <c r="AS14755" s="94">
        <v>-812</v>
      </c>
      <c r="AT14755" s="94">
        <v>57</v>
      </c>
      <c r="AU14755" s="94">
        <v>2</v>
      </c>
      <c r="AV14755" s="94">
        <v>-13</v>
      </c>
      <c r="AW14755" s="94">
        <v>720</v>
      </c>
      <c r="AX14755" s="94">
        <v>-203</v>
      </c>
      <c r="AY14755" s="94">
        <v>398</v>
      </c>
      <c r="AZ14755" s="94">
        <v>107</v>
      </c>
      <c r="BA14755" s="94">
        <v>-358</v>
      </c>
    </row>
    <row r="14756" spans="1:53">
      <c r="A14756" s="85" t="s">
        <v>70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399</v>
      </c>
      <c r="G14756" s="89" t="s">
        <v>400</v>
      </c>
      <c r="H14756" s="94">
        <v>768</v>
      </c>
      <c r="I14756" s="94">
        <v>996</v>
      </c>
      <c r="J14756" s="94">
        <v>1372</v>
      </c>
      <c r="K14756" s="94">
        <v>376</v>
      </c>
      <c r="O14756" s="94">
        <v>996</v>
      </c>
      <c r="P14756" s="94">
        <v>1372</v>
      </c>
      <c r="Q14756" s="94">
        <v>376</v>
      </c>
      <c r="AS14756" s="94">
        <v>-721</v>
      </c>
      <c r="AT14756" s="94">
        <v>176</v>
      </c>
      <c r="AU14756" s="94">
        <v>2</v>
      </c>
      <c r="AV14756" s="94">
        <v>3</v>
      </c>
      <c r="AW14756" s="94">
        <v>966</v>
      </c>
      <c r="AX14756" s="94">
        <v>-196</v>
      </c>
      <c r="AY14756" s="94">
        <v>429</v>
      </c>
      <c r="AZ14756" s="94">
        <v>131</v>
      </c>
      <c r="BA14756" s="94">
        <v>-414</v>
      </c>
    </row>
    <row r="14757" spans="1:53">
      <c r="A14757" s="85" t="s">
        <v>70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399</v>
      </c>
      <c r="G14757" s="89" t="s">
        <v>400</v>
      </c>
      <c r="H14757" s="94">
        <v>775</v>
      </c>
      <c r="I14757" s="94">
        <v>1039</v>
      </c>
      <c r="J14757" s="94">
        <v>1567</v>
      </c>
      <c r="K14757" s="94">
        <v>528</v>
      </c>
      <c r="O14757" s="94">
        <v>1039</v>
      </c>
      <c r="P14757" s="94">
        <v>1567</v>
      </c>
      <c r="Q14757" s="94">
        <v>528</v>
      </c>
      <c r="AS14757" s="94">
        <v>-881</v>
      </c>
      <c r="AT14757" s="94">
        <v>234</v>
      </c>
      <c r="AU14757" s="94">
        <v>1</v>
      </c>
      <c r="AV14757" s="94">
        <v>-11</v>
      </c>
      <c r="AW14757" s="94">
        <v>1179</v>
      </c>
      <c r="AX14757" s="94">
        <v>-201</v>
      </c>
      <c r="AY14757" s="94">
        <v>477</v>
      </c>
      <c r="AZ14757" s="94">
        <v>131</v>
      </c>
      <c r="BA14757" s="94">
        <v>-401</v>
      </c>
    </row>
    <row r="14758" spans="1:53">
      <c r="A14758" s="85" t="s">
        <v>70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399</v>
      </c>
      <c r="G14758" s="89" t="s">
        <v>400</v>
      </c>
      <c r="H14758" s="94">
        <v>758</v>
      </c>
      <c r="I14758" s="94">
        <v>1029</v>
      </c>
      <c r="J14758" s="94">
        <v>1460</v>
      </c>
      <c r="K14758" s="94">
        <v>431</v>
      </c>
      <c r="O14758" s="94">
        <v>1029</v>
      </c>
      <c r="P14758" s="94">
        <v>1460</v>
      </c>
      <c r="Q14758" s="94">
        <v>431</v>
      </c>
      <c r="AS14758" s="94">
        <v>-874</v>
      </c>
      <c r="AT14758" s="94">
        <v>215</v>
      </c>
      <c r="AU14758" s="94">
        <v>3</v>
      </c>
      <c r="AV14758" s="94">
        <v>-10</v>
      </c>
      <c r="AW14758" s="94">
        <v>1137</v>
      </c>
      <c r="AX14758" s="94">
        <v>-240</v>
      </c>
      <c r="AY14758" s="94">
        <v>451</v>
      </c>
      <c r="AZ14758" s="94">
        <v>126</v>
      </c>
      <c r="BA14758" s="94">
        <v>-377</v>
      </c>
    </row>
    <row r="14759" spans="1:53">
      <c r="A14759" s="85" t="s">
        <v>70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399</v>
      </c>
      <c r="G14759" s="89" t="s">
        <v>400</v>
      </c>
      <c r="H14759" s="94">
        <v>724</v>
      </c>
      <c r="I14759" s="94">
        <v>1013</v>
      </c>
      <c r="J14759" s="94">
        <v>1379</v>
      </c>
      <c r="K14759" s="94">
        <v>366</v>
      </c>
      <c r="O14759" s="94">
        <v>1013</v>
      </c>
      <c r="P14759" s="94">
        <v>1379</v>
      </c>
      <c r="Q14759" s="94">
        <v>366</v>
      </c>
      <c r="AS14759" s="94">
        <v>-742</v>
      </c>
      <c r="AT14759" s="94">
        <v>213</v>
      </c>
      <c r="AU14759" s="94">
        <v>1</v>
      </c>
      <c r="AV14759" s="94">
        <v>12</v>
      </c>
      <c r="AW14759" s="94">
        <v>1014</v>
      </c>
      <c r="AX14759" s="94">
        <v>-276</v>
      </c>
      <c r="AY14759" s="94">
        <v>439</v>
      </c>
      <c r="AZ14759" s="94">
        <v>108</v>
      </c>
      <c r="BA14759" s="94">
        <v>-403</v>
      </c>
    </row>
    <row r="14760" spans="1:53">
      <c r="A14760" s="85" t="s">
        <v>70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399</v>
      </c>
      <c r="G14760" s="89" t="s">
        <v>400</v>
      </c>
      <c r="H14760" s="94">
        <v>676</v>
      </c>
      <c r="I14760" s="94">
        <v>984</v>
      </c>
      <c r="J14760" s="94">
        <v>1207</v>
      </c>
      <c r="K14760" s="94">
        <v>223</v>
      </c>
      <c r="O14760" s="94">
        <v>984</v>
      </c>
      <c r="P14760" s="94">
        <v>1207</v>
      </c>
      <c r="Q14760" s="94">
        <v>223</v>
      </c>
      <c r="AS14760" s="94">
        <v>-739</v>
      </c>
      <c r="AT14760" s="94">
        <v>184</v>
      </c>
      <c r="AU14760" s="94">
        <v>2</v>
      </c>
      <c r="AV14760" s="94">
        <v>10</v>
      </c>
      <c r="AW14760" s="94">
        <v>989</v>
      </c>
      <c r="AX14760" s="94">
        <v>-305</v>
      </c>
      <c r="AY14760" s="94">
        <v>364</v>
      </c>
      <c r="AZ14760" s="94">
        <v>98</v>
      </c>
      <c r="BA14760" s="94">
        <v>-380</v>
      </c>
    </row>
    <row r="14761" spans="1:53">
      <c r="A14761" s="85" t="s">
        <v>70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399</v>
      </c>
      <c r="G14761" s="89" t="s">
        <v>400</v>
      </c>
      <c r="H14761" s="94">
        <v>772</v>
      </c>
      <c r="I14761" s="94">
        <v>897</v>
      </c>
      <c r="J14761" s="94">
        <v>910</v>
      </c>
      <c r="K14761" s="94">
        <v>13</v>
      </c>
      <c r="O14761" s="94">
        <v>897</v>
      </c>
      <c r="P14761" s="94">
        <v>910</v>
      </c>
      <c r="Q14761" s="94">
        <v>13</v>
      </c>
      <c r="AS14761" s="94">
        <v>-566</v>
      </c>
      <c r="AT14761" s="94">
        <v>130</v>
      </c>
      <c r="AU14761" s="94">
        <v>2</v>
      </c>
      <c r="AV14761" s="94">
        <v>-6</v>
      </c>
      <c r="AW14761" s="94">
        <v>780</v>
      </c>
      <c r="AX14761" s="94">
        <v>-343</v>
      </c>
      <c r="AY14761" s="94">
        <v>260</v>
      </c>
      <c r="AZ14761" s="94">
        <v>110</v>
      </c>
      <c r="BA14761" s="94">
        <v>-354</v>
      </c>
    </row>
    <row r="14762" spans="1:53">
      <c r="A14762" s="85" t="s">
        <v>70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399</v>
      </c>
      <c r="G14762" s="89" t="s">
        <v>400</v>
      </c>
      <c r="H14762" s="94">
        <v>756</v>
      </c>
      <c r="I14762" s="94">
        <v>822</v>
      </c>
      <c r="J14762" s="94">
        <v>575</v>
      </c>
      <c r="K14762" s="94">
        <v>-247</v>
      </c>
      <c r="O14762" s="94">
        <v>822</v>
      </c>
      <c r="P14762" s="94">
        <v>575</v>
      </c>
      <c r="Q14762" s="94">
        <v>-247</v>
      </c>
      <c r="AS14762" s="94">
        <v>-518</v>
      </c>
      <c r="AT14762" s="94">
        <v>85</v>
      </c>
      <c r="AU14762" s="94">
        <v>2</v>
      </c>
      <c r="AV14762" s="94">
        <v>-15</v>
      </c>
      <c r="AW14762" s="94">
        <v>671</v>
      </c>
      <c r="AX14762" s="94">
        <v>-441</v>
      </c>
      <c r="AY14762" s="94">
        <v>228</v>
      </c>
      <c r="AZ14762" s="94">
        <v>95</v>
      </c>
      <c r="BA14762" s="94">
        <v>-354</v>
      </c>
    </row>
    <row r="14763" spans="1:53">
      <c r="A14763" s="85" t="s">
        <v>70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399</v>
      </c>
      <c r="G14763" s="89" t="s">
        <v>400</v>
      </c>
      <c r="H14763" s="94">
        <v>737</v>
      </c>
      <c r="I14763" s="94">
        <v>802</v>
      </c>
      <c r="J14763" s="94">
        <v>543</v>
      </c>
      <c r="K14763" s="94">
        <v>-259</v>
      </c>
      <c r="O14763" s="94">
        <v>802</v>
      </c>
      <c r="P14763" s="94">
        <v>543</v>
      </c>
      <c r="Q14763" s="94">
        <v>-259</v>
      </c>
      <c r="AS14763" s="94">
        <v>-536</v>
      </c>
      <c r="AT14763" s="94">
        <v>80</v>
      </c>
      <c r="AU14763" s="94">
        <v>1</v>
      </c>
      <c r="AV14763" s="94">
        <v>-31</v>
      </c>
      <c r="AW14763" s="94">
        <v>651</v>
      </c>
      <c r="AX14763" s="94">
        <v>-413</v>
      </c>
      <c r="AY14763" s="94">
        <v>216</v>
      </c>
      <c r="AZ14763" s="94">
        <v>82</v>
      </c>
      <c r="BA14763" s="94">
        <v>-309</v>
      </c>
    </row>
    <row r="14764" spans="1:53">
      <c r="A14764" s="85" t="s">
        <v>70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399</v>
      </c>
      <c r="G14764" s="89" t="s">
        <v>400</v>
      </c>
      <c r="H14764" s="94">
        <v>735</v>
      </c>
      <c r="I14764" s="94">
        <v>809</v>
      </c>
      <c r="J14764" s="94">
        <v>610</v>
      </c>
      <c r="K14764" s="94">
        <v>-199</v>
      </c>
      <c r="O14764" s="94">
        <v>809</v>
      </c>
      <c r="P14764" s="94">
        <v>610</v>
      </c>
      <c r="Q14764" s="94">
        <v>-199</v>
      </c>
      <c r="AS14764" s="94">
        <v>-495</v>
      </c>
      <c r="AT14764" s="94">
        <v>76</v>
      </c>
      <c r="AU14764" s="94">
        <v>2</v>
      </c>
      <c r="AV14764" s="94">
        <v>-27</v>
      </c>
      <c r="AW14764" s="94">
        <v>682</v>
      </c>
      <c r="AX14764" s="94">
        <v>-404</v>
      </c>
      <c r="AY14764" s="94">
        <v>213</v>
      </c>
      <c r="AZ14764" s="94">
        <v>68</v>
      </c>
      <c r="BA14764" s="94">
        <v>-314</v>
      </c>
    </row>
    <row r="14765" spans="1:53">
      <c r="A14765" s="85" t="s">
        <v>70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399</v>
      </c>
      <c r="G14765" s="89" t="s">
        <v>400</v>
      </c>
      <c r="H14765" s="94">
        <v>739</v>
      </c>
      <c r="I14765" s="94">
        <v>819</v>
      </c>
      <c r="J14765" s="94">
        <v>541</v>
      </c>
      <c r="K14765" s="94">
        <v>-278</v>
      </c>
      <c r="O14765" s="94">
        <v>819</v>
      </c>
      <c r="P14765" s="94">
        <v>541</v>
      </c>
      <c r="Q14765" s="94">
        <v>-278</v>
      </c>
      <c r="AS14765" s="94">
        <v>-535</v>
      </c>
      <c r="AT14765" s="94">
        <v>66</v>
      </c>
      <c r="AU14765" s="94">
        <v>3</v>
      </c>
      <c r="AV14765" s="94">
        <v>-25</v>
      </c>
      <c r="AW14765" s="94">
        <v>665</v>
      </c>
      <c r="AX14765" s="94">
        <v>-411</v>
      </c>
      <c r="AY14765" s="94">
        <v>199</v>
      </c>
      <c r="AZ14765" s="94">
        <v>71</v>
      </c>
      <c r="BA14765" s="94">
        <v>-311</v>
      </c>
    </row>
    <row r="14766" spans="1:53">
      <c r="A14766" s="85" t="s">
        <v>70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399</v>
      </c>
      <c r="G14766" s="89" t="s">
        <v>400</v>
      </c>
      <c r="H14766" s="94">
        <v>751</v>
      </c>
      <c r="I14766" s="94">
        <v>854</v>
      </c>
      <c r="J14766" s="94">
        <v>536</v>
      </c>
      <c r="K14766" s="94">
        <v>-318</v>
      </c>
      <c r="O14766" s="94">
        <v>854</v>
      </c>
      <c r="P14766" s="94">
        <v>536</v>
      </c>
      <c r="Q14766" s="94">
        <v>-318</v>
      </c>
      <c r="AS14766" s="94">
        <v>-523</v>
      </c>
      <c r="AT14766" s="94">
        <v>52</v>
      </c>
      <c r="AU14766" s="94">
        <v>1</v>
      </c>
      <c r="AV14766" s="94">
        <v>-24</v>
      </c>
      <c r="AW14766" s="94">
        <v>606</v>
      </c>
      <c r="AX14766" s="94">
        <v>-424</v>
      </c>
      <c r="AY14766" s="94">
        <v>213</v>
      </c>
      <c r="AZ14766" s="94">
        <v>88</v>
      </c>
      <c r="BA14766" s="94">
        <v>-307</v>
      </c>
    </row>
    <row r="14767" spans="1:53">
      <c r="A14767" s="85" t="s">
        <v>70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399</v>
      </c>
      <c r="G14767" s="89" t="s">
        <v>400</v>
      </c>
      <c r="H14767" s="94">
        <v>797</v>
      </c>
      <c r="I14767" s="94">
        <v>911</v>
      </c>
      <c r="J14767" s="94">
        <v>672</v>
      </c>
      <c r="K14767" s="94">
        <v>-239</v>
      </c>
      <c r="O14767" s="94">
        <v>911</v>
      </c>
      <c r="P14767" s="94">
        <v>672</v>
      </c>
      <c r="Q14767" s="94">
        <v>-239</v>
      </c>
      <c r="AS14767" s="94">
        <v>-612</v>
      </c>
      <c r="AT14767" s="94">
        <v>74</v>
      </c>
      <c r="AU14767" s="94">
        <v>2</v>
      </c>
      <c r="AV14767" s="94">
        <v>-29</v>
      </c>
      <c r="AW14767" s="94">
        <v>607</v>
      </c>
      <c r="AX14767" s="94">
        <v>-382</v>
      </c>
      <c r="AY14767" s="94">
        <v>343</v>
      </c>
      <c r="AZ14767" s="94">
        <v>94</v>
      </c>
      <c r="BA14767" s="94">
        <v>-336</v>
      </c>
    </row>
    <row r="14768" spans="1:53">
      <c r="A14768" s="85" t="s">
        <v>70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399</v>
      </c>
      <c r="G14768" s="89" t="s">
        <v>400</v>
      </c>
      <c r="H14768" s="94">
        <v>852</v>
      </c>
      <c r="I14768" s="94">
        <v>975</v>
      </c>
      <c r="J14768" s="94">
        <v>1054</v>
      </c>
      <c r="K14768" s="94">
        <v>79</v>
      </c>
      <c r="O14768" s="94">
        <v>975</v>
      </c>
      <c r="P14768" s="94">
        <v>1054</v>
      </c>
      <c r="Q14768" s="94">
        <v>79</v>
      </c>
      <c r="AS14768" s="94">
        <v>-584</v>
      </c>
      <c r="AT14768" s="94">
        <v>150</v>
      </c>
      <c r="AU14768" s="94">
        <v>2</v>
      </c>
      <c r="AV14768" s="94">
        <v>-26</v>
      </c>
      <c r="AW14768" s="94">
        <v>681</v>
      </c>
      <c r="AX14768" s="94">
        <v>-238</v>
      </c>
      <c r="AY14768" s="94">
        <v>384</v>
      </c>
      <c r="AZ14768" s="94">
        <v>110</v>
      </c>
      <c r="BA14768" s="94">
        <v>-400</v>
      </c>
    </row>
    <row r="14769" spans="1:53">
      <c r="A14769" s="85" t="s">
        <v>70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399</v>
      </c>
      <c r="G14769" s="89" t="s">
        <v>400</v>
      </c>
      <c r="H14769" s="94">
        <v>878</v>
      </c>
      <c r="I14769" s="94">
        <v>1072</v>
      </c>
      <c r="J14769" s="94">
        <v>1536</v>
      </c>
      <c r="K14769" s="94">
        <v>464</v>
      </c>
      <c r="O14769" s="94">
        <v>1072</v>
      </c>
      <c r="P14769" s="94">
        <v>1536</v>
      </c>
      <c r="Q14769" s="94">
        <v>464</v>
      </c>
      <c r="AS14769" s="94">
        <v>-617</v>
      </c>
      <c r="AT14769" s="94">
        <v>249</v>
      </c>
      <c r="AU14769" s="94">
        <v>2</v>
      </c>
      <c r="AV14769" s="94">
        <v>-30</v>
      </c>
      <c r="AW14769" s="94">
        <v>734</v>
      </c>
      <c r="AX14769" s="94">
        <v>1</v>
      </c>
      <c r="AY14769" s="94">
        <v>349</v>
      </c>
      <c r="AZ14769" s="94">
        <v>135</v>
      </c>
      <c r="BA14769" s="94">
        <v>-359</v>
      </c>
    </row>
    <row r="14770" spans="1:53">
      <c r="A14770" s="85" t="s">
        <v>70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399</v>
      </c>
      <c r="G14770" s="89" t="s">
        <v>400</v>
      </c>
      <c r="H14770" s="94">
        <v>846</v>
      </c>
      <c r="I14770" s="94">
        <v>953</v>
      </c>
      <c r="J14770" s="94">
        <v>1084</v>
      </c>
      <c r="K14770" s="94">
        <v>131</v>
      </c>
      <c r="O14770" s="94">
        <v>953</v>
      </c>
      <c r="P14770" s="94">
        <v>1084</v>
      </c>
      <c r="Q14770" s="94">
        <v>131</v>
      </c>
      <c r="AS14770" s="94">
        <v>-841</v>
      </c>
      <c r="AT14770" s="94">
        <v>198</v>
      </c>
      <c r="AU14770" s="94">
        <v>1</v>
      </c>
      <c r="AV14770" s="94">
        <v>-39</v>
      </c>
      <c r="AW14770" s="94">
        <v>766</v>
      </c>
      <c r="AX14770" s="94">
        <v>-53</v>
      </c>
      <c r="AY14770" s="94">
        <v>334</v>
      </c>
      <c r="AZ14770" s="94">
        <v>108</v>
      </c>
      <c r="BA14770" s="94">
        <v>-343</v>
      </c>
    </row>
    <row r="14771" spans="1:53">
      <c r="A14771" s="85" t="s">
        <v>70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399</v>
      </c>
      <c r="G14771" s="89" t="s">
        <v>400</v>
      </c>
      <c r="H14771" s="94">
        <v>769</v>
      </c>
      <c r="I14771" s="94">
        <v>955</v>
      </c>
      <c r="J14771" s="94">
        <v>684</v>
      </c>
      <c r="K14771" s="94">
        <v>-271</v>
      </c>
      <c r="O14771" s="94">
        <v>955</v>
      </c>
      <c r="P14771" s="94">
        <v>684</v>
      </c>
      <c r="Q14771" s="94">
        <v>-271</v>
      </c>
      <c r="AS14771" s="94">
        <v>-989</v>
      </c>
      <c r="AT14771" s="94">
        <v>95</v>
      </c>
      <c r="AU14771" s="94">
        <v>3</v>
      </c>
      <c r="AV14771" s="94">
        <v>-48</v>
      </c>
      <c r="AW14771" s="94">
        <v>633</v>
      </c>
      <c r="AX14771" s="94">
        <v>-105</v>
      </c>
      <c r="AY14771" s="94">
        <v>358</v>
      </c>
      <c r="AZ14771" s="94">
        <v>115</v>
      </c>
      <c r="BA14771" s="94">
        <v>-333</v>
      </c>
    </row>
    <row r="14772" spans="1:53">
      <c r="A14772" s="85" t="s">
        <v>70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399</v>
      </c>
      <c r="G14772" s="89" t="s">
        <v>400</v>
      </c>
      <c r="H14772" s="94">
        <v>739</v>
      </c>
      <c r="I14772" s="94">
        <v>1011</v>
      </c>
      <c r="J14772" s="94">
        <v>604</v>
      </c>
      <c r="K14772" s="94">
        <v>-407</v>
      </c>
      <c r="O14772" s="94">
        <v>1011</v>
      </c>
      <c r="P14772" s="94">
        <v>604</v>
      </c>
      <c r="Q14772" s="94">
        <v>-407</v>
      </c>
      <c r="AS14772" s="94">
        <v>-958</v>
      </c>
      <c r="AT14772" s="94">
        <v>61</v>
      </c>
      <c r="AU14772" s="94">
        <v>1</v>
      </c>
      <c r="AV14772" s="94">
        <v>-47</v>
      </c>
      <c r="AW14772" s="94">
        <v>601</v>
      </c>
      <c r="AX14772" s="94">
        <v>-147</v>
      </c>
      <c r="AY14772" s="94">
        <v>306</v>
      </c>
      <c r="AZ14772" s="94">
        <v>91</v>
      </c>
      <c r="BA14772" s="94">
        <v>-315</v>
      </c>
    </row>
    <row r="14773" spans="1:53">
      <c r="A14773" s="85" t="s">
        <v>70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399</v>
      </c>
      <c r="G14773" s="89" t="s">
        <v>400</v>
      </c>
      <c r="H14773" s="94">
        <v>739</v>
      </c>
      <c r="I14773" s="94">
        <v>992</v>
      </c>
      <c r="J14773" s="94">
        <v>448</v>
      </c>
      <c r="K14773" s="94">
        <v>-544</v>
      </c>
      <c r="O14773" s="94">
        <v>992</v>
      </c>
      <c r="P14773" s="94">
        <v>448</v>
      </c>
      <c r="Q14773" s="94">
        <v>-544</v>
      </c>
      <c r="AS14773" s="94">
        <v>-1011</v>
      </c>
      <c r="AT14773" s="94">
        <v>30</v>
      </c>
      <c r="AU14773" s="94">
        <v>3</v>
      </c>
      <c r="AV14773" s="94">
        <v>-45</v>
      </c>
      <c r="AW14773" s="94">
        <v>588</v>
      </c>
      <c r="AX14773" s="94">
        <v>-157</v>
      </c>
      <c r="AY14773" s="94">
        <v>237</v>
      </c>
      <c r="AZ14773" s="94">
        <v>88</v>
      </c>
      <c r="BA14773" s="94">
        <v>-277</v>
      </c>
    </row>
    <row r="14774" spans="1:53">
      <c r="A14774" s="85" t="s">
        <v>70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399</v>
      </c>
      <c r="G14774" s="89" t="s">
        <v>400</v>
      </c>
      <c r="H14774" s="94">
        <v>713</v>
      </c>
      <c r="I14774" s="94">
        <v>986</v>
      </c>
      <c r="J14774" s="94">
        <v>517</v>
      </c>
      <c r="K14774" s="94">
        <v>-469</v>
      </c>
      <c r="O14774" s="94">
        <v>986</v>
      </c>
      <c r="P14774" s="94">
        <v>517</v>
      </c>
      <c r="Q14774" s="94">
        <v>-469</v>
      </c>
      <c r="AS14774" s="94">
        <v>-1003</v>
      </c>
      <c r="AT14774" s="94">
        <v>40</v>
      </c>
      <c r="AU14774" s="94">
        <v>1</v>
      </c>
      <c r="AV14774" s="94">
        <v>-44</v>
      </c>
      <c r="AW14774" s="94">
        <v>628</v>
      </c>
      <c r="AX14774" s="94">
        <v>-159</v>
      </c>
      <c r="AY14774" s="94">
        <v>249</v>
      </c>
      <c r="AZ14774" s="94">
        <v>82</v>
      </c>
      <c r="BA14774" s="94">
        <v>-263</v>
      </c>
    </row>
    <row r="14775" spans="1:53">
      <c r="A14775" s="85" t="s">
        <v>70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399</v>
      </c>
      <c r="G14775" s="89" t="s">
        <v>400</v>
      </c>
      <c r="H14775" s="94">
        <v>709</v>
      </c>
      <c r="I14775" s="94">
        <v>974</v>
      </c>
      <c r="J14775" s="94">
        <v>481</v>
      </c>
      <c r="K14775" s="94">
        <v>-493</v>
      </c>
      <c r="O14775" s="94">
        <v>974</v>
      </c>
      <c r="P14775" s="94">
        <v>481</v>
      </c>
      <c r="Q14775" s="94">
        <v>-493</v>
      </c>
      <c r="AS14775" s="94">
        <v>-1060</v>
      </c>
      <c r="AT14775" s="94">
        <v>32</v>
      </c>
      <c r="AU14775" s="94">
        <v>3</v>
      </c>
      <c r="AV14775" s="94">
        <v>-45</v>
      </c>
      <c r="AW14775" s="94">
        <v>638</v>
      </c>
      <c r="AX14775" s="94">
        <v>-141</v>
      </c>
      <c r="AY14775" s="94">
        <v>222</v>
      </c>
      <c r="AZ14775" s="94">
        <v>82</v>
      </c>
      <c r="BA14775" s="94">
        <v>-224</v>
      </c>
    </row>
    <row r="14776" spans="1:53">
      <c r="A14776" s="85" t="s">
        <v>70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399</v>
      </c>
      <c r="G14776" s="89" t="s">
        <v>400</v>
      </c>
      <c r="H14776" s="94">
        <v>707</v>
      </c>
      <c r="I14776" s="94">
        <v>969</v>
      </c>
      <c r="J14776" s="94">
        <v>446</v>
      </c>
      <c r="K14776" s="94">
        <v>-523</v>
      </c>
      <c r="O14776" s="94">
        <v>969</v>
      </c>
      <c r="P14776" s="94">
        <v>446</v>
      </c>
      <c r="Q14776" s="94">
        <v>-523</v>
      </c>
      <c r="AS14776" s="94">
        <v>-1114</v>
      </c>
      <c r="AT14776" s="94">
        <v>45</v>
      </c>
      <c r="AU14776" s="94">
        <v>1</v>
      </c>
      <c r="AV14776" s="94">
        <v>-50</v>
      </c>
      <c r="AW14776" s="94">
        <v>641</v>
      </c>
      <c r="AX14776" s="94">
        <v>-154</v>
      </c>
      <c r="AY14776" s="94">
        <v>266</v>
      </c>
      <c r="AZ14776" s="94">
        <v>79</v>
      </c>
      <c r="BA14776" s="94">
        <v>-237</v>
      </c>
    </row>
    <row r="14777" spans="1:53">
      <c r="A14777" s="85" t="s">
        <v>70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399</v>
      </c>
      <c r="G14777" s="89" t="s">
        <v>400</v>
      </c>
      <c r="H14777" s="94">
        <v>711</v>
      </c>
      <c r="I14777" s="94">
        <v>991</v>
      </c>
      <c r="J14777" s="94">
        <v>558</v>
      </c>
      <c r="K14777" s="94">
        <v>-433</v>
      </c>
      <c r="O14777" s="94">
        <v>991</v>
      </c>
      <c r="P14777" s="94">
        <v>558</v>
      </c>
      <c r="Q14777" s="94">
        <v>-433</v>
      </c>
      <c r="AS14777" s="94">
        <v>-1053</v>
      </c>
      <c r="AT14777" s="94">
        <v>45</v>
      </c>
      <c r="AU14777" s="94">
        <v>3</v>
      </c>
      <c r="AV14777" s="94">
        <v>-51</v>
      </c>
      <c r="AW14777" s="94">
        <v>606</v>
      </c>
      <c r="AX14777" s="94">
        <v>-95</v>
      </c>
      <c r="AY14777" s="94">
        <v>310</v>
      </c>
      <c r="AZ14777" s="94">
        <v>82</v>
      </c>
      <c r="BA14777" s="94">
        <v>-280</v>
      </c>
    </row>
    <row r="14778" spans="1:53">
      <c r="A14778" s="85" t="s">
        <v>70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399</v>
      </c>
      <c r="G14778" s="89" t="s">
        <v>400</v>
      </c>
      <c r="H14778" s="94">
        <v>746</v>
      </c>
      <c r="I14778" s="94">
        <v>934</v>
      </c>
      <c r="J14778" s="94">
        <v>729</v>
      </c>
      <c r="K14778" s="94">
        <v>-205</v>
      </c>
      <c r="O14778" s="94">
        <v>934</v>
      </c>
      <c r="P14778" s="94">
        <v>729</v>
      </c>
      <c r="Q14778" s="94">
        <v>-205</v>
      </c>
      <c r="AS14778" s="94">
        <v>-882</v>
      </c>
      <c r="AT14778" s="94">
        <v>95</v>
      </c>
      <c r="AU14778" s="94">
        <v>2</v>
      </c>
      <c r="AV14778" s="94">
        <v>-29</v>
      </c>
      <c r="AW14778" s="94">
        <v>701</v>
      </c>
      <c r="AX14778" s="94">
        <v>-118</v>
      </c>
      <c r="AY14778" s="94">
        <v>356</v>
      </c>
      <c r="AZ14778" s="94">
        <v>76</v>
      </c>
      <c r="BA14778" s="94">
        <v>-406</v>
      </c>
    </row>
    <row r="14779" spans="1:53">
      <c r="A14779" s="85" t="s">
        <v>70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399</v>
      </c>
      <c r="G14779" s="89" t="s">
        <v>400</v>
      </c>
      <c r="H14779" s="94">
        <v>699</v>
      </c>
      <c r="I14779" s="94">
        <v>882</v>
      </c>
      <c r="J14779" s="94">
        <v>1050</v>
      </c>
      <c r="K14779" s="94">
        <v>168</v>
      </c>
      <c r="O14779" s="94">
        <v>882</v>
      </c>
      <c r="P14779" s="94">
        <v>1050</v>
      </c>
      <c r="Q14779" s="94">
        <v>168</v>
      </c>
      <c r="AS14779" s="94">
        <v>-713</v>
      </c>
      <c r="AT14779" s="94">
        <v>160</v>
      </c>
      <c r="AU14779" s="94">
        <v>1</v>
      </c>
      <c r="AV14779" s="94">
        <v>-5</v>
      </c>
      <c r="AW14779" s="94">
        <v>769</v>
      </c>
      <c r="AX14779" s="94">
        <v>-113</v>
      </c>
      <c r="AY14779" s="94">
        <v>454</v>
      </c>
      <c r="AZ14779" s="94">
        <v>73</v>
      </c>
      <c r="BA14779" s="94">
        <v>-458</v>
      </c>
    </row>
    <row r="14780" spans="1:53">
      <c r="A14780" s="85" t="s">
        <v>70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399</v>
      </c>
      <c r="G14780" s="89" t="s">
        <v>400</v>
      </c>
      <c r="H14780" s="94">
        <v>764</v>
      </c>
      <c r="I14780" s="94">
        <v>1011</v>
      </c>
      <c r="J14780" s="94">
        <v>1447</v>
      </c>
      <c r="K14780" s="94">
        <v>436</v>
      </c>
      <c r="O14780" s="94">
        <v>1011</v>
      </c>
      <c r="P14780" s="94">
        <v>1447</v>
      </c>
      <c r="Q14780" s="94">
        <v>436</v>
      </c>
      <c r="AS14780" s="94">
        <v>-565</v>
      </c>
      <c r="AT14780" s="94">
        <v>214</v>
      </c>
      <c r="AU14780" s="94">
        <v>2</v>
      </c>
      <c r="AV14780" s="94">
        <v>16</v>
      </c>
      <c r="AW14780" s="94">
        <v>805</v>
      </c>
      <c r="AX14780" s="94">
        <v>-140</v>
      </c>
      <c r="AY14780" s="94">
        <v>518</v>
      </c>
      <c r="AZ14780" s="94">
        <v>92</v>
      </c>
      <c r="BA14780" s="94">
        <v>-506</v>
      </c>
    </row>
    <row r="14781" spans="1:53">
      <c r="A14781" s="85" t="s">
        <v>70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399</v>
      </c>
      <c r="G14781" s="89" t="s">
        <v>400</v>
      </c>
      <c r="H14781" s="94">
        <v>786</v>
      </c>
      <c r="I14781" s="94">
        <v>1044</v>
      </c>
      <c r="J14781" s="94">
        <v>1640</v>
      </c>
      <c r="K14781" s="94">
        <v>596</v>
      </c>
      <c r="O14781" s="94">
        <v>1044</v>
      </c>
      <c r="P14781" s="94">
        <v>1640</v>
      </c>
      <c r="Q14781" s="94">
        <v>596</v>
      </c>
      <c r="AS14781" s="94">
        <v>-645</v>
      </c>
      <c r="AT14781" s="94">
        <v>256</v>
      </c>
      <c r="AU14781" s="94">
        <v>2</v>
      </c>
      <c r="AV14781" s="94">
        <v>4</v>
      </c>
      <c r="AW14781" s="94">
        <v>920</v>
      </c>
      <c r="AX14781" s="94">
        <v>-77</v>
      </c>
      <c r="AY14781" s="94">
        <v>510</v>
      </c>
      <c r="AZ14781" s="94">
        <v>124</v>
      </c>
      <c r="BA14781" s="94">
        <v>-498</v>
      </c>
    </row>
    <row r="14782" spans="1:53">
      <c r="A14782" s="85" t="s">
        <v>70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399</v>
      </c>
      <c r="G14782" s="89" t="s">
        <v>400</v>
      </c>
      <c r="H14782" s="94">
        <v>778</v>
      </c>
      <c r="I14782" s="94">
        <v>1025</v>
      </c>
      <c r="J14782" s="94">
        <v>1564</v>
      </c>
      <c r="K14782" s="94">
        <v>539</v>
      </c>
      <c r="O14782" s="94">
        <v>1025</v>
      </c>
      <c r="P14782" s="94">
        <v>1564</v>
      </c>
      <c r="Q14782" s="94">
        <v>539</v>
      </c>
      <c r="AS14782" s="94">
        <v>-629</v>
      </c>
      <c r="AT14782" s="94">
        <v>224</v>
      </c>
      <c r="AU14782" s="94">
        <v>2</v>
      </c>
      <c r="AV14782" s="94">
        <v>21</v>
      </c>
      <c r="AW14782" s="94">
        <v>893</v>
      </c>
      <c r="AX14782" s="94">
        <v>-111</v>
      </c>
      <c r="AY14782" s="94">
        <v>481</v>
      </c>
      <c r="AZ14782" s="94">
        <v>119</v>
      </c>
      <c r="BA14782" s="94">
        <v>-461</v>
      </c>
    </row>
    <row r="14783" spans="1:53">
      <c r="A14783" s="85" t="s">
        <v>70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399</v>
      </c>
      <c r="G14783" s="89" t="s">
        <v>400</v>
      </c>
      <c r="H14783" s="94">
        <v>753</v>
      </c>
      <c r="I14783" s="94">
        <v>991</v>
      </c>
      <c r="J14783" s="94">
        <v>1514</v>
      </c>
      <c r="K14783" s="94">
        <v>523</v>
      </c>
      <c r="O14783" s="94">
        <v>991</v>
      </c>
      <c r="P14783" s="94">
        <v>1514</v>
      </c>
      <c r="Q14783" s="94">
        <v>523</v>
      </c>
      <c r="AS14783" s="94">
        <v>-512</v>
      </c>
      <c r="AT14783" s="94">
        <v>220</v>
      </c>
      <c r="AU14783" s="94">
        <v>1</v>
      </c>
      <c r="AV14783" s="94">
        <v>26</v>
      </c>
      <c r="AW14783" s="94">
        <v>843</v>
      </c>
      <c r="AX14783" s="94">
        <v>-118</v>
      </c>
      <c r="AY14783" s="94">
        <v>429</v>
      </c>
      <c r="AZ14783" s="94">
        <v>96</v>
      </c>
      <c r="BA14783" s="94">
        <v>-462</v>
      </c>
    </row>
    <row r="14784" spans="1:53">
      <c r="A14784" s="85" t="s">
        <v>70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399</v>
      </c>
      <c r="G14784" s="89" t="s">
        <v>400</v>
      </c>
      <c r="H14784" s="94">
        <v>718</v>
      </c>
      <c r="I14784" s="94">
        <v>950</v>
      </c>
      <c r="J14784" s="94">
        <v>1444</v>
      </c>
      <c r="K14784" s="94">
        <v>497</v>
      </c>
      <c r="O14784" s="94">
        <v>950</v>
      </c>
      <c r="P14784" s="94">
        <v>1444</v>
      </c>
      <c r="Q14784" s="94">
        <v>497</v>
      </c>
      <c r="AS14784" s="94">
        <v>-476</v>
      </c>
      <c r="AT14784" s="94">
        <v>218</v>
      </c>
      <c r="AU14784" s="94">
        <v>2</v>
      </c>
      <c r="AV14784" s="94">
        <v>17</v>
      </c>
      <c r="AW14784" s="94">
        <v>838</v>
      </c>
      <c r="AX14784" s="94">
        <v>-136</v>
      </c>
      <c r="AY14784" s="94">
        <v>363</v>
      </c>
      <c r="AZ14784" s="94">
        <v>90</v>
      </c>
      <c r="BA14784" s="94">
        <v>-419</v>
      </c>
    </row>
    <row r="14785" spans="1:53">
      <c r="A14785" s="85" t="s">
        <v>70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399</v>
      </c>
      <c r="G14785" s="89" t="s">
        <v>400</v>
      </c>
      <c r="H14785" s="94">
        <v>778</v>
      </c>
      <c r="I14785" s="94">
        <v>923</v>
      </c>
      <c r="J14785" s="94">
        <v>1145</v>
      </c>
      <c r="K14785" s="94">
        <v>222</v>
      </c>
      <c r="O14785" s="94">
        <v>923</v>
      </c>
      <c r="P14785" s="94">
        <v>1145</v>
      </c>
      <c r="Q14785" s="94">
        <v>222</v>
      </c>
      <c r="AS14785" s="94">
        <v>-359</v>
      </c>
      <c r="AT14785" s="94">
        <v>161</v>
      </c>
      <c r="AU14785" s="94">
        <v>2</v>
      </c>
      <c r="AV14785" s="94">
        <v>15</v>
      </c>
      <c r="AW14785" s="94">
        <v>687</v>
      </c>
      <c r="AX14785" s="94">
        <v>-281</v>
      </c>
      <c r="AY14785" s="94">
        <v>326</v>
      </c>
      <c r="AZ14785" s="94">
        <v>68</v>
      </c>
      <c r="BA14785" s="94">
        <v>-397</v>
      </c>
    </row>
    <row r="14786" spans="1:53">
      <c r="A14786" s="85" t="s">
        <v>70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399</v>
      </c>
      <c r="G14786" s="89" t="s">
        <v>400</v>
      </c>
      <c r="H14786" s="94">
        <v>873</v>
      </c>
      <c r="I14786" s="94">
        <v>889</v>
      </c>
      <c r="J14786" s="94">
        <v>793</v>
      </c>
      <c r="K14786" s="94">
        <v>-96</v>
      </c>
      <c r="O14786" s="94">
        <v>889</v>
      </c>
      <c r="P14786" s="94">
        <v>793</v>
      </c>
      <c r="Q14786" s="94">
        <v>-96</v>
      </c>
      <c r="AS14786" s="94">
        <v>-253</v>
      </c>
      <c r="AT14786" s="94">
        <v>117</v>
      </c>
      <c r="AU14786" s="94">
        <v>2</v>
      </c>
      <c r="AV14786" s="94">
        <v>4</v>
      </c>
      <c r="AW14786" s="94">
        <v>613</v>
      </c>
      <c r="AX14786" s="94">
        <v>-602</v>
      </c>
      <c r="AY14786" s="94">
        <v>292</v>
      </c>
      <c r="AZ14786" s="94">
        <v>61</v>
      </c>
      <c r="BA14786" s="94">
        <v>-330</v>
      </c>
    </row>
    <row r="14787" spans="1:53">
      <c r="A14787" s="85" t="s">
        <v>70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399</v>
      </c>
      <c r="G14787" s="89" t="s">
        <v>400</v>
      </c>
      <c r="H14787" s="94">
        <v>874</v>
      </c>
      <c r="I14787" s="94">
        <v>873</v>
      </c>
      <c r="J14787" s="94">
        <v>505</v>
      </c>
      <c r="K14787" s="94">
        <v>-368</v>
      </c>
      <c r="O14787" s="94">
        <v>873</v>
      </c>
      <c r="P14787" s="94">
        <v>505</v>
      </c>
      <c r="Q14787" s="94">
        <v>-368</v>
      </c>
      <c r="AS14787" s="94">
        <v>-284</v>
      </c>
      <c r="AT14787" s="94">
        <v>41</v>
      </c>
      <c r="AU14787" s="94">
        <v>1</v>
      </c>
      <c r="AV14787" s="94">
        <v>2</v>
      </c>
      <c r="AW14787" s="94">
        <v>520</v>
      </c>
      <c r="AX14787" s="94">
        <v>-663</v>
      </c>
      <c r="AY14787" s="94">
        <v>277</v>
      </c>
      <c r="AZ14787" s="94">
        <v>89</v>
      </c>
      <c r="BA14787" s="94">
        <v>-351</v>
      </c>
    </row>
    <row r="14788" spans="1:53">
      <c r="A14788" s="85" t="s">
        <v>70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399</v>
      </c>
      <c r="G14788" s="89" t="s">
        <v>400</v>
      </c>
      <c r="H14788" s="94">
        <v>899</v>
      </c>
      <c r="I14788" s="94">
        <v>885</v>
      </c>
      <c r="J14788" s="94">
        <v>453</v>
      </c>
      <c r="K14788" s="94">
        <v>-432</v>
      </c>
      <c r="O14788" s="94">
        <v>885</v>
      </c>
      <c r="P14788" s="94">
        <v>453</v>
      </c>
      <c r="Q14788" s="94">
        <v>-432</v>
      </c>
      <c r="AS14788" s="94">
        <v>-275</v>
      </c>
      <c r="AT14788" s="94">
        <v>28</v>
      </c>
      <c r="AU14788" s="94">
        <v>2</v>
      </c>
      <c r="AV14788" s="94">
        <v>2</v>
      </c>
      <c r="AW14788" s="94">
        <v>498</v>
      </c>
      <c r="AX14788" s="94">
        <v>-678</v>
      </c>
      <c r="AY14788" s="94">
        <v>281</v>
      </c>
      <c r="AZ14788" s="94">
        <v>64</v>
      </c>
      <c r="BA14788" s="94">
        <v>-354</v>
      </c>
    </row>
    <row r="14789" spans="1:53">
      <c r="A14789" s="85" t="s">
        <v>70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399</v>
      </c>
      <c r="G14789" s="89" t="s">
        <v>400</v>
      </c>
      <c r="H14789" s="94">
        <v>901</v>
      </c>
      <c r="I14789" s="94">
        <v>891</v>
      </c>
      <c r="J14789" s="94">
        <v>450</v>
      </c>
      <c r="K14789" s="94">
        <v>-441</v>
      </c>
      <c r="O14789" s="94">
        <v>891</v>
      </c>
      <c r="P14789" s="94">
        <v>450</v>
      </c>
      <c r="Q14789" s="94">
        <v>-441</v>
      </c>
      <c r="AS14789" s="94">
        <v>-274</v>
      </c>
      <c r="AT14789" s="94">
        <v>21</v>
      </c>
      <c r="AU14789" s="94">
        <v>2</v>
      </c>
      <c r="AV14789" s="94">
        <v>4</v>
      </c>
      <c r="AW14789" s="94">
        <v>481</v>
      </c>
      <c r="AX14789" s="94">
        <v>-691</v>
      </c>
      <c r="AY14789" s="94">
        <v>283</v>
      </c>
      <c r="AZ14789" s="94">
        <v>82</v>
      </c>
      <c r="BA14789" s="94">
        <v>-349</v>
      </c>
    </row>
    <row r="14790" spans="1:53">
      <c r="A14790" s="85" t="s">
        <v>70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399</v>
      </c>
      <c r="G14790" s="89" t="s">
        <v>400</v>
      </c>
      <c r="H14790" s="94">
        <v>934</v>
      </c>
      <c r="I14790" s="94">
        <v>910</v>
      </c>
      <c r="J14790" s="94">
        <v>608</v>
      </c>
      <c r="K14790" s="94">
        <v>-302</v>
      </c>
      <c r="O14790" s="94">
        <v>910</v>
      </c>
      <c r="P14790" s="94">
        <v>608</v>
      </c>
      <c r="Q14790" s="94">
        <v>-302</v>
      </c>
      <c r="AS14790" s="94">
        <v>-248</v>
      </c>
      <c r="AT14790" s="94">
        <v>44</v>
      </c>
      <c r="AU14790" s="94">
        <v>1</v>
      </c>
      <c r="AV14790" s="94">
        <v>10</v>
      </c>
      <c r="AW14790" s="94">
        <v>532</v>
      </c>
      <c r="AX14790" s="94">
        <v>-682</v>
      </c>
      <c r="AY14790" s="94">
        <v>312</v>
      </c>
      <c r="AZ14790" s="94">
        <v>93</v>
      </c>
      <c r="BA14790" s="94">
        <v>-364</v>
      </c>
    </row>
    <row r="14791" spans="1:53">
      <c r="A14791" s="85" t="s">
        <v>70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399</v>
      </c>
      <c r="G14791" s="89" t="s">
        <v>400</v>
      </c>
      <c r="H14791" s="94">
        <v>1000</v>
      </c>
      <c r="I14791" s="94">
        <v>962</v>
      </c>
      <c r="J14791" s="94">
        <v>614</v>
      </c>
      <c r="K14791" s="94">
        <v>-348</v>
      </c>
      <c r="O14791" s="94">
        <v>962</v>
      </c>
      <c r="P14791" s="94">
        <v>614</v>
      </c>
      <c r="Q14791" s="94">
        <v>-348</v>
      </c>
      <c r="AS14791" s="94">
        <v>-243</v>
      </c>
      <c r="AT14791" s="94">
        <v>30</v>
      </c>
      <c r="AU14791" s="94">
        <v>3</v>
      </c>
      <c r="AV14791" s="94">
        <v>8</v>
      </c>
      <c r="AW14791" s="94">
        <v>506</v>
      </c>
      <c r="AX14791" s="94">
        <v>-691</v>
      </c>
      <c r="AY14791" s="94">
        <v>325</v>
      </c>
      <c r="AZ14791" s="94">
        <v>102</v>
      </c>
      <c r="BA14791" s="94">
        <v>-388</v>
      </c>
    </row>
    <row r="14792" spans="1:53">
      <c r="A14792" s="85" t="s">
        <v>70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399</v>
      </c>
      <c r="G14792" s="89" t="s">
        <v>400</v>
      </c>
      <c r="H14792" s="94">
        <v>1061</v>
      </c>
      <c r="I14792" s="94">
        <v>1038</v>
      </c>
      <c r="J14792" s="94">
        <v>706</v>
      </c>
      <c r="K14792" s="94">
        <v>-332</v>
      </c>
      <c r="O14792" s="94">
        <v>1038</v>
      </c>
      <c r="P14792" s="94">
        <v>706</v>
      </c>
      <c r="Q14792" s="94">
        <v>-332</v>
      </c>
      <c r="AS14792" s="94">
        <v>-280</v>
      </c>
      <c r="AT14792" s="94">
        <v>49</v>
      </c>
      <c r="AU14792" s="94">
        <v>1</v>
      </c>
      <c r="AV14792" s="94">
        <v>3</v>
      </c>
      <c r="AW14792" s="94">
        <v>577</v>
      </c>
      <c r="AX14792" s="94">
        <v>-688</v>
      </c>
      <c r="AY14792" s="94">
        <v>406</v>
      </c>
      <c r="AZ14792" s="94">
        <v>86</v>
      </c>
      <c r="BA14792" s="94">
        <v>-486</v>
      </c>
    </row>
    <row r="14793" spans="1:53">
      <c r="A14793" s="85" t="s">
        <v>70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399</v>
      </c>
      <c r="G14793" s="89" t="s">
        <v>400</v>
      </c>
      <c r="H14793" s="94">
        <v>1046</v>
      </c>
      <c r="I14793" s="94">
        <v>1025</v>
      </c>
      <c r="J14793" s="94">
        <v>1106</v>
      </c>
      <c r="K14793" s="94">
        <v>81</v>
      </c>
      <c r="O14793" s="94">
        <v>1025</v>
      </c>
      <c r="P14793" s="94">
        <v>1106</v>
      </c>
      <c r="Q14793" s="94">
        <v>81</v>
      </c>
      <c r="AS14793" s="94">
        <v>-450</v>
      </c>
      <c r="AT14793" s="94">
        <v>146</v>
      </c>
      <c r="AU14793" s="94">
        <v>2</v>
      </c>
      <c r="AV14793" s="94">
        <v>0</v>
      </c>
      <c r="AW14793" s="94">
        <v>830</v>
      </c>
      <c r="AX14793" s="94">
        <v>-474</v>
      </c>
      <c r="AY14793" s="94">
        <v>450</v>
      </c>
      <c r="AZ14793" s="94">
        <v>66</v>
      </c>
      <c r="BA14793" s="94">
        <v>-489</v>
      </c>
    </row>
    <row r="14794" spans="1:53">
      <c r="A14794" s="85" t="s">
        <v>70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399</v>
      </c>
      <c r="G14794" s="89" t="s">
        <v>400</v>
      </c>
      <c r="H14794" s="94">
        <v>996</v>
      </c>
      <c r="I14794" s="94">
        <v>956</v>
      </c>
      <c r="J14794" s="94">
        <v>832</v>
      </c>
      <c r="K14794" s="94">
        <v>-124</v>
      </c>
      <c r="O14794" s="94">
        <v>956</v>
      </c>
      <c r="P14794" s="94">
        <v>832</v>
      </c>
      <c r="Q14794" s="94">
        <v>-124</v>
      </c>
      <c r="AS14794" s="94">
        <v>-647</v>
      </c>
      <c r="AT14794" s="94">
        <v>79</v>
      </c>
      <c r="AU14794" s="94">
        <v>1</v>
      </c>
      <c r="AV14794" s="94">
        <v>-3</v>
      </c>
      <c r="AW14794" s="94">
        <v>776</v>
      </c>
      <c r="AX14794" s="94">
        <v>-392</v>
      </c>
      <c r="AY14794" s="94">
        <v>440</v>
      </c>
      <c r="AZ14794" s="94">
        <v>80</v>
      </c>
      <c r="BA14794" s="94">
        <v>-458</v>
      </c>
    </row>
    <row r="14795" spans="1:53">
      <c r="A14795" s="85" t="s">
        <v>70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399</v>
      </c>
      <c r="G14795" s="89" t="s">
        <v>400</v>
      </c>
      <c r="H14795" s="94">
        <v>954</v>
      </c>
      <c r="I14795" s="94">
        <v>1022</v>
      </c>
      <c r="J14795" s="94">
        <v>699</v>
      </c>
      <c r="K14795" s="94">
        <v>-323</v>
      </c>
      <c r="O14795" s="94">
        <v>1022</v>
      </c>
      <c r="P14795" s="94">
        <v>699</v>
      </c>
      <c r="Q14795" s="94">
        <v>-323</v>
      </c>
      <c r="AS14795" s="94">
        <v>-710</v>
      </c>
      <c r="AT14795" s="94">
        <v>-4</v>
      </c>
      <c r="AU14795" s="94">
        <v>3</v>
      </c>
      <c r="AV14795" s="94">
        <v>-19</v>
      </c>
      <c r="AW14795" s="94">
        <v>679</v>
      </c>
      <c r="AX14795" s="94">
        <v>-339</v>
      </c>
      <c r="AY14795" s="94">
        <v>404</v>
      </c>
      <c r="AZ14795" s="94">
        <v>78</v>
      </c>
      <c r="BA14795" s="94">
        <v>-415</v>
      </c>
    </row>
    <row r="14796" spans="1:53">
      <c r="A14796" s="85" t="s">
        <v>70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399</v>
      </c>
      <c r="G14796" s="89" t="s">
        <v>400</v>
      </c>
      <c r="H14796" s="94">
        <v>928</v>
      </c>
      <c r="I14796" s="94">
        <v>1004</v>
      </c>
      <c r="J14796" s="94">
        <v>561</v>
      </c>
      <c r="K14796" s="94">
        <v>-443</v>
      </c>
      <c r="O14796" s="94">
        <v>1004</v>
      </c>
      <c r="P14796" s="94">
        <v>561</v>
      </c>
      <c r="Q14796" s="94">
        <v>-443</v>
      </c>
      <c r="AS14796" s="94">
        <v>-723</v>
      </c>
      <c r="AT14796" s="94">
        <v>-43</v>
      </c>
      <c r="AU14796" s="94">
        <v>1</v>
      </c>
      <c r="AV14796" s="94">
        <v>-11</v>
      </c>
      <c r="AW14796" s="94">
        <v>618</v>
      </c>
      <c r="AX14796" s="94">
        <v>-347</v>
      </c>
      <c r="AY14796" s="94">
        <v>412</v>
      </c>
      <c r="AZ14796" s="94">
        <v>50</v>
      </c>
      <c r="BA14796" s="94">
        <v>-400</v>
      </c>
    </row>
    <row r="14797" spans="1:53">
      <c r="A14797" s="85" t="s">
        <v>70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399</v>
      </c>
      <c r="G14797" s="89" t="s">
        <v>400</v>
      </c>
      <c r="H14797" s="94">
        <v>906</v>
      </c>
      <c r="I14797" s="94">
        <v>999</v>
      </c>
      <c r="J14797" s="94">
        <v>605</v>
      </c>
      <c r="K14797" s="94">
        <v>-394</v>
      </c>
      <c r="O14797" s="94">
        <v>999</v>
      </c>
      <c r="P14797" s="94">
        <v>605</v>
      </c>
      <c r="Q14797" s="94">
        <v>-394</v>
      </c>
      <c r="AS14797" s="94">
        <v>-747</v>
      </c>
      <c r="AT14797" s="94">
        <v>-39</v>
      </c>
      <c r="AU14797" s="94">
        <v>2</v>
      </c>
      <c r="AV14797" s="94">
        <v>-6</v>
      </c>
      <c r="AW14797" s="94">
        <v>623</v>
      </c>
      <c r="AX14797" s="94">
        <v>-347</v>
      </c>
      <c r="AY14797" s="94">
        <v>415</v>
      </c>
      <c r="AZ14797" s="94">
        <v>71</v>
      </c>
      <c r="BA14797" s="94">
        <v>-366</v>
      </c>
    </row>
    <row r="14798" spans="1:53">
      <c r="A14798" s="85" t="s">
        <v>70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399</v>
      </c>
      <c r="G14798" s="89" t="s">
        <v>400</v>
      </c>
      <c r="H14798" s="94">
        <v>905</v>
      </c>
      <c r="I14798" s="94">
        <v>980</v>
      </c>
      <c r="J14798" s="94">
        <v>531</v>
      </c>
      <c r="K14798" s="94">
        <v>-449</v>
      </c>
      <c r="O14798" s="94">
        <v>980</v>
      </c>
      <c r="P14798" s="94">
        <v>531</v>
      </c>
      <c r="Q14798" s="94">
        <v>-449</v>
      </c>
      <c r="AS14798" s="94">
        <v>-800</v>
      </c>
      <c r="AT14798" s="94">
        <v>-42</v>
      </c>
      <c r="AU14798" s="94">
        <v>3</v>
      </c>
      <c r="AV14798" s="94">
        <v>-10</v>
      </c>
      <c r="AW14798" s="94">
        <v>643</v>
      </c>
      <c r="AX14798" s="94">
        <v>-382</v>
      </c>
      <c r="AY14798" s="94">
        <v>404</v>
      </c>
      <c r="AZ14798" s="94">
        <v>68</v>
      </c>
      <c r="BA14798" s="94">
        <v>-333</v>
      </c>
    </row>
    <row r="14799" spans="1:53">
      <c r="A14799" s="85" t="s">
        <v>70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399</v>
      </c>
      <c r="G14799" s="89" t="s">
        <v>400</v>
      </c>
      <c r="H14799" s="94">
        <v>874</v>
      </c>
      <c r="I14799" s="94">
        <v>999</v>
      </c>
      <c r="J14799" s="94">
        <v>416</v>
      </c>
      <c r="K14799" s="94">
        <v>-583</v>
      </c>
      <c r="O14799" s="94">
        <v>999</v>
      </c>
      <c r="P14799" s="94">
        <v>416</v>
      </c>
      <c r="Q14799" s="94">
        <v>-583</v>
      </c>
      <c r="AS14799" s="94">
        <v>-798</v>
      </c>
      <c r="AT14799" s="94">
        <v>-59</v>
      </c>
      <c r="AU14799" s="94">
        <v>1</v>
      </c>
      <c r="AV14799" s="94">
        <v>-7</v>
      </c>
      <c r="AW14799" s="94">
        <v>605</v>
      </c>
      <c r="AX14799" s="94">
        <v>-463</v>
      </c>
      <c r="AY14799" s="94">
        <v>386</v>
      </c>
      <c r="AZ14799" s="94">
        <v>63</v>
      </c>
      <c r="BA14799" s="94">
        <v>-311</v>
      </c>
    </row>
    <row r="14800" spans="1:53">
      <c r="A14800" s="85" t="s">
        <v>70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399</v>
      </c>
      <c r="G14800" s="89" t="s">
        <v>400</v>
      </c>
      <c r="H14800" s="94">
        <v>888</v>
      </c>
      <c r="I14800" s="94">
        <v>995</v>
      </c>
      <c r="J14800" s="94">
        <v>378</v>
      </c>
      <c r="K14800" s="94">
        <v>-617</v>
      </c>
      <c r="O14800" s="94">
        <v>995</v>
      </c>
      <c r="P14800" s="94">
        <v>378</v>
      </c>
      <c r="Q14800" s="94">
        <v>-617</v>
      </c>
      <c r="AS14800" s="94">
        <v>-755</v>
      </c>
      <c r="AT14800" s="94">
        <v>-78</v>
      </c>
      <c r="AU14800" s="94">
        <v>2</v>
      </c>
      <c r="AV14800" s="94">
        <v>-3</v>
      </c>
      <c r="AW14800" s="94">
        <v>575</v>
      </c>
      <c r="AX14800" s="94">
        <v>-499</v>
      </c>
      <c r="AY14800" s="94">
        <v>402</v>
      </c>
      <c r="AZ14800" s="94">
        <v>57</v>
      </c>
      <c r="BA14800" s="94">
        <v>-318</v>
      </c>
    </row>
    <row r="14801" spans="1:53">
      <c r="A14801" s="85" t="s">
        <v>70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399</v>
      </c>
      <c r="G14801" s="89" t="s">
        <v>400</v>
      </c>
      <c r="H14801" s="94">
        <v>891</v>
      </c>
      <c r="I14801" s="94">
        <v>1014</v>
      </c>
      <c r="J14801" s="94">
        <v>494</v>
      </c>
      <c r="K14801" s="94">
        <v>-520</v>
      </c>
      <c r="O14801" s="94">
        <v>1014</v>
      </c>
      <c r="P14801" s="94">
        <v>494</v>
      </c>
      <c r="Q14801" s="94">
        <v>-520</v>
      </c>
      <c r="AS14801" s="94">
        <v>-716</v>
      </c>
      <c r="AT14801" s="94">
        <v>-57</v>
      </c>
      <c r="AU14801" s="94">
        <v>1</v>
      </c>
      <c r="AV14801" s="94">
        <v>1</v>
      </c>
      <c r="AW14801" s="94">
        <v>606</v>
      </c>
      <c r="AX14801" s="94">
        <v>-494</v>
      </c>
      <c r="AY14801" s="94">
        <v>417</v>
      </c>
      <c r="AZ14801" s="94">
        <v>58</v>
      </c>
      <c r="BA14801" s="94">
        <v>-336</v>
      </c>
    </row>
    <row r="14802" spans="1:53">
      <c r="A14802" s="85" t="s">
        <v>70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399</v>
      </c>
      <c r="G14802" s="89" t="s">
        <v>400</v>
      </c>
      <c r="H14802" s="94">
        <v>908</v>
      </c>
      <c r="I14802" s="94">
        <v>1049</v>
      </c>
      <c r="J14802" s="94">
        <v>768</v>
      </c>
      <c r="K14802" s="94">
        <v>-281</v>
      </c>
      <c r="O14802" s="94">
        <v>1049</v>
      </c>
      <c r="P14802" s="94">
        <v>768</v>
      </c>
      <c r="Q14802" s="94">
        <v>-281</v>
      </c>
      <c r="AS14802" s="94">
        <v>-660</v>
      </c>
      <c r="AT14802" s="94">
        <v>-17</v>
      </c>
      <c r="AU14802" s="94">
        <v>3</v>
      </c>
      <c r="AV14802" s="94">
        <v>-5</v>
      </c>
      <c r="AW14802" s="94">
        <v>639</v>
      </c>
      <c r="AX14802" s="94">
        <v>-390</v>
      </c>
      <c r="AY14802" s="94">
        <v>501</v>
      </c>
      <c r="AZ14802" s="94">
        <v>58</v>
      </c>
      <c r="BA14802" s="94">
        <v>-410</v>
      </c>
    </row>
    <row r="14803" spans="1:53">
      <c r="A14803" s="85" t="s">
        <v>70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399</v>
      </c>
      <c r="G14803" s="89" t="s">
        <v>400</v>
      </c>
      <c r="H14803" s="94">
        <v>961</v>
      </c>
      <c r="I14803" s="94">
        <v>985</v>
      </c>
      <c r="J14803" s="94">
        <v>1019</v>
      </c>
      <c r="K14803" s="94">
        <v>34</v>
      </c>
      <c r="O14803" s="94">
        <v>985</v>
      </c>
      <c r="P14803" s="94">
        <v>1019</v>
      </c>
      <c r="Q14803" s="94">
        <v>34</v>
      </c>
      <c r="AS14803" s="94">
        <v>-503</v>
      </c>
      <c r="AT14803" s="94">
        <v>70</v>
      </c>
      <c r="AU14803" s="94">
        <v>1</v>
      </c>
      <c r="AV14803" s="94">
        <v>15</v>
      </c>
      <c r="AW14803" s="94">
        <v>745</v>
      </c>
      <c r="AX14803" s="94">
        <v>-498</v>
      </c>
      <c r="AY14803" s="94">
        <v>620</v>
      </c>
      <c r="AZ14803" s="94">
        <v>74</v>
      </c>
      <c r="BA14803" s="94">
        <v>-490</v>
      </c>
    </row>
    <row r="14804" spans="1:53">
      <c r="A14804" s="85" t="s">
        <v>70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399</v>
      </c>
      <c r="G14804" s="89" t="s">
        <v>400</v>
      </c>
      <c r="H14804" s="94">
        <v>1048</v>
      </c>
      <c r="I14804" s="94">
        <v>1034</v>
      </c>
      <c r="J14804" s="94">
        <v>1180</v>
      </c>
      <c r="K14804" s="94">
        <v>146</v>
      </c>
      <c r="O14804" s="94">
        <v>1034</v>
      </c>
      <c r="P14804" s="94">
        <v>1180</v>
      </c>
      <c r="Q14804" s="94">
        <v>146</v>
      </c>
      <c r="AS14804" s="94">
        <v>-390</v>
      </c>
      <c r="AT14804" s="94">
        <v>99</v>
      </c>
      <c r="AU14804" s="94">
        <v>2</v>
      </c>
      <c r="AV14804" s="94">
        <v>35</v>
      </c>
      <c r="AW14804" s="94">
        <v>735</v>
      </c>
      <c r="AX14804" s="94">
        <v>-495</v>
      </c>
      <c r="AY14804" s="94">
        <v>655</v>
      </c>
      <c r="AZ14804" s="94">
        <v>81</v>
      </c>
      <c r="BA14804" s="94">
        <v>-576</v>
      </c>
    </row>
    <row r="14805" spans="1:53">
      <c r="A14805" s="85" t="s">
        <v>70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399</v>
      </c>
      <c r="G14805" s="89" t="s">
        <v>400</v>
      </c>
      <c r="H14805" s="94">
        <v>1071</v>
      </c>
      <c r="I14805" s="94">
        <v>1061</v>
      </c>
      <c r="J14805" s="94">
        <v>1439</v>
      </c>
      <c r="K14805" s="94">
        <v>378</v>
      </c>
      <c r="O14805" s="94">
        <v>1061</v>
      </c>
      <c r="P14805" s="94">
        <v>1439</v>
      </c>
      <c r="Q14805" s="94">
        <v>378</v>
      </c>
      <c r="AS14805" s="94">
        <v>-488</v>
      </c>
      <c r="AT14805" s="94">
        <v>127</v>
      </c>
      <c r="AU14805" s="94">
        <v>1</v>
      </c>
      <c r="AV14805" s="94">
        <v>23</v>
      </c>
      <c r="AW14805" s="94">
        <v>897</v>
      </c>
      <c r="AX14805" s="94">
        <v>-402</v>
      </c>
      <c r="AY14805" s="94">
        <v>677</v>
      </c>
      <c r="AZ14805" s="94">
        <v>90</v>
      </c>
      <c r="BA14805" s="94">
        <v>-547</v>
      </c>
    </row>
    <row r="14806" spans="1:53">
      <c r="A14806" s="85" t="s">
        <v>70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399</v>
      </c>
      <c r="G14806" s="89" t="s">
        <v>400</v>
      </c>
      <c r="H14806" s="94">
        <v>1074</v>
      </c>
      <c r="I14806" s="94">
        <v>1040</v>
      </c>
      <c r="J14806" s="94">
        <v>1428</v>
      </c>
      <c r="K14806" s="94">
        <v>388</v>
      </c>
      <c r="O14806" s="94">
        <v>1040</v>
      </c>
      <c r="P14806" s="94">
        <v>1428</v>
      </c>
      <c r="Q14806" s="94">
        <v>388</v>
      </c>
      <c r="AS14806" s="94">
        <v>-451</v>
      </c>
      <c r="AT14806" s="94">
        <v>130</v>
      </c>
      <c r="AU14806" s="94">
        <v>2</v>
      </c>
      <c r="AV14806" s="94">
        <v>26</v>
      </c>
      <c r="AW14806" s="94">
        <v>917</v>
      </c>
      <c r="AX14806" s="94">
        <v>-424</v>
      </c>
      <c r="AY14806" s="94">
        <v>631</v>
      </c>
      <c r="AZ14806" s="94">
        <v>86</v>
      </c>
      <c r="BA14806" s="94">
        <v>-529</v>
      </c>
    </row>
    <row r="14807" spans="1:53">
      <c r="A14807" s="85" t="s">
        <v>70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399</v>
      </c>
      <c r="G14807" s="89" t="s">
        <v>400</v>
      </c>
      <c r="H14807" s="94">
        <v>1040</v>
      </c>
      <c r="I14807" s="94">
        <v>1007</v>
      </c>
      <c r="J14807" s="94">
        <v>1523</v>
      </c>
      <c r="K14807" s="94">
        <v>516</v>
      </c>
      <c r="O14807" s="94">
        <v>1007</v>
      </c>
      <c r="P14807" s="94">
        <v>1523</v>
      </c>
      <c r="Q14807" s="94">
        <v>516</v>
      </c>
      <c r="AS14807" s="94">
        <v>-257</v>
      </c>
      <c r="AT14807" s="94">
        <v>153</v>
      </c>
      <c r="AU14807" s="94">
        <v>1</v>
      </c>
      <c r="AV14807" s="94">
        <v>22</v>
      </c>
      <c r="AW14807" s="94">
        <v>937</v>
      </c>
      <c r="AX14807" s="94">
        <v>-454</v>
      </c>
      <c r="AY14807" s="94">
        <v>568</v>
      </c>
      <c r="AZ14807" s="94">
        <v>82</v>
      </c>
      <c r="BA14807" s="94">
        <v>-536</v>
      </c>
    </row>
    <row r="14808" spans="1:53">
      <c r="A14808" s="85" t="s">
        <v>70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399</v>
      </c>
      <c r="G14808" s="89" t="s">
        <v>400</v>
      </c>
      <c r="H14808" s="94">
        <v>1005</v>
      </c>
      <c r="I14808" s="94">
        <v>965</v>
      </c>
      <c r="J14808" s="94">
        <v>1342</v>
      </c>
      <c r="K14808" s="94">
        <v>377</v>
      </c>
      <c r="O14808" s="94">
        <v>965</v>
      </c>
      <c r="P14808" s="94">
        <v>1342</v>
      </c>
      <c r="Q14808" s="94">
        <v>377</v>
      </c>
      <c r="AS14808" s="94">
        <v>-274</v>
      </c>
      <c r="AT14808" s="94">
        <v>132</v>
      </c>
      <c r="AU14808" s="94">
        <v>3</v>
      </c>
      <c r="AV14808" s="94">
        <v>19</v>
      </c>
      <c r="AW14808" s="94">
        <v>894</v>
      </c>
      <c r="AX14808" s="94">
        <v>-478</v>
      </c>
      <c r="AY14808" s="94">
        <v>498</v>
      </c>
      <c r="AZ14808" s="94">
        <v>78</v>
      </c>
      <c r="BA14808" s="94">
        <v>-495</v>
      </c>
    </row>
    <row r="14809" spans="1:53">
      <c r="A14809" s="85" t="s">
        <v>70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399</v>
      </c>
      <c r="G14809" s="89" t="s">
        <v>400</v>
      </c>
      <c r="H14809" s="94">
        <v>971</v>
      </c>
      <c r="I14809" s="94">
        <v>927</v>
      </c>
      <c r="J14809" s="94">
        <v>1201</v>
      </c>
      <c r="K14809" s="94">
        <v>274</v>
      </c>
      <c r="O14809" s="94">
        <v>927</v>
      </c>
      <c r="P14809" s="94">
        <v>1201</v>
      </c>
      <c r="Q14809" s="94">
        <v>274</v>
      </c>
      <c r="AS14809" s="94">
        <v>-305</v>
      </c>
      <c r="AT14809" s="94">
        <v>128</v>
      </c>
      <c r="AU14809" s="94">
        <v>2</v>
      </c>
      <c r="AV14809" s="94">
        <v>8</v>
      </c>
      <c r="AW14809" s="94">
        <v>811</v>
      </c>
      <c r="AX14809" s="94">
        <v>-429</v>
      </c>
      <c r="AY14809" s="94">
        <v>420</v>
      </c>
      <c r="AZ14809" s="94">
        <v>105</v>
      </c>
      <c r="BA14809" s="94">
        <v>-466</v>
      </c>
    </row>
    <row r="14810" spans="1:53">
      <c r="A14810" s="85" t="s">
        <v>70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399</v>
      </c>
      <c r="G14810" s="89" t="s">
        <v>400</v>
      </c>
      <c r="H14810" s="94">
        <v>910</v>
      </c>
      <c r="I14810" s="94">
        <v>885</v>
      </c>
      <c r="J14810" s="94">
        <v>917</v>
      </c>
      <c r="K14810" s="94">
        <v>32</v>
      </c>
      <c r="O14810" s="94">
        <v>885</v>
      </c>
      <c r="P14810" s="94">
        <v>917</v>
      </c>
      <c r="Q14810" s="94">
        <v>32</v>
      </c>
      <c r="AS14810" s="94">
        <v>-252</v>
      </c>
      <c r="AT14810" s="94">
        <v>92</v>
      </c>
      <c r="AU14810" s="94">
        <v>1</v>
      </c>
      <c r="AV14810" s="94">
        <v>1</v>
      </c>
      <c r="AW14810" s="94">
        <v>717</v>
      </c>
      <c r="AX14810" s="94">
        <v>-551</v>
      </c>
      <c r="AY14810" s="94">
        <v>358</v>
      </c>
      <c r="AZ14810" s="94">
        <v>95</v>
      </c>
      <c r="BA14810" s="94">
        <v>-429</v>
      </c>
    </row>
    <row r="14811" spans="1:53">
      <c r="A14811" s="85" t="s">
        <v>70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399</v>
      </c>
      <c r="G14811" s="89" t="s">
        <v>400</v>
      </c>
      <c r="H14811" s="94">
        <v>897</v>
      </c>
      <c r="I14811" s="94">
        <v>870</v>
      </c>
      <c r="J14811" s="94">
        <v>454</v>
      </c>
      <c r="K14811" s="94">
        <v>-416</v>
      </c>
      <c r="O14811" s="94">
        <v>870</v>
      </c>
      <c r="P14811" s="94">
        <v>454</v>
      </c>
      <c r="Q14811" s="94">
        <v>-416</v>
      </c>
      <c r="AS14811" s="94">
        <v>-218</v>
      </c>
      <c r="AT14811" s="94">
        <v>46</v>
      </c>
      <c r="AU14811" s="94">
        <v>2</v>
      </c>
      <c r="AV14811" s="94">
        <v>-7</v>
      </c>
      <c r="AW14811" s="94">
        <v>641</v>
      </c>
      <c r="AX14811" s="94">
        <v>-837</v>
      </c>
      <c r="AY14811" s="94">
        <v>303</v>
      </c>
      <c r="AZ14811" s="94">
        <v>58</v>
      </c>
      <c r="BA14811" s="94">
        <v>-404</v>
      </c>
    </row>
    <row r="14812" spans="1:53">
      <c r="A14812" s="85" t="s">
        <v>70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399</v>
      </c>
      <c r="G14812" s="89" t="s">
        <v>400</v>
      </c>
      <c r="H14812" s="94">
        <v>901</v>
      </c>
      <c r="I14812" s="94">
        <v>874</v>
      </c>
      <c r="J14812" s="94">
        <v>442</v>
      </c>
      <c r="K14812" s="94">
        <v>-432</v>
      </c>
      <c r="O14812" s="94">
        <v>874</v>
      </c>
      <c r="P14812" s="94">
        <v>442</v>
      </c>
      <c r="Q14812" s="94">
        <v>-432</v>
      </c>
      <c r="AS14812" s="94">
        <v>-229</v>
      </c>
      <c r="AT14812" s="94">
        <v>66</v>
      </c>
      <c r="AU14812" s="94">
        <v>2</v>
      </c>
      <c r="AV14812" s="94">
        <v>-12</v>
      </c>
      <c r="AW14812" s="94">
        <v>619</v>
      </c>
      <c r="AX14812" s="94">
        <v>-826</v>
      </c>
      <c r="AY14812" s="94">
        <v>288</v>
      </c>
      <c r="AZ14812" s="94">
        <v>57</v>
      </c>
      <c r="BA14812" s="94">
        <v>-397</v>
      </c>
    </row>
    <row r="14813" spans="1:53">
      <c r="A14813" s="85" t="s">
        <v>70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399</v>
      </c>
      <c r="G14813" s="89" t="s">
        <v>400</v>
      </c>
      <c r="H14813" s="94">
        <v>909</v>
      </c>
      <c r="I14813" s="94">
        <v>880</v>
      </c>
      <c r="J14813" s="94">
        <v>459</v>
      </c>
      <c r="K14813" s="94">
        <v>-421</v>
      </c>
      <c r="O14813" s="94">
        <v>880</v>
      </c>
      <c r="P14813" s="94">
        <v>459</v>
      </c>
      <c r="Q14813" s="94">
        <v>-421</v>
      </c>
      <c r="AS14813" s="94">
        <v>-224</v>
      </c>
      <c r="AT14813" s="94">
        <v>68</v>
      </c>
      <c r="AU14813" s="94">
        <v>2</v>
      </c>
      <c r="AV14813" s="94">
        <v>-15</v>
      </c>
      <c r="AW14813" s="94">
        <v>584</v>
      </c>
      <c r="AX14813" s="94">
        <v>-809</v>
      </c>
      <c r="AY14813" s="94">
        <v>289</v>
      </c>
      <c r="AZ14813" s="94">
        <v>64</v>
      </c>
      <c r="BA14813" s="94">
        <v>-380</v>
      </c>
    </row>
    <row r="14814" spans="1:53">
      <c r="A14814" s="85" t="s">
        <v>70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399</v>
      </c>
      <c r="G14814" s="89" t="s">
        <v>400</v>
      </c>
      <c r="H14814" s="94">
        <v>943</v>
      </c>
      <c r="I14814" s="94">
        <v>898</v>
      </c>
      <c r="J14814" s="94">
        <v>515</v>
      </c>
      <c r="K14814" s="94">
        <v>-383</v>
      </c>
      <c r="O14814" s="94">
        <v>898</v>
      </c>
      <c r="P14814" s="94">
        <v>515</v>
      </c>
      <c r="Q14814" s="94">
        <v>-383</v>
      </c>
      <c r="AS14814" s="94">
        <v>-200</v>
      </c>
      <c r="AT14814" s="94">
        <v>72</v>
      </c>
      <c r="AU14814" s="94">
        <v>2</v>
      </c>
      <c r="AV14814" s="94">
        <v>-14</v>
      </c>
      <c r="AW14814" s="94">
        <v>579</v>
      </c>
      <c r="AX14814" s="94">
        <v>-819</v>
      </c>
      <c r="AY14814" s="94">
        <v>309</v>
      </c>
      <c r="AZ14814" s="94">
        <v>76</v>
      </c>
      <c r="BA14814" s="94">
        <v>-388</v>
      </c>
    </row>
    <row r="14815" spans="1:53">
      <c r="A14815" s="85" t="s">
        <v>70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399</v>
      </c>
      <c r="G14815" s="89" t="s">
        <v>400</v>
      </c>
      <c r="H14815" s="94">
        <v>990</v>
      </c>
      <c r="I14815" s="94">
        <v>941</v>
      </c>
      <c r="J14815" s="94">
        <v>628</v>
      </c>
      <c r="K14815" s="94">
        <v>-313</v>
      </c>
      <c r="O14815" s="94">
        <v>941</v>
      </c>
      <c r="P14815" s="94">
        <v>628</v>
      </c>
      <c r="Q14815" s="94">
        <v>-313</v>
      </c>
      <c r="AS14815" s="94">
        <v>-152</v>
      </c>
      <c r="AT14815" s="94">
        <v>92</v>
      </c>
      <c r="AU14815" s="94">
        <v>1</v>
      </c>
      <c r="AV14815" s="94">
        <v>-11</v>
      </c>
      <c r="AW14815" s="94">
        <v>610</v>
      </c>
      <c r="AX14815" s="94">
        <v>-869</v>
      </c>
      <c r="AY14815" s="94">
        <v>343</v>
      </c>
      <c r="AZ14815" s="94">
        <v>82</v>
      </c>
      <c r="BA14815" s="94">
        <v>-409</v>
      </c>
    </row>
    <row r="14816" spans="1:53">
      <c r="A14816" s="85" t="s">
        <v>70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399</v>
      </c>
      <c r="G14816" s="89" t="s">
        <v>400</v>
      </c>
      <c r="H14816" s="94">
        <v>1064</v>
      </c>
      <c r="I14816" s="94">
        <v>1003</v>
      </c>
      <c r="J14816" s="94">
        <v>753</v>
      </c>
      <c r="K14816" s="94">
        <v>-250</v>
      </c>
      <c r="O14816" s="94">
        <v>1003</v>
      </c>
      <c r="P14816" s="94">
        <v>753</v>
      </c>
      <c r="Q14816" s="94">
        <v>-250</v>
      </c>
      <c r="AS14816" s="94">
        <v>-159</v>
      </c>
      <c r="AT14816" s="94">
        <v>125</v>
      </c>
      <c r="AU14816" s="94">
        <v>2</v>
      </c>
      <c r="AV14816" s="94">
        <v>-12</v>
      </c>
      <c r="AW14816" s="94">
        <v>675</v>
      </c>
      <c r="AX14816" s="94">
        <v>-892</v>
      </c>
      <c r="AY14816" s="94">
        <v>417</v>
      </c>
      <c r="AZ14816" s="94">
        <v>91</v>
      </c>
      <c r="BA14816" s="94">
        <v>-497</v>
      </c>
    </row>
    <row r="14817" spans="1:53">
      <c r="A14817" s="85" t="s">
        <v>70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399</v>
      </c>
      <c r="G14817" s="89" t="s">
        <v>400</v>
      </c>
      <c r="H14817" s="94">
        <v>1057</v>
      </c>
      <c r="I14817" s="94">
        <v>994</v>
      </c>
      <c r="J14817" s="94">
        <v>1246</v>
      </c>
      <c r="K14817" s="94">
        <v>252</v>
      </c>
      <c r="O14817" s="94">
        <v>994</v>
      </c>
      <c r="P14817" s="94">
        <v>1246</v>
      </c>
      <c r="Q14817" s="94">
        <v>252</v>
      </c>
      <c r="AS14817" s="94">
        <v>-314</v>
      </c>
      <c r="AT14817" s="94">
        <v>224</v>
      </c>
      <c r="AU14817" s="94">
        <v>2</v>
      </c>
      <c r="AV14817" s="94">
        <v>-2</v>
      </c>
      <c r="AW14817" s="94">
        <v>1008</v>
      </c>
      <c r="AX14817" s="94">
        <v>-633</v>
      </c>
      <c r="AY14817" s="94">
        <v>395</v>
      </c>
      <c r="AZ14817" s="94">
        <v>102</v>
      </c>
      <c r="BA14817" s="94">
        <v>-530</v>
      </c>
    </row>
    <row r="14818" spans="1:53">
      <c r="A14818" s="85" t="s">
        <v>70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399</v>
      </c>
      <c r="G14818" s="89" t="s">
        <v>400</v>
      </c>
      <c r="H14818" s="94">
        <v>979</v>
      </c>
      <c r="I14818" s="94">
        <v>953</v>
      </c>
      <c r="J14818" s="94">
        <v>768</v>
      </c>
      <c r="K14818" s="94">
        <v>-185</v>
      </c>
      <c r="O14818" s="94">
        <v>953</v>
      </c>
      <c r="P14818" s="94">
        <v>768</v>
      </c>
      <c r="Q14818" s="94">
        <v>-185</v>
      </c>
      <c r="AS14818" s="94">
        <v>-550</v>
      </c>
      <c r="AT14818" s="94">
        <v>91</v>
      </c>
      <c r="AU14818" s="94">
        <v>2</v>
      </c>
      <c r="AV14818" s="94">
        <v>-12</v>
      </c>
      <c r="AW14818" s="94">
        <v>933</v>
      </c>
      <c r="AX14818" s="94">
        <v>-626</v>
      </c>
      <c r="AY14818" s="94">
        <v>353</v>
      </c>
      <c r="AZ14818" s="94">
        <v>80</v>
      </c>
      <c r="BA14818" s="94">
        <v>-456</v>
      </c>
    </row>
    <row r="14819" spans="1:53">
      <c r="A14819" s="85" t="s">
        <v>70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399</v>
      </c>
      <c r="G14819" s="89" t="s">
        <v>400</v>
      </c>
      <c r="H14819" s="94">
        <v>1012</v>
      </c>
      <c r="I14819" s="94">
        <v>1004</v>
      </c>
      <c r="J14819" s="94">
        <v>504</v>
      </c>
      <c r="K14819" s="94">
        <v>-500</v>
      </c>
      <c r="O14819" s="94">
        <v>1004</v>
      </c>
      <c r="P14819" s="94">
        <v>504</v>
      </c>
      <c r="Q14819" s="94">
        <v>-500</v>
      </c>
      <c r="AS14819" s="94">
        <v>-892</v>
      </c>
      <c r="AT14819" s="94">
        <v>-45</v>
      </c>
      <c r="AU14819" s="94">
        <v>1</v>
      </c>
      <c r="AV14819" s="94">
        <v>-29</v>
      </c>
      <c r="AW14819" s="94">
        <v>723</v>
      </c>
      <c r="AX14819" s="94">
        <v>-296</v>
      </c>
      <c r="AY14819" s="94">
        <v>301</v>
      </c>
      <c r="AZ14819" s="94">
        <v>64</v>
      </c>
      <c r="BA14819" s="94">
        <v>-327</v>
      </c>
    </row>
    <row r="14820" spans="1:53">
      <c r="A14820" s="85" t="s">
        <v>70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399</v>
      </c>
      <c r="G14820" s="89" t="s">
        <v>400</v>
      </c>
      <c r="H14820" s="94">
        <v>987</v>
      </c>
      <c r="I14820" s="94">
        <v>988</v>
      </c>
      <c r="J14820" s="94">
        <v>360</v>
      </c>
      <c r="K14820" s="94">
        <v>-628</v>
      </c>
      <c r="O14820" s="94">
        <v>988</v>
      </c>
      <c r="P14820" s="94">
        <v>360</v>
      </c>
      <c r="Q14820" s="94">
        <v>-628</v>
      </c>
      <c r="AS14820" s="94">
        <v>-929</v>
      </c>
      <c r="AT14820" s="94">
        <v>-85</v>
      </c>
      <c r="AU14820" s="94">
        <v>3</v>
      </c>
      <c r="AV14820" s="94">
        <v>-29</v>
      </c>
      <c r="AW14820" s="94">
        <v>649</v>
      </c>
      <c r="AX14820" s="94">
        <v>-272</v>
      </c>
      <c r="AY14820" s="94">
        <v>281</v>
      </c>
      <c r="AZ14820" s="94">
        <v>61</v>
      </c>
      <c r="BA14820" s="94">
        <v>-307</v>
      </c>
    </row>
    <row r="14821" spans="1:53">
      <c r="A14821" s="85" t="s">
        <v>70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399</v>
      </c>
      <c r="G14821" s="89" t="s">
        <v>400</v>
      </c>
      <c r="H14821" s="94">
        <v>969</v>
      </c>
      <c r="I14821" s="94">
        <v>975</v>
      </c>
      <c r="J14821" s="94">
        <v>442</v>
      </c>
      <c r="K14821" s="94">
        <v>-533</v>
      </c>
      <c r="O14821" s="94">
        <v>975</v>
      </c>
      <c r="P14821" s="94">
        <v>442</v>
      </c>
      <c r="Q14821" s="94">
        <v>-533</v>
      </c>
      <c r="AS14821" s="94">
        <v>-860</v>
      </c>
      <c r="AT14821" s="94">
        <v>-71</v>
      </c>
      <c r="AU14821" s="94">
        <v>1</v>
      </c>
      <c r="AV14821" s="94">
        <v>-16</v>
      </c>
      <c r="AW14821" s="94">
        <v>713</v>
      </c>
      <c r="AX14821" s="94">
        <v>-339</v>
      </c>
      <c r="AY14821" s="94">
        <v>290</v>
      </c>
      <c r="AZ14821" s="94">
        <v>60</v>
      </c>
      <c r="BA14821" s="94">
        <v>-311</v>
      </c>
    </row>
    <row r="14822" spans="1:53">
      <c r="A14822" s="85" t="s">
        <v>70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399</v>
      </c>
      <c r="G14822" s="89" t="s">
        <v>400</v>
      </c>
      <c r="H14822" s="94">
        <v>955</v>
      </c>
      <c r="I14822" s="94">
        <v>1009</v>
      </c>
      <c r="J14822" s="94">
        <v>502</v>
      </c>
      <c r="K14822" s="94">
        <v>-507</v>
      </c>
      <c r="O14822" s="94">
        <v>1009</v>
      </c>
      <c r="P14822" s="94">
        <v>502</v>
      </c>
      <c r="Q14822" s="94">
        <v>-507</v>
      </c>
      <c r="AS14822" s="94">
        <v>-863</v>
      </c>
      <c r="AT14822" s="94">
        <v>-66</v>
      </c>
      <c r="AU14822" s="94">
        <v>2</v>
      </c>
      <c r="AV14822" s="94">
        <v>-12</v>
      </c>
      <c r="AW14822" s="94">
        <v>730</v>
      </c>
      <c r="AX14822" s="94">
        <v>-376</v>
      </c>
      <c r="AY14822" s="94">
        <v>336</v>
      </c>
      <c r="AZ14822" s="94">
        <v>66</v>
      </c>
      <c r="BA14822" s="94">
        <v>-324</v>
      </c>
    </row>
    <row r="14823" spans="1:53">
      <c r="A14823" s="85" t="s">
        <v>70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399</v>
      </c>
      <c r="G14823" s="89" t="s">
        <v>400</v>
      </c>
      <c r="H14823" s="94">
        <v>965</v>
      </c>
      <c r="I14823" s="94">
        <v>1016</v>
      </c>
      <c r="J14823" s="94">
        <v>492</v>
      </c>
      <c r="K14823" s="94">
        <v>-524</v>
      </c>
      <c r="O14823" s="94">
        <v>1016</v>
      </c>
      <c r="P14823" s="94">
        <v>492</v>
      </c>
      <c r="Q14823" s="94">
        <v>-524</v>
      </c>
      <c r="AS14823" s="94">
        <v>-884</v>
      </c>
      <c r="AT14823" s="94">
        <v>-60</v>
      </c>
      <c r="AU14823" s="94">
        <v>3</v>
      </c>
      <c r="AV14823" s="94">
        <v>-16</v>
      </c>
      <c r="AW14823" s="94">
        <v>750</v>
      </c>
      <c r="AX14823" s="94">
        <v>-409</v>
      </c>
      <c r="AY14823" s="94">
        <v>353</v>
      </c>
      <c r="AZ14823" s="94">
        <v>71</v>
      </c>
      <c r="BA14823" s="94">
        <v>-332</v>
      </c>
    </row>
    <row r="14824" spans="1:53">
      <c r="A14824" s="85" t="s">
        <v>70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399</v>
      </c>
      <c r="G14824" s="89" t="s">
        <v>400</v>
      </c>
      <c r="H14824" s="94">
        <v>958</v>
      </c>
      <c r="I14824" s="94">
        <v>1024</v>
      </c>
      <c r="J14824" s="94">
        <v>539</v>
      </c>
      <c r="K14824" s="94">
        <v>-485</v>
      </c>
      <c r="O14824" s="94">
        <v>1024</v>
      </c>
      <c r="P14824" s="94">
        <v>539</v>
      </c>
      <c r="Q14824" s="94">
        <v>-485</v>
      </c>
      <c r="AS14824" s="94">
        <v>-846</v>
      </c>
      <c r="AT14824" s="94">
        <v>-53</v>
      </c>
      <c r="AU14824" s="94">
        <v>1</v>
      </c>
      <c r="AV14824" s="94">
        <v>-11</v>
      </c>
      <c r="AW14824" s="94">
        <v>752</v>
      </c>
      <c r="AX14824" s="94">
        <v>-433</v>
      </c>
      <c r="AY14824" s="94">
        <v>388</v>
      </c>
      <c r="AZ14824" s="94">
        <v>75</v>
      </c>
      <c r="BA14824" s="94">
        <v>-358</v>
      </c>
    </row>
    <row r="14825" spans="1:53">
      <c r="A14825" s="85" t="s">
        <v>70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399</v>
      </c>
      <c r="G14825" s="89" t="s">
        <v>400</v>
      </c>
      <c r="H14825" s="94">
        <v>959</v>
      </c>
      <c r="I14825" s="94">
        <v>1052</v>
      </c>
      <c r="J14825" s="94">
        <v>926</v>
      </c>
      <c r="K14825" s="94">
        <v>-126</v>
      </c>
      <c r="O14825" s="94">
        <v>1052</v>
      </c>
      <c r="P14825" s="94">
        <v>926</v>
      </c>
      <c r="Q14825" s="94">
        <v>-126</v>
      </c>
      <c r="AS14825" s="94">
        <v>-790</v>
      </c>
      <c r="AT14825" s="94">
        <v>67</v>
      </c>
      <c r="AU14825" s="94">
        <v>2</v>
      </c>
      <c r="AV14825" s="94">
        <v>-10</v>
      </c>
      <c r="AW14825" s="94">
        <v>874</v>
      </c>
      <c r="AX14825" s="94">
        <v>-372</v>
      </c>
      <c r="AY14825" s="94">
        <v>399</v>
      </c>
      <c r="AZ14825" s="94">
        <v>72</v>
      </c>
      <c r="BA14825" s="94">
        <v>-368</v>
      </c>
    </row>
    <row r="14826" spans="1:53">
      <c r="A14826" s="85" t="s">
        <v>70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399</v>
      </c>
      <c r="G14826" s="89" t="s">
        <v>400</v>
      </c>
      <c r="H14826" s="94">
        <v>984</v>
      </c>
      <c r="I14826" s="94">
        <v>1088</v>
      </c>
      <c r="J14826" s="94">
        <v>1074</v>
      </c>
      <c r="K14826" s="94">
        <v>-14</v>
      </c>
      <c r="O14826" s="94">
        <v>1088</v>
      </c>
      <c r="P14826" s="94">
        <v>1074</v>
      </c>
      <c r="Q14826" s="94">
        <v>-14</v>
      </c>
      <c r="AS14826" s="94">
        <v>-733</v>
      </c>
      <c r="AT14826" s="94">
        <v>123</v>
      </c>
      <c r="AU14826" s="94">
        <v>2</v>
      </c>
      <c r="AV14826" s="94">
        <v>-10</v>
      </c>
      <c r="AW14826" s="94">
        <v>879</v>
      </c>
      <c r="AX14826" s="94">
        <v>-344</v>
      </c>
      <c r="AY14826" s="94">
        <v>449</v>
      </c>
      <c r="AZ14826" s="94">
        <v>53</v>
      </c>
      <c r="BA14826" s="94">
        <v>-433</v>
      </c>
    </row>
    <row r="14827" spans="1:53">
      <c r="A14827" s="85" t="s">
        <v>70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399</v>
      </c>
      <c r="G14827" s="89" t="s">
        <v>400</v>
      </c>
      <c r="H14827" s="94">
        <v>943</v>
      </c>
      <c r="I14827" s="94">
        <v>1037</v>
      </c>
      <c r="J14827" s="94">
        <v>1253</v>
      </c>
      <c r="K14827" s="94">
        <v>216</v>
      </c>
      <c r="O14827" s="94">
        <v>1037</v>
      </c>
      <c r="P14827" s="94">
        <v>1253</v>
      </c>
      <c r="Q14827" s="94">
        <v>216</v>
      </c>
      <c r="AS14827" s="94">
        <v>-595</v>
      </c>
      <c r="AT14827" s="94">
        <v>161</v>
      </c>
      <c r="AU14827" s="94">
        <v>2</v>
      </c>
      <c r="AV14827" s="94">
        <v>14</v>
      </c>
      <c r="AW14827" s="94">
        <v>886</v>
      </c>
      <c r="AX14827" s="94">
        <v>-366</v>
      </c>
      <c r="AY14827" s="94">
        <v>496</v>
      </c>
      <c r="AZ14827" s="94">
        <v>117</v>
      </c>
      <c r="BA14827" s="94">
        <v>-499</v>
      </c>
    </row>
    <row r="14828" spans="1:53">
      <c r="A14828" s="85" t="s">
        <v>70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399</v>
      </c>
      <c r="G14828" s="89" t="s">
        <v>400</v>
      </c>
      <c r="H14828" s="94">
        <v>1000</v>
      </c>
      <c r="I14828" s="94">
        <v>1060</v>
      </c>
      <c r="J14828" s="94">
        <v>1535</v>
      </c>
      <c r="K14828" s="94">
        <v>475</v>
      </c>
      <c r="O14828" s="94">
        <v>1060</v>
      </c>
      <c r="P14828" s="94">
        <v>1535</v>
      </c>
      <c r="Q14828" s="94">
        <v>475</v>
      </c>
      <c r="AS14828" s="94">
        <v>-518</v>
      </c>
      <c r="AT14828" s="94">
        <v>253</v>
      </c>
      <c r="AU14828" s="94">
        <v>1</v>
      </c>
      <c r="AV14828" s="94">
        <v>35</v>
      </c>
      <c r="AW14828" s="94">
        <v>1010</v>
      </c>
      <c r="AX14828" s="94">
        <v>-362</v>
      </c>
      <c r="AY14828" s="94">
        <v>492</v>
      </c>
      <c r="AZ14828" s="94">
        <v>122</v>
      </c>
      <c r="BA14828" s="94">
        <v>-558</v>
      </c>
    </row>
    <row r="14829" spans="1:53">
      <c r="A14829" s="85" t="s">
        <v>70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399</v>
      </c>
      <c r="G14829" s="89" t="s">
        <v>400</v>
      </c>
      <c r="H14829" s="94">
        <v>1023</v>
      </c>
      <c r="I14829" s="94">
        <v>1086</v>
      </c>
      <c r="J14829" s="94">
        <v>1519</v>
      </c>
      <c r="K14829" s="94">
        <v>433</v>
      </c>
      <c r="O14829" s="94">
        <v>1086</v>
      </c>
      <c r="P14829" s="94">
        <v>1519</v>
      </c>
      <c r="Q14829" s="94">
        <v>433</v>
      </c>
      <c r="AS14829" s="94">
        <v>-549</v>
      </c>
      <c r="AT14829" s="94">
        <v>263</v>
      </c>
      <c r="AU14829" s="94">
        <v>2</v>
      </c>
      <c r="AV14829" s="94">
        <v>32</v>
      </c>
      <c r="AW14829" s="94">
        <v>1039</v>
      </c>
      <c r="AX14829" s="94">
        <v>-382</v>
      </c>
      <c r="AY14829" s="94">
        <v>479</v>
      </c>
      <c r="AZ14829" s="94">
        <v>110</v>
      </c>
      <c r="BA14829" s="94">
        <v>-561</v>
      </c>
    </row>
    <row r="14830" spans="1:53">
      <c r="A14830" s="85" t="s">
        <v>70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399</v>
      </c>
      <c r="G14830" s="89" t="s">
        <v>400</v>
      </c>
      <c r="H14830" s="94">
        <v>1015</v>
      </c>
      <c r="I14830" s="94">
        <v>1049</v>
      </c>
      <c r="J14830" s="94">
        <v>1481</v>
      </c>
      <c r="K14830" s="94">
        <v>432</v>
      </c>
      <c r="O14830" s="94">
        <v>1049</v>
      </c>
      <c r="P14830" s="94">
        <v>1481</v>
      </c>
      <c r="Q14830" s="94">
        <v>432</v>
      </c>
      <c r="AS14830" s="94">
        <v>-469</v>
      </c>
      <c r="AT14830" s="94">
        <v>261</v>
      </c>
      <c r="AU14830" s="94">
        <v>2</v>
      </c>
      <c r="AV14830" s="94">
        <v>44</v>
      </c>
      <c r="AW14830" s="94">
        <v>1009</v>
      </c>
      <c r="AX14830" s="94">
        <v>-412</v>
      </c>
      <c r="AY14830" s="94">
        <v>467</v>
      </c>
      <c r="AZ14830" s="94">
        <v>99</v>
      </c>
      <c r="BA14830" s="94">
        <v>-569</v>
      </c>
    </row>
    <row r="14831" spans="1:53">
      <c r="A14831" s="85" t="s">
        <v>70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399</v>
      </c>
      <c r="G14831" s="89" t="s">
        <v>400</v>
      </c>
      <c r="H14831" s="94">
        <v>989</v>
      </c>
      <c r="I14831" s="94">
        <v>1023</v>
      </c>
      <c r="J14831" s="94">
        <v>1455</v>
      </c>
      <c r="K14831" s="94">
        <v>432</v>
      </c>
      <c r="O14831" s="94">
        <v>1023</v>
      </c>
      <c r="P14831" s="94">
        <v>1455</v>
      </c>
      <c r="Q14831" s="94">
        <v>432</v>
      </c>
      <c r="AS14831" s="94">
        <v>-475</v>
      </c>
      <c r="AT14831" s="94">
        <v>263</v>
      </c>
      <c r="AU14831" s="94">
        <v>2</v>
      </c>
      <c r="AV14831" s="94">
        <v>42</v>
      </c>
      <c r="AW14831" s="94">
        <v>968</v>
      </c>
      <c r="AX14831" s="94">
        <v>-422</v>
      </c>
      <c r="AY14831" s="94">
        <v>493</v>
      </c>
      <c r="AZ14831" s="94">
        <v>93</v>
      </c>
      <c r="BA14831" s="94">
        <v>-532</v>
      </c>
    </row>
    <row r="14832" spans="1:53">
      <c r="A14832" s="85" t="s">
        <v>70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399</v>
      </c>
      <c r="G14832" s="89" t="s">
        <v>400</v>
      </c>
      <c r="H14832" s="94">
        <v>958</v>
      </c>
      <c r="I14832" s="94">
        <v>970</v>
      </c>
      <c r="J14832" s="94">
        <v>1444</v>
      </c>
      <c r="K14832" s="94">
        <v>474</v>
      </c>
      <c r="O14832" s="94">
        <v>970</v>
      </c>
      <c r="P14832" s="94">
        <v>1444</v>
      </c>
      <c r="Q14832" s="94">
        <v>474</v>
      </c>
      <c r="AS14832" s="94">
        <v>-446</v>
      </c>
      <c r="AT14832" s="94">
        <v>266</v>
      </c>
      <c r="AU14832" s="94">
        <v>1</v>
      </c>
      <c r="AV14832" s="94">
        <v>37</v>
      </c>
      <c r="AW14832" s="94">
        <v>946</v>
      </c>
      <c r="AX14832" s="94">
        <v>-378</v>
      </c>
      <c r="AY14832" s="94">
        <v>456</v>
      </c>
      <c r="AZ14832" s="94">
        <v>100</v>
      </c>
      <c r="BA14832" s="94">
        <v>-508</v>
      </c>
    </row>
    <row r="14833" spans="1:53">
      <c r="A14833" s="85" t="s">
        <v>70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399</v>
      </c>
      <c r="G14833" s="89" t="s">
        <v>400</v>
      </c>
      <c r="H14833" s="94">
        <v>906</v>
      </c>
      <c r="I14833" s="94">
        <v>917</v>
      </c>
      <c r="J14833" s="94">
        <v>930</v>
      </c>
      <c r="K14833" s="94">
        <v>13</v>
      </c>
      <c r="O14833" s="94">
        <v>917</v>
      </c>
      <c r="P14833" s="94">
        <v>930</v>
      </c>
      <c r="Q14833" s="94">
        <v>13</v>
      </c>
      <c r="AS14833" s="94">
        <v>-266</v>
      </c>
      <c r="AT14833" s="94">
        <v>154</v>
      </c>
      <c r="AU14833" s="94">
        <v>2</v>
      </c>
      <c r="AV14833" s="94">
        <v>18</v>
      </c>
      <c r="AW14833" s="94">
        <v>644</v>
      </c>
      <c r="AX14833" s="94">
        <v>-508</v>
      </c>
      <c r="AY14833" s="94">
        <v>357</v>
      </c>
      <c r="AZ14833" s="94">
        <v>71</v>
      </c>
      <c r="BA14833" s="94">
        <v>-459</v>
      </c>
    </row>
    <row r="14834" spans="1:53">
      <c r="A14834" s="85" t="s">
        <v>70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399</v>
      </c>
      <c r="G14834" s="89" t="s">
        <v>400</v>
      </c>
      <c r="H14834" s="94">
        <v>870</v>
      </c>
      <c r="I14834" s="94">
        <v>898</v>
      </c>
      <c r="J14834" s="94">
        <v>523</v>
      </c>
      <c r="K14834" s="94">
        <v>-375</v>
      </c>
      <c r="O14834" s="94">
        <v>898</v>
      </c>
      <c r="P14834" s="94">
        <v>523</v>
      </c>
      <c r="Q14834" s="94">
        <v>-375</v>
      </c>
      <c r="AS14834" s="94">
        <v>-143</v>
      </c>
      <c r="AT14834" s="94">
        <v>76</v>
      </c>
      <c r="AU14834" s="94">
        <v>1</v>
      </c>
      <c r="AV14834" s="94">
        <v>19</v>
      </c>
      <c r="AW14834" s="94">
        <v>526</v>
      </c>
      <c r="AX14834" s="94">
        <v>-835</v>
      </c>
      <c r="AY14834" s="94">
        <v>354</v>
      </c>
      <c r="AZ14834" s="94">
        <v>61</v>
      </c>
      <c r="BA14834" s="94">
        <v>-434</v>
      </c>
    </row>
    <row r="14835" spans="1:53">
      <c r="A14835" s="85" t="s">
        <v>70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399</v>
      </c>
      <c r="G14835" s="89" t="s">
        <v>400</v>
      </c>
      <c r="H14835" s="94">
        <v>782</v>
      </c>
      <c r="I14835" s="94">
        <v>874</v>
      </c>
      <c r="J14835" s="94">
        <v>410</v>
      </c>
      <c r="K14835" s="94">
        <v>-464</v>
      </c>
      <c r="O14835" s="94">
        <v>874</v>
      </c>
      <c r="P14835" s="94">
        <v>410</v>
      </c>
      <c r="Q14835" s="94">
        <v>-464</v>
      </c>
      <c r="AS14835" s="94">
        <v>-177</v>
      </c>
      <c r="AT14835" s="94">
        <v>40</v>
      </c>
      <c r="AU14835" s="94">
        <v>3</v>
      </c>
      <c r="AV14835" s="94">
        <v>14</v>
      </c>
      <c r="AW14835" s="94">
        <v>419</v>
      </c>
      <c r="AX14835" s="94">
        <v>-738</v>
      </c>
      <c r="AY14835" s="94">
        <v>360</v>
      </c>
      <c r="AZ14835" s="94">
        <v>38</v>
      </c>
      <c r="BA14835" s="94">
        <v>-423</v>
      </c>
    </row>
    <row r="14836" spans="1:53">
      <c r="A14836" s="85" t="s">
        <v>70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399</v>
      </c>
      <c r="G14836" s="89" t="s">
        <v>400</v>
      </c>
      <c r="H14836" s="94">
        <v>787</v>
      </c>
      <c r="I14836" s="94">
        <v>870</v>
      </c>
      <c r="J14836" s="94">
        <v>383</v>
      </c>
      <c r="K14836" s="94">
        <v>-487</v>
      </c>
      <c r="O14836" s="94">
        <v>870</v>
      </c>
      <c r="P14836" s="94">
        <v>383</v>
      </c>
      <c r="Q14836" s="94">
        <v>-487</v>
      </c>
      <c r="AS14836" s="94">
        <v>-212</v>
      </c>
      <c r="AT14836" s="94">
        <v>39</v>
      </c>
      <c r="AU14836" s="94">
        <v>2</v>
      </c>
      <c r="AV14836" s="94">
        <v>9</v>
      </c>
      <c r="AW14836" s="94">
        <v>452</v>
      </c>
      <c r="AX14836" s="94">
        <v>-749</v>
      </c>
      <c r="AY14836" s="94">
        <v>367</v>
      </c>
      <c r="AZ14836" s="94">
        <v>28</v>
      </c>
      <c r="BA14836" s="94">
        <v>-423</v>
      </c>
    </row>
    <row r="14837" spans="1:53">
      <c r="A14837" s="85" t="s">
        <v>70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399</v>
      </c>
      <c r="G14837" s="89" t="s">
        <v>400</v>
      </c>
      <c r="H14837" s="94">
        <v>873</v>
      </c>
      <c r="I14837" s="94">
        <v>871</v>
      </c>
      <c r="J14837" s="94">
        <v>384</v>
      </c>
      <c r="K14837" s="94">
        <v>-487</v>
      </c>
      <c r="O14837" s="94">
        <v>871</v>
      </c>
      <c r="P14837" s="94">
        <v>384</v>
      </c>
      <c r="Q14837" s="94">
        <v>-487</v>
      </c>
      <c r="AS14837" s="94">
        <v>-239</v>
      </c>
      <c r="AT14837" s="94">
        <v>45</v>
      </c>
      <c r="AU14837" s="94">
        <v>1</v>
      </c>
      <c r="AV14837" s="94">
        <v>11</v>
      </c>
      <c r="AW14837" s="94">
        <v>492</v>
      </c>
      <c r="AX14837" s="94">
        <v>-744</v>
      </c>
      <c r="AY14837" s="94">
        <v>345</v>
      </c>
      <c r="AZ14837" s="94">
        <v>34</v>
      </c>
      <c r="BA14837" s="94">
        <v>-432</v>
      </c>
    </row>
    <row r="14838" spans="1:53">
      <c r="A14838" s="85" t="s">
        <v>70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399</v>
      </c>
      <c r="G14838" s="89" t="s">
        <v>400</v>
      </c>
      <c r="H14838" s="94">
        <v>901</v>
      </c>
      <c r="I14838" s="94">
        <v>893</v>
      </c>
      <c r="J14838" s="94">
        <v>458</v>
      </c>
      <c r="K14838" s="94">
        <v>-435</v>
      </c>
      <c r="O14838" s="94">
        <v>893</v>
      </c>
      <c r="P14838" s="94">
        <v>458</v>
      </c>
      <c r="Q14838" s="94">
        <v>-435</v>
      </c>
      <c r="AS14838" s="94">
        <v>-210</v>
      </c>
      <c r="AT14838" s="94">
        <v>56</v>
      </c>
      <c r="AU14838" s="94">
        <v>2</v>
      </c>
      <c r="AV14838" s="94">
        <v>11</v>
      </c>
      <c r="AW14838" s="94">
        <v>502</v>
      </c>
      <c r="AX14838" s="94">
        <v>-736</v>
      </c>
      <c r="AY14838" s="94">
        <v>342</v>
      </c>
      <c r="AZ14838" s="94">
        <v>37</v>
      </c>
      <c r="BA14838" s="94">
        <v>-439</v>
      </c>
    </row>
    <row r="14839" spans="1:53">
      <c r="A14839" s="85" t="s">
        <v>70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399</v>
      </c>
      <c r="G14839" s="89" t="s">
        <v>400</v>
      </c>
      <c r="H14839" s="94">
        <v>942</v>
      </c>
      <c r="I14839" s="94">
        <v>924</v>
      </c>
      <c r="J14839" s="94">
        <v>485</v>
      </c>
      <c r="K14839" s="94">
        <v>-439</v>
      </c>
      <c r="O14839" s="94">
        <v>924</v>
      </c>
      <c r="P14839" s="94">
        <v>485</v>
      </c>
      <c r="Q14839" s="94">
        <v>-439</v>
      </c>
      <c r="AS14839" s="94">
        <v>-175</v>
      </c>
      <c r="AT14839" s="94">
        <v>48</v>
      </c>
      <c r="AU14839" s="94">
        <v>2</v>
      </c>
      <c r="AV14839" s="94">
        <v>13</v>
      </c>
      <c r="AW14839" s="94">
        <v>465</v>
      </c>
      <c r="AX14839" s="94">
        <v>-783</v>
      </c>
      <c r="AY14839" s="94">
        <v>381</v>
      </c>
      <c r="AZ14839" s="94">
        <v>62</v>
      </c>
      <c r="BA14839" s="94">
        <v>-452</v>
      </c>
    </row>
    <row r="14840" spans="1:53">
      <c r="A14840" s="85" t="s">
        <v>70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399</v>
      </c>
      <c r="G14840" s="89" t="s">
        <v>400</v>
      </c>
      <c r="H14840" s="94">
        <v>1002</v>
      </c>
      <c r="I14840" s="94">
        <v>982</v>
      </c>
      <c r="J14840" s="94">
        <v>842</v>
      </c>
      <c r="K14840" s="94">
        <v>-140</v>
      </c>
      <c r="O14840" s="94">
        <v>982</v>
      </c>
      <c r="P14840" s="94">
        <v>842</v>
      </c>
      <c r="Q14840" s="94">
        <v>-140</v>
      </c>
      <c r="AS14840" s="94">
        <v>-112</v>
      </c>
      <c r="AT14840" s="94">
        <v>105</v>
      </c>
      <c r="AU14840" s="94">
        <v>1</v>
      </c>
      <c r="AV14840" s="94">
        <v>14</v>
      </c>
      <c r="AW14840" s="94">
        <v>588</v>
      </c>
      <c r="AX14840" s="94">
        <v>-740</v>
      </c>
      <c r="AY14840" s="94">
        <v>464</v>
      </c>
      <c r="AZ14840" s="94">
        <v>80</v>
      </c>
      <c r="BA14840" s="94">
        <v>-540</v>
      </c>
    </row>
    <row r="14841" spans="1:53">
      <c r="A14841" s="85" t="s">
        <v>70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399</v>
      </c>
      <c r="G14841" s="89" t="s">
        <v>400</v>
      </c>
      <c r="H14841" s="94">
        <v>986</v>
      </c>
      <c r="I14841" s="94">
        <v>966</v>
      </c>
      <c r="J14841" s="94">
        <v>1162</v>
      </c>
      <c r="K14841" s="94">
        <v>196</v>
      </c>
      <c r="O14841" s="94">
        <v>966</v>
      </c>
      <c r="P14841" s="94">
        <v>1162</v>
      </c>
      <c r="Q14841" s="94">
        <v>196</v>
      </c>
      <c r="AS14841" s="94">
        <v>-191</v>
      </c>
      <c r="AT14841" s="94">
        <v>152</v>
      </c>
      <c r="AU14841" s="94">
        <v>2</v>
      </c>
      <c r="AV14841" s="94">
        <v>12</v>
      </c>
      <c r="AW14841" s="94">
        <v>842</v>
      </c>
      <c r="AX14841" s="94">
        <v>-578</v>
      </c>
      <c r="AY14841" s="94">
        <v>435</v>
      </c>
      <c r="AZ14841" s="94">
        <v>108</v>
      </c>
      <c r="BA14841" s="94">
        <v>-586</v>
      </c>
    </row>
    <row r="14842" spans="1:53">
      <c r="A14842" s="85" t="s">
        <v>70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399</v>
      </c>
      <c r="G14842" s="89" t="s">
        <v>400</v>
      </c>
      <c r="H14842" s="94">
        <v>1065</v>
      </c>
      <c r="I14842" s="94">
        <v>928</v>
      </c>
      <c r="J14842" s="94">
        <v>1024</v>
      </c>
      <c r="K14842" s="94">
        <v>96</v>
      </c>
      <c r="O14842" s="94">
        <v>928</v>
      </c>
      <c r="P14842" s="94">
        <v>1024</v>
      </c>
      <c r="Q14842" s="94">
        <v>96</v>
      </c>
      <c r="AS14842" s="94">
        <v>-572</v>
      </c>
      <c r="AT14842" s="94">
        <v>88</v>
      </c>
      <c r="AU14842" s="94">
        <v>2</v>
      </c>
      <c r="AV14842" s="94">
        <v>-4</v>
      </c>
      <c r="AW14842" s="94">
        <v>860</v>
      </c>
      <c r="AX14842" s="94">
        <v>-267</v>
      </c>
      <c r="AY14842" s="94">
        <v>416</v>
      </c>
      <c r="AZ14842" s="94">
        <v>92</v>
      </c>
      <c r="BA14842" s="94">
        <v>-519</v>
      </c>
    </row>
    <row r="14843" spans="1:53">
      <c r="A14843" s="85" t="s">
        <v>70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399</v>
      </c>
      <c r="G14843" s="89" t="s">
        <v>400</v>
      </c>
      <c r="H14843" s="94">
        <v>1044</v>
      </c>
      <c r="I14843" s="94">
        <v>951</v>
      </c>
      <c r="J14843" s="94">
        <v>780</v>
      </c>
      <c r="K14843" s="94">
        <v>-171</v>
      </c>
      <c r="O14843" s="94">
        <v>951</v>
      </c>
      <c r="P14843" s="94">
        <v>780</v>
      </c>
      <c r="Q14843" s="94">
        <v>-171</v>
      </c>
      <c r="AS14843" s="94">
        <v>-812</v>
      </c>
      <c r="AT14843" s="94">
        <v>0</v>
      </c>
      <c r="AU14843" s="94">
        <v>2</v>
      </c>
      <c r="AV14843" s="94">
        <v>-19</v>
      </c>
      <c r="AW14843" s="94">
        <v>708</v>
      </c>
      <c r="AX14843" s="94">
        <v>-101</v>
      </c>
      <c r="AY14843" s="94">
        <v>444</v>
      </c>
      <c r="AZ14843" s="94">
        <v>68</v>
      </c>
      <c r="BA14843" s="94">
        <v>-461</v>
      </c>
    </row>
    <row r="14844" spans="1:53">
      <c r="A14844" s="85" t="s">
        <v>70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399</v>
      </c>
      <c r="G14844" s="89" t="s">
        <v>400</v>
      </c>
      <c r="H14844" s="94">
        <v>1017</v>
      </c>
      <c r="I14844" s="94">
        <v>955</v>
      </c>
      <c r="J14844" s="94">
        <v>511</v>
      </c>
      <c r="K14844" s="94">
        <v>-444</v>
      </c>
      <c r="O14844" s="94">
        <v>955</v>
      </c>
      <c r="P14844" s="94">
        <v>511</v>
      </c>
      <c r="Q14844" s="94">
        <v>-444</v>
      </c>
      <c r="AS14844" s="94">
        <v>-860</v>
      </c>
      <c r="AT14844" s="94">
        <v>-61</v>
      </c>
      <c r="AU14844" s="94">
        <v>2</v>
      </c>
      <c r="AV14844" s="94">
        <v>-17</v>
      </c>
      <c r="AW14844" s="94">
        <v>613</v>
      </c>
      <c r="AX14844" s="94">
        <v>-157</v>
      </c>
      <c r="AY14844" s="94">
        <v>453</v>
      </c>
      <c r="AZ14844" s="94">
        <v>33</v>
      </c>
      <c r="BA14844" s="94">
        <v>-450</v>
      </c>
    </row>
    <row r="14845" spans="1:53">
      <c r="A14845" s="85" t="s">
        <v>70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399</v>
      </c>
      <c r="G14845" s="89" t="s">
        <v>400</v>
      </c>
      <c r="H14845" s="94">
        <v>1010</v>
      </c>
      <c r="I14845" s="94">
        <v>951</v>
      </c>
      <c r="J14845" s="94">
        <v>424</v>
      </c>
      <c r="K14845" s="94">
        <v>-527</v>
      </c>
      <c r="O14845" s="94">
        <v>951</v>
      </c>
      <c r="P14845" s="94">
        <v>424</v>
      </c>
      <c r="Q14845" s="94">
        <v>-527</v>
      </c>
      <c r="AS14845" s="94">
        <v>-888</v>
      </c>
      <c r="AT14845" s="94">
        <v>-22</v>
      </c>
      <c r="AU14845" s="94">
        <v>2</v>
      </c>
      <c r="AV14845" s="94">
        <v>-18</v>
      </c>
      <c r="AW14845" s="94">
        <v>568</v>
      </c>
      <c r="AX14845" s="94">
        <v>-198</v>
      </c>
      <c r="AY14845" s="94">
        <v>431</v>
      </c>
      <c r="AZ14845" s="94">
        <v>32</v>
      </c>
      <c r="BA14845" s="94">
        <v>-434</v>
      </c>
    </row>
    <row r="14846" spans="1:53">
      <c r="A14846" s="85" t="s">
        <v>70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399</v>
      </c>
      <c r="G14846" s="89" t="s">
        <v>400</v>
      </c>
      <c r="H14846" s="94">
        <v>993</v>
      </c>
      <c r="I14846" s="94">
        <v>964</v>
      </c>
      <c r="J14846" s="94">
        <v>388</v>
      </c>
      <c r="K14846" s="94">
        <v>-576</v>
      </c>
      <c r="O14846" s="94">
        <v>964</v>
      </c>
      <c r="P14846" s="94">
        <v>388</v>
      </c>
      <c r="Q14846" s="94">
        <v>-576</v>
      </c>
      <c r="AS14846" s="94">
        <v>-889</v>
      </c>
      <c r="AT14846" s="94">
        <v>-38</v>
      </c>
      <c r="AU14846" s="94">
        <v>2</v>
      </c>
      <c r="AV14846" s="94">
        <v>-13</v>
      </c>
      <c r="AW14846" s="94">
        <v>570</v>
      </c>
      <c r="AX14846" s="94">
        <v>-225</v>
      </c>
      <c r="AY14846" s="94">
        <v>431</v>
      </c>
      <c r="AZ14846" s="94">
        <v>26</v>
      </c>
      <c r="BA14846" s="94">
        <v>-440</v>
      </c>
    </row>
    <row r="14847" spans="1:53">
      <c r="A14847" s="85" t="s">
        <v>70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399</v>
      </c>
      <c r="G14847" s="89" t="s">
        <v>400</v>
      </c>
      <c r="H14847" s="94">
        <v>983</v>
      </c>
      <c r="I14847" s="94">
        <v>986</v>
      </c>
      <c r="J14847" s="94">
        <v>423</v>
      </c>
      <c r="K14847" s="94">
        <v>-563</v>
      </c>
      <c r="O14847" s="94">
        <v>986</v>
      </c>
      <c r="P14847" s="94">
        <v>423</v>
      </c>
      <c r="Q14847" s="94">
        <v>-563</v>
      </c>
      <c r="AS14847" s="94">
        <v>-861</v>
      </c>
      <c r="AT14847" s="94">
        <v>-28</v>
      </c>
      <c r="AU14847" s="94">
        <v>2</v>
      </c>
      <c r="AV14847" s="94">
        <v>-15</v>
      </c>
      <c r="AW14847" s="94">
        <v>562</v>
      </c>
      <c r="AX14847" s="94">
        <v>-233</v>
      </c>
      <c r="AY14847" s="94">
        <v>432</v>
      </c>
      <c r="AZ14847" s="94">
        <v>22</v>
      </c>
      <c r="BA14847" s="94">
        <v>-444</v>
      </c>
    </row>
    <row r="14848" spans="1:53">
      <c r="A14848" s="85" t="s">
        <v>70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399</v>
      </c>
      <c r="G14848" s="89" t="s">
        <v>400</v>
      </c>
      <c r="H14848" s="94">
        <v>912</v>
      </c>
      <c r="I14848" s="94">
        <v>998</v>
      </c>
      <c r="J14848" s="94">
        <v>482</v>
      </c>
      <c r="K14848" s="94">
        <v>-516</v>
      </c>
      <c r="O14848" s="94">
        <v>998</v>
      </c>
      <c r="P14848" s="94">
        <v>482</v>
      </c>
      <c r="Q14848" s="94">
        <v>-516</v>
      </c>
      <c r="AS14848" s="94">
        <v>-975</v>
      </c>
      <c r="AT14848" s="94">
        <v>-11</v>
      </c>
      <c r="AU14848" s="94">
        <v>2</v>
      </c>
      <c r="AV14848" s="94">
        <v>-9</v>
      </c>
      <c r="AW14848" s="94">
        <v>580</v>
      </c>
      <c r="AX14848" s="94">
        <v>-234</v>
      </c>
      <c r="AY14848" s="94">
        <v>541</v>
      </c>
      <c r="AZ14848" s="94">
        <v>31</v>
      </c>
      <c r="BA14848" s="94">
        <v>-441</v>
      </c>
    </row>
    <row r="14849" spans="1:53">
      <c r="A14849" s="85" t="s">
        <v>70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399</v>
      </c>
      <c r="G14849" s="89" t="s">
        <v>400</v>
      </c>
      <c r="H14849" s="94">
        <v>884</v>
      </c>
      <c r="I14849" s="94">
        <v>1019</v>
      </c>
      <c r="J14849" s="94">
        <v>565</v>
      </c>
      <c r="K14849" s="94">
        <v>-454</v>
      </c>
      <c r="O14849" s="94">
        <v>1019</v>
      </c>
      <c r="P14849" s="94">
        <v>565</v>
      </c>
      <c r="Q14849" s="94">
        <v>-454</v>
      </c>
      <c r="AS14849" s="94">
        <v>-966</v>
      </c>
      <c r="AT14849" s="94">
        <v>16</v>
      </c>
      <c r="AU14849" s="94">
        <v>1</v>
      </c>
      <c r="AV14849" s="94">
        <v>-3</v>
      </c>
      <c r="AW14849" s="94">
        <v>582</v>
      </c>
      <c r="AX14849" s="94">
        <v>-232</v>
      </c>
      <c r="AY14849" s="94">
        <v>542</v>
      </c>
      <c r="AZ14849" s="94">
        <v>45</v>
      </c>
      <c r="BA14849" s="94">
        <v>-439</v>
      </c>
    </row>
    <row r="14850" spans="1:53">
      <c r="A14850" s="85" t="s">
        <v>70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399</v>
      </c>
      <c r="G14850" s="89" t="s">
        <v>400</v>
      </c>
      <c r="H14850" s="94">
        <v>907</v>
      </c>
      <c r="I14850" s="94">
        <v>1033</v>
      </c>
      <c r="J14850" s="94">
        <v>818</v>
      </c>
      <c r="K14850" s="94">
        <v>-215</v>
      </c>
      <c r="O14850" s="94">
        <v>1033</v>
      </c>
      <c r="P14850" s="94">
        <v>818</v>
      </c>
      <c r="Q14850" s="94">
        <v>-215</v>
      </c>
      <c r="AS14850" s="94">
        <v>-741</v>
      </c>
      <c r="AT14850" s="94">
        <v>57</v>
      </c>
      <c r="AU14850" s="94">
        <v>3</v>
      </c>
      <c r="AV14850" s="94">
        <v>-7</v>
      </c>
      <c r="AW14850" s="94">
        <v>591</v>
      </c>
      <c r="AX14850" s="94">
        <v>-196</v>
      </c>
      <c r="AY14850" s="94">
        <v>476</v>
      </c>
      <c r="AZ14850" s="94">
        <v>97</v>
      </c>
      <c r="BA14850" s="94">
        <v>-495</v>
      </c>
    </row>
    <row r="14851" spans="1:53">
      <c r="A14851" s="85" t="s">
        <v>70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399</v>
      </c>
      <c r="G14851" s="89" t="s">
        <v>400</v>
      </c>
      <c r="H14851" s="94">
        <v>926</v>
      </c>
      <c r="I14851" s="94">
        <v>1027</v>
      </c>
      <c r="J14851" s="94">
        <v>1089</v>
      </c>
      <c r="K14851" s="94">
        <v>62</v>
      </c>
      <c r="O14851" s="94">
        <v>1027</v>
      </c>
      <c r="P14851" s="94">
        <v>1089</v>
      </c>
      <c r="Q14851" s="94">
        <v>62</v>
      </c>
      <c r="AS14851" s="94">
        <v>-471</v>
      </c>
      <c r="AT14851" s="94">
        <v>144</v>
      </c>
      <c r="AU14851" s="94">
        <v>1</v>
      </c>
      <c r="AV14851" s="94">
        <v>8</v>
      </c>
      <c r="AW14851" s="94">
        <v>733</v>
      </c>
      <c r="AX14851" s="94">
        <v>-438</v>
      </c>
      <c r="AY14851" s="94">
        <v>523</v>
      </c>
      <c r="AZ14851" s="94">
        <v>97</v>
      </c>
      <c r="BA14851" s="94">
        <v>-535</v>
      </c>
    </row>
    <row r="14852" spans="1:53">
      <c r="A14852" s="85" t="s">
        <v>70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399</v>
      </c>
      <c r="G14852" s="89" t="s">
        <v>400</v>
      </c>
      <c r="H14852" s="94">
        <v>991</v>
      </c>
      <c r="I14852" s="94">
        <v>1043</v>
      </c>
      <c r="J14852" s="94">
        <v>1373</v>
      </c>
      <c r="K14852" s="94">
        <v>330</v>
      </c>
      <c r="O14852" s="94">
        <v>1043</v>
      </c>
      <c r="P14852" s="94">
        <v>1373</v>
      </c>
      <c r="Q14852" s="94">
        <v>330</v>
      </c>
      <c r="AS14852" s="94">
        <v>-355</v>
      </c>
      <c r="AT14852" s="94">
        <v>213</v>
      </c>
      <c r="AU14852" s="94">
        <v>2</v>
      </c>
      <c r="AV14852" s="94">
        <v>37</v>
      </c>
      <c r="AW14852" s="94">
        <v>808</v>
      </c>
      <c r="AX14852" s="94">
        <v>-474</v>
      </c>
      <c r="AY14852" s="94">
        <v>545</v>
      </c>
      <c r="AZ14852" s="94">
        <v>111</v>
      </c>
      <c r="BA14852" s="94">
        <v>-557</v>
      </c>
    </row>
    <row r="14853" spans="1:53">
      <c r="A14853" s="85" t="s">
        <v>70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399</v>
      </c>
      <c r="G14853" s="89" t="s">
        <v>400</v>
      </c>
      <c r="H14853" s="94">
        <v>1054</v>
      </c>
      <c r="I14853" s="94">
        <v>1059</v>
      </c>
      <c r="J14853" s="94">
        <v>1306</v>
      </c>
      <c r="K14853" s="94">
        <v>247</v>
      </c>
      <c r="O14853" s="94">
        <v>1059</v>
      </c>
      <c r="P14853" s="94">
        <v>1306</v>
      </c>
      <c r="Q14853" s="94">
        <v>247</v>
      </c>
      <c r="AS14853" s="94">
        <v>-541</v>
      </c>
      <c r="AT14853" s="94">
        <v>156</v>
      </c>
      <c r="AU14853" s="94">
        <v>1</v>
      </c>
      <c r="AV14853" s="94">
        <v>35</v>
      </c>
      <c r="AW14853" s="94">
        <v>980</v>
      </c>
      <c r="AX14853" s="94">
        <v>-471</v>
      </c>
      <c r="AY14853" s="94">
        <v>532</v>
      </c>
      <c r="AZ14853" s="94">
        <v>119</v>
      </c>
      <c r="BA14853" s="94">
        <v>-564</v>
      </c>
    </row>
    <row r="14854" spans="1:53">
      <c r="A14854" s="85" t="s">
        <v>70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399</v>
      </c>
      <c r="G14854" s="89" t="s">
        <v>400</v>
      </c>
      <c r="H14854" s="94">
        <v>1018</v>
      </c>
      <c r="I14854" s="94">
        <v>1039</v>
      </c>
      <c r="J14854" s="94">
        <v>1496</v>
      </c>
      <c r="K14854" s="94">
        <v>457</v>
      </c>
      <c r="O14854" s="94">
        <v>1039</v>
      </c>
      <c r="P14854" s="94">
        <v>1496</v>
      </c>
      <c r="Q14854" s="94">
        <v>457</v>
      </c>
      <c r="AS14854" s="94">
        <v>-594</v>
      </c>
      <c r="AT14854" s="94">
        <v>181</v>
      </c>
      <c r="AU14854" s="94">
        <v>3</v>
      </c>
      <c r="AV14854" s="94">
        <v>36</v>
      </c>
      <c r="AW14854" s="94">
        <v>1076</v>
      </c>
      <c r="AX14854" s="94">
        <v>-324</v>
      </c>
      <c r="AY14854" s="94">
        <v>548</v>
      </c>
      <c r="AZ14854" s="94">
        <v>117</v>
      </c>
      <c r="BA14854" s="94">
        <v>-586</v>
      </c>
    </row>
    <row r="14855" spans="1:53">
      <c r="A14855" s="85" t="s">
        <v>70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399</v>
      </c>
      <c r="G14855" s="89" t="s">
        <v>400</v>
      </c>
      <c r="H14855" s="94">
        <v>969</v>
      </c>
      <c r="I14855" s="94">
        <v>1010</v>
      </c>
      <c r="J14855" s="94">
        <v>1395</v>
      </c>
      <c r="K14855" s="94">
        <v>385</v>
      </c>
      <c r="O14855" s="94">
        <v>1010</v>
      </c>
      <c r="P14855" s="94">
        <v>1395</v>
      </c>
      <c r="Q14855" s="94">
        <v>385</v>
      </c>
      <c r="AS14855" s="94">
        <v>-626</v>
      </c>
      <c r="AT14855" s="94">
        <v>181</v>
      </c>
      <c r="AU14855" s="94">
        <v>1</v>
      </c>
      <c r="AV14855" s="94">
        <v>38</v>
      </c>
      <c r="AW14855" s="94">
        <v>1133</v>
      </c>
      <c r="AX14855" s="94">
        <v>-415</v>
      </c>
      <c r="AY14855" s="94">
        <v>518</v>
      </c>
      <c r="AZ14855" s="94">
        <v>102</v>
      </c>
      <c r="BA14855" s="94">
        <v>-547</v>
      </c>
    </row>
    <row r="14856" spans="1:53">
      <c r="A14856" s="85" t="s">
        <v>70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399</v>
      </c>
      <c r="G14856" s="89" t="s">
        <v>400</v>
      </c>
      <c r="H14856" s="94">
        <v>938</v>
      </c>
      <c r="I14856" s="94">
        <v>969</v>
      </c>
      <c r="J14856" s="94">
        <v>980</v>
      </c>
      <c r="K14856" s="94">
        <v>11</v>
      </c>
      <c r="O14856" s="94">
        <v>969</v>
      </c>
      <c r="P14856" s="94">
        <v>980</v>
      </c>
      <c r="Q14856" s="94">
        <v>11</v>
      </c>
      <c r="AS14856" s="94">
        <v>-564</v>
      </c>
      <c r="AT14856" s="94">
        <v>114</v>
      </c>
      <c r="AU14856" s="94">
        <v>2</v>
      </c>
      <c r="AV14856" s="94">
        <v>34</v>
      </c>
      <c r="AW14856" s="94">
        <v>1014</v>
      </c>
      <c r="AX14856" s="94">
        <v>-531</v>
      </c>
      <c r="AY14856" s="94">
        <v>397</v>
      </c>
      <c r="AZ14856" s="94">
        <v>55</v>
      </c>
      <c r="BA14856" s="94">
        <v>-510</v>
      </c>
    </row>
    <row r="14857" spans="1:53">
      <c r="A14857" s="85" t="s">
        <v>70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399</v>
      </c>
      <c r="G14857" s="89" t="s">
        <v>400</v>
      </c>
      <c r="H14857" s="94">
        <v>842</v>
      </c>
      <c r="I14857" s="94">
        <v>926</v>
      </c>
      <c r="J14857" s="94">
        <v>838</v>
      </c>
      <c r="K14857" s="94">
        <v>-88</v>
      </c>
      <c r="O14857" s="94">
        <v>926</v>
      </c>
      <c r="P14857" s="94">
        <v>838</v>
      </c>
      <c r="Q14857" s="94">
        <v>-88</v>
      </c>
      <c r="AS14857" s="94">
        <v>-393</v>
      </c>
      <c r="AT14857" s="94">
        <v>69</v>
      </c>
      <c r="AU14857" s="94">
        <v>1</v>
      </c>
      <c r="AV14857" s="94">
        <v>35</v>
      </c>
      <c r="AW14857" s="94">
        <v>824</v>
      </c>
      <c r="AX14857" s="94">
        <v>-598</v>
      </c>
      <c r="AY14857" s="94">
        <v>401</v>
      </c>
      <c r="AZ14857" s="94">
        <v>49</v>
      </c>
      <c r="BA14857" s="94">
        <v>-476</v>
      </c>
    </row>
    <row r="14858" spans="1:53">
      <c r="A14858" s="85" t="s">
        <v>70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399</v>
      </c>
      <c r="G14858" s="89" t="s">
        <v>400</v>
      </c>
      <c r="H14858" s="94">
        <v>873</v>
      </c>
      <c r="I14858" s="94">
        <v>881</v>
      </c>
      <c r="J14858" s="94">
        <v>617</v>
      </c>
      <c r="K14858" s="94">
        <v>-264</v>
      </c>
      <c r="O14858" s="94">
        <v>881</v>
      </c>
      <c r="P14858" s="94">
        <v>617</v>
      </c>
      <c r="Q14858" s="94">
        <v>-264</v>
      </c>
      <c r="AS14858" s="94">
        <v>-441</v>
      </c>
      <c r="AT14858" s="94">
        <v>39</v>
      </c>
      <c r="AU14858" s="94">
        <v>3</v>
      </c>
      <c r="AV14858" s="94">
        <v>21</v>
      </c>
      <c r="AW14858" s="94">
        <v>796</v>
      </c>
      <c r="AX14858" s="94">
        <v>-640</v>
      </c>
      <c r="AY14858" s="94">
        <v>317</v>
      </c>
      <c r="AZ14858" s="94">
        <v>57</v>
      </c>
      <c r="BA14858" s="94">
        <v>-416</v>
      </c>
    </row>
    <row r="14859" spans="1:53">
      <c r="A14859" s="85" t="s">
        <v>70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399</v>
      </c>
      <c r="G14859" s="89" t="s">
        <v>400</v>
      </c>
      <c r="H14859" s="94">
        <v>864</v>
      </c>
      <c r="I14859" s="94">
        <v>861</v>
      </c>
      <c r="J14859" s="94">
        <v>560</v>
      </c>
      <c r="K14859" s="94">
        <v>-301</v>
      </c>
      <c r="O14859" s="94">
        <v>861</v>
      </c>
      <c r="P14859" s="94">
        <v>560</v>
      </c>
      <c r="Q14859" s="94">
        <v>-301</v>
      </c>
      <c r="AS14859" s="94">
        <v>-448</v>
      </c>
      <c r="AT14859" s="94">
        <v>33</v>
      </c>
      <c r="AU14859" s="94">
        <v>2</v>
      </c>
      <c r="AV14859" s="94">
        <v>18</v>
      </c>
      <c r="AW14859" s="94">
        <v>797</v>
      </c>
      <c r="AX14859" s="94">
        <v>-648</v>
      </c>
      <c r="AY14859" s="94">
        <v>292</v>
      </c>
      <c r="AZ14859" s="94">
        <v>50</v>
      </c>
      <c r="BA14859" s="94">
        <v>-397</v>
      </c>
    </row>
    <row r="14860" spans="1:53">
      <c r="A14860" s="85" t="s">
        <v>70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399</v>
      </c>
      <c r="G14860" s="89" t="s">
        <v>400</v>
      </c>
      <c r="H14860" s="94">
        <v>862</v>
      </c>
      <c r="I14860" s="94">
        <v>854</v>
      </c>
      <c r="J14860" s="94">
        <v>494</v>
      </c>
      <c r="K14860" s="94">
        <v>-360</v>
      </c>
      <c r="O14860" s="94">
        <v>854</v>
      </c>
      <c r="P14860" s="94">
        <v>494</v>
      </c>
      <c r="Q14860" s="94">
        <v>-360</v>
      </c>
      <c r="AS14860" s="94">
        <v>-496</v>
      </c>
      <c r="AT14860" s="94">
        <v>24</v>
      </c>
      <c r="AU14860" s="94">
        <v>1</v>
      </c>
      <c r="AV14860" s="94">
        <v>12</v>
      </c>
      <c r="AW14860" s="94">
        <v>847</v>
      </c>
      <c r="AX14860" s="94">
        <v>-675</v>
      </c>
      <c r="AY14860" s="94">
        <v>290</v>
      </c>
      <c r="AZ14860" s="94">
        <v>46</v>
      </c>
      <c r="BA14860" s="94">
        <v>-409</v>
      </c>
    </row>
    <row r="14861" spans="1:53">
      <c r="A14861" s="85" t="s">
        <v>70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399</v>
      </c>
      <c r="G14861" s="89" t="s">
        <v>400</v>
      </c>
      <c r="H14861" s="94">
        <v>863</v>
      </c>
      <c r="I14861" s="94">
        <v>836</v>
      </c>
      <c r="J14861" s="94">
        <v>445</v>
      </c>
      <c r="K14861" s="94">
        <v>-391</v>
      </c>
      <c r="O14861" s="94">
        <v>836</v>
      </c>
      <c r="P14861" s="94">
        <v>445</v>
      </c>
      <c r="Q14861" s="94">
        <v>-391</v>
      </c>
      <c r="AS14861" s="94">
        <v>-492</v>
      </c>
      <c r="AT14861" s="94">
        <v>18</v>
      </c>
      <c r="AU14861" s="94">
        <v>2</v>
      </c>
      <c r="AV14861" s="94">
        <v>11</v>
      </c>
      <c r="AW14861" s="94">
        <v>866</v>
      </c>
      <c r="AX14861" s="94">
        <v>-718</v>
      </c>
      <c r="AY14861" s="94">
        <v>286</v>
      </c>
      <c r="AZ14861" s="94">
        <v>48</v>
      </c>
      <c r="BA14861" s="94">
        <v>-412</v>
      </c>
    </row>
    <row r="14862" spans="1:53">
      <c r="A14862" s="85" t="s">
        <v>70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399</v>
      </c>
      <c r="G14862" s="89" t="s">
        <v>400</v>
      </c>
      <c r="H14862" s="94">
        <v>871</v>
      </c>
      <c r="I14862" s="94">
        <v>847</v>
      </c>
      <c r="J14862" s="94">
        <v>459</v>
      </c>
      <c r="K14862" s="94">
        <v>-388</v>
      </c>
      <c r="O14862" s="94">
        <v>847</v>
      </c>
      <c r="P14862" s="94">
        <v>459</v>
      </c>
      <c r="Q14862" s="94">
        <v>-388</v>
      </c>
      <c r="AS14862" s="94">
        <v>-522</v>
      </c>
      <c r="AT14862" s="94">
        <v>21</v>
      </c>
      <c r="AU14862" s="94">
        <v>2</v>
      </c>
      <c r="AV14862" s="94">
        <v>17</v>
      </c>
      <c r="AW14862" s="94">
        <v>919</v>
      </c>
      <c r="AX14862" s="94">
        <v>-734</v>
      </c>
      <c r="AY14862" s="94">
        <v>268</v>
      </c>
      <c r="AZ14862" s="94">
        <v>41</v>
      </c>
      <c r="BA14862" s="94">
        <v>-400</v>
      </c>
    </row>
    <row r="14863" spans="1:53">
      <c r="A14863" s="85" t="s">
        <v>70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399</v>
      </c>
      <c r="G14863" s="89" t="s">
        <v>400</v>
      </c>
      <c r="H14863" s="94">
        <v>889</v>
      </c>
      <c r="I14863" s="94">
        <v>867</v>
      </c>
      <c r="J14863" s="94">
        <v>465</v>
      </c>
      <c r="K14863" s="94">
        <v>-402</v>
      </c>
      <c r="O14863" s="94">
        <v>867</v>
      </c>
      <c r="P14863" s="94">
        <v>465</v>
      </c>
      <c r="Q14863" s="94">
        <v>-402</v>
      </c>
      <c r="AS14863" s="94">
        <v>-482</v>
      </c>
      <c r="AT14863" s="94">
        <v>15</v>
      </c>
      <c r="AU14863" s="94">
        <v>2</v>
      </c>
      <c r="AV14863" s="94">
        <v>15</v>
      </c>
      <c r="AW14863" s="94">
        <v>862</v>
      </c>
      <c r="AX14863" s="94">
        <v>-730</v>
      </c>
      <c r="AY14863" s="94">
        <v>296</v>
      </c>
      <c r="AZ14863" s="94">
        <v>49</v>
      </c>
      <c r="BA14863" s="94">
        <v>-429</v>
      </c>
    </row>
    <row r="14864" spans="1:53">
      <c r="A14864" s="85" t="s">
        <v>70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399</v>
      </c>
      <c r="G14864" s="89" t="s">
        <v>400</v>
      </c>
      <c r="H14864" s="94">
        <v>924</v>
      </c>
      <c r="I14864" s="94">
        <v>891</v>
      </c>
      <c r="J14864" s="94">
        <v>658</v>
      </c>
      <c r="K14864" s="94">
        <v>-233</v>
      </c>
      <c r="O14864" s="94">
        <v>891</v>
      </c>
      <c r="P14864" s="94">
        <v>658</v>
      </c>
      <c r="Q14864" s="94">
        <v>-233</v>
      </c>
      <c r="AS14864" s="94">
        <v>-433</v>
      </c>
      <c r="AT14864" s="94">
        <v>38</v>
      </c>
      <c r="AU14864" s="94">
        <v>1</v>
      </c>
      <c r="AV14864" s="94">
        <v>8</v>
      </c>
      <c r="AW14864" s="94">
        <v>860</v>
      </c>
      <c r="AX14864" s="94">
        <v>-658</v>
      </c>
      <c r="AY14864" s="94">
        <v>336</v>
      </c>
      <c r="AZ14864" s="94">
        <v>61</v>
      </c>
      <c r="BA14864" s="94">
        <v>-446</v>
      </c>
    </row>
    <row r="14865" spans="1:53">
      <c r="A14865" s="85" t="s">
        <v>70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399</v>
      </c>
      <c r="G14865" s="89" t="s">
        <v>400</v>
      </c>
      <c r="H14865" s="94">
        <v>941</v>
      </c>
      <c r="I14865" s="94">
        <v>898</v>
      </c>
      <c r="J14865" s="94">
        <v>978</v>
      </c>
      <c r="K14865" s="94">
        <v>80</v>
      </c>
      <c r="O14865" s="94">
        <v>898</v>
      </c>
      <c r="P14865" s="94">
        <v>978</v>
      </c>
      <c r="Q14865" s="94">
        <v>80</v>
      </c>
      <c r="AS14865" s="94">
        <v>-397</v>
      </c>
      <c r="AT14865" s="94">
        <v>61</v>
      </c>
      <c r="AU14865" s="94">
        <v>3</v>
      </c>
      <c r="AV14865" s="94">
        <v>12</v>
      </c>
      <c r="AW14865" s="94">
        <v>992</v>
      </c>
      <c r="AX14865" s="94">
        <v>-543</v>
      </c>
      <c r="AY14865" s="94">
        <v>347</v>
      </c>
      <c r="AZ14865" s="94">
        <v>63</v>
      </c>
      <c r="BA14865" s="94">
        <v>-458</v>
      </c>
    </row>
    <row r="14866" spans="1:53">
      <c r="A14866" s="85" t="s">
        <v>70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399</v>
      </c>
      <c r="G14866" s="89" t="s">
        <v>400</v>
      </c>
      <c r="H14866" s="94">
        <v>913</v>
      </c>
      <c r="I14866" s="94">
        <v>872</v>
      </c>
      <c r="J14866" s="94">
        <v>761</v>
      </c>
      <c r="K14866" s="94">
        <v>-111</v>
      </c>
      <c r="O14866" s="94">
        <v>872</v>
      </c>
      <c r="P14866" s="94">
        <v>761</v>
      </c>
      <c r="Q14866" s="94">
        <v>-111</v>
      </c>
      <c r="AS14866" s="94">
        <v>-561</v>
      </c>
      <c r="AT14866" s="94">
        <v>-34</v>
      </c>
      <c r="AU14866" s="94">
        <v>2</v>
      </c>
      <c r="AV14866" s="94">
        <v>0</v>
      </c>
      <c r="AW14866" s="94">
        <v>894</v>
      </c>
      <c r="AX14866" s="94">
        <v>-386</v>
      </c>
      <c r="AY14866" s="94">
        <v>319</v>
      </c>
      <c r="AZ14866" s="94">
        <v>57</v>
      </c>
      <c r="BA14866" s="94">
        <v>-402</v>
      </c>
    </row>
    <row r="14867" spans="1:53">
      <c r="A14867" s="85" t="s">
        <v>70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399</v>
      </c>
      <c r="G14867" s="89" t="s">
        <v>400</v>
      </c>
      <c r="H14867" s="94">
        <v>965</v>
      </c>
      <c r="I14867" s="94">
        <v>907</v>
      </c>
      <c r="J14867" s="94">
        <v>544</v>
      </c>
      <c r="K14867" s="94">
        <v>-363</v>
      </c>
      <c r="O14867" s="94">
        <v>907</v>
      </c>
      <c r="P14867" s="94">
        <v>544</v>
      </c>
      <c r="Q14867" s="94">
        <v>-363</v>
      </c>
      <c r="AS14867" s="94">
        <v>-806</v>
      </c>
      <c r="AT14867" s="94">
        <v>-120</v>
      </c>
      <c r="AU14867" s="94">
        <v>1</v>
      </c>
      <c r="AV14867" s="94">
        <v>-17</v>
      </c>
      <c r="AW14867" s="94">
        <v>650</v>
      </c>
      <c r="AX14867" s="94">
        <v>-174</v>
      </c>
      <c r="AY14867" s="94">
        <v>369</v>
      </c>
      <c r="AZ14867" s="94">
        <v>69</v>
      </c>
      <c r="BA14867" s="94">
        <v>-335</v>
      </c>
    </row>
    <row r="14868" spans="1:53">
      <c r="A14868" s="85" t="s">
        <v>70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399</v>
      </c>
      <c r="G14868" s="89" t="s">
        <v>400</v>
      </c>
      <c r="H14868" s="94">
        <v>958</v>
      </c>
      <c r="I14868" s="94">
        <v>915</v>
      </c>
      <c r="J14868" s="94">
        <v>491</v>
      </c>
      <c r="K14868" s="94">
        <v>-424</v>
      </c>
      <c r="O14868" s="94">
        <v>915</v>
      </c>
      <c r="P14868" s="94">
        <v>491</v>
      </c>
      <c r="Q14868" s="94">
        <v>-424</v>
      </c>
      <c r="AS14868" s="94">
        <v>-934</v>
      </c>
      <c r="AT14868" s="94">
        <v>-143</v>
      </c>
      <c r="AU14868" s="94">
        <v>3</v>
      </c>
      <c r="AV14868" s="94">
        <v>-14</v>
      </c>
      <c r="AW14868" s="94">
        <v>693</v>
      </c>
      <c r="AX14868" s="94">
        <v>-144</v>
      </c>
      <c r="AY14868" s="94">
        <v>374</v>
      </c>
      <c r="AZ14868" s="94">
        <v>52</v>
      </c>
      <c r="BA14868" s="94">
        <v>-311</v>
      </c>
    </row>
    <row r="14869" spans="1:53">
      <c r="A14869" s="85" t="s">
        <v>70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399</v>
      </c>
      <c r="G14869" s="89" t="s">
        <v>400</v>
      </c>
      <c r="H14869" s="94">
        <v>935</v>
      </c>
      <c r="I14869" s="94">
        <v>931</v>
      </c>
      <c r="J14869" s="94">
        <v>487</v>
      </c>
      <c r="K14869" s="94">
        <v>-444</v>
      </c>
      <c r="O14869" s="94">
        <v>931</v>
      </c>
      <c r="P14869" s="94">
        <v>487</v>
      </c>
      <c r="Q14869" s="94">
        <v>-444</v>
      </c>
      <c r="AS14869" s="94">
        <v>-951</v>
      </c>
      <c r="AT14869" s="94">
        <v>-153</v>
      </c>
      <c r="AU14869" s="94">
        <v>1</v>
      </c>
      <c r="AV14869" s="94">
        <v>-11</v>
      </c>
      <c r="AW14869" s="94">
        <v>665</v>
      </c>
      <c r="AX14869" s="94">
        <v>-114</v>
      </c>
      <c r="AY14869" s="94">
        <v>362</v>
      </c>
      <c r="AZ14869" s="94">
        <v>31</v>
      </c>
      <c r="BA14869" s="94">
        <v>-274</v>
      </c>
    </row>
    <row r="14870" spans="1:53">
      <c r="A14870" s="85" t="s">
        <v>70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399</v>
      </c>
      <c r="G14870" s="89" t="s">
        <v>400</v>
      </c>
      <c r="H14870" s="94">
        <v>950</v>
      </c>
      <c r="I14870" s="94">
        <v>940</v>
      </c>
      <c r="J14870" s="94">
        <v>424</v>
      </c>
      <c r="K14870" s="94">
        <v>-516</v>
      </c>
      <c r="O14870" s="94">
        <v>940</v>
      </c>
      <c r="P14870" s="94">
        <v>424</v>
      </c>
      <c r="Q14870" s="94">
        <v>-516</v>
      </c>
      <c r="AS14870" s="94">
        <v>-970</v>
      </c>
      <c r="AT14870" s="94">
        <v>-166</v>
      </c>
      <c r="AU14870" s="94">
        <v>2</v>
      </c>
      <c r="AV14870" s="94">
        <v>-7</v>
      </c>
      <c r="AW14870" s="94">
        <v>641</v>
      </c>
      <c r="AX14870" s="94">
        <v>-123</v>
      </c>
      <c r="AY14870" s="94">
        <v>329</v>
      </c>
      <c r="AZ14870" s="94">
        <v>24</v>
      </c>
      <c r="BA14870" s="94">
        <v>-246</v>
      </c>
    </row>
    <row r="14871" spans="1:53">
      <c r="A14871" s="85" t="s">
        <v>70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399</v>
      </c>
      <c r="G14871" s="89" t="s">
        <v>400</v>
      </c>
      <c r="H14871" s="94">
        <v>945</v>
      </c>
      <c r="I14871" s="94">
        <v>954</v>
      </c>
      <c r="J14871" s="94">
        <v>414</v>
      </c>
      <c r="K14871" s="94">
        <v>-540</v>
      </c>
      <c r="O14871" s="94">
        <v>954</v>
      </c>
      <c r="P14871" s="94">
        <v>414</v>
      </c>
      <c r="Q14871" s="94">
        <v>-540</v>
      </c>
      <c r="AS14871" s="94">
        <v>-960</v>
      </c>
      <c r="AT14871" s="94">
        <v>-169</v>
      </c>
      <c r="AU14871" s="94">
        <v>2</v>
      </c>
      <c r="AV14871" s="94">
        <v>-5</v>
      </c>
      <c r="AW14871" s="94">
        <v>604</v>
      </c>
      <c r="AX14871" s="94">
        <v>-105</v>
      </c>
      <c r="AY14871" s="94">
        <v>328</v>
      </c>
      <c r="AZ14871" s="94">
        <v>24</v>
      </c>
      <c r="BA14871" s="94">
        <v>-259</v>
      </c>
    </row>
    <row r="14872" spans="1:53">
      <c r="A14872" s="85" t="s">
        <v>70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399</v>
      </c>
      <c r="G14872" s="89" t="s">
        <v>400</v>
      </c>
      <c r="H14872" s="94">
        <v>954</v>
      </c>
      <c r="I14872" s="94">
        <v>979</v>
      </c>
      <c r="J14872" s="94">
        <v>458</v>
      </c>
      <c r="K14872" s="94">
        <v>-521</v>
      </c>
      <c r="O14872" s="94">
        <v>979</v>
      </c>
      <c r="P14872" s="94">
        <v>458</v>
      </c>
      <c r="Q14872" s="94">
        <v>-521</v>
      </c>
      <c r="AS14872" s="94">
        <v>-947</v>
      </c>
      <c r="AT14872" s="94">
        <v>-162</v>
      </c>
      <c r="AU14872" s="94">
        <v>2</v>
      </c>
      <c r="AV14872" s="94">
        <v>-6</v>
      </c>
      <c r="AW14872" s="94">
        <v>551</v>
      </c>
      <c r="AX14872" s="94">
        <v>-66</v>
      </c>
      <c r="AY14872" s="94">
        <v>316</v>
      </c>
      <c r="AZ14872" s="94">
        <v>46</v>
      </c>
      <c r="BA14872" s="94">
        <v>-255</v>
      </c>
    </row>
    <row r="14873" spans="1:53">
      <c r="A14873" s="85" t="s">
        <v>70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399</v>
      </c>
      <c r="G14873" s="89" t="s">
        <v>400</v>
      </c>
      <c r="H14873" s="94">
        <v>953</v>
      </c>
      <c r="I14873" s="94">
        <v>1008</v>
      </c>
      <c r="J14873" s="94">
        <v>493</v>
      </c>
      <c r="K14873" s="94">
        <v>-515</v>
      </c>
      <c r="O14873" s="94">
        <v>1008</v>
      </c>
      <c r="P14873" s="94">
        <v>493</v>
      </c>
      <c r="Q14873" s="94">
        <v>-515</v>
      </c>
      <c r="AS14873" s="94">
        <v>-891</v>
      </c>
      <c r="AT14873" s="94">
        <v>-140</v>
      </c>
      <c r="AU14873" s="94">
        <v>2</v>
      </c>
      <c r="AV14873" s="94">
        <v>-8</v>
      </c>
      <c r="AW14873" s="94">
        <v>552</v>
      </c>
      <c r="AX14873" s="94">
        <v>-113</v>
      </c>
      <c r="AY14873" s="94">
        <v>364</v>
      </c>
      <c r="AZ14873" s="94">
        <v>63</v>
      </c>
      <c r="BA14873" s="94">
        <v>-344</v>
      </c>
    </row>
    <row r="14874" spans="1:53">
      <c r="A14874" s="85" t="s">
        <v>70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399</v>
      </c>
      <c r="G14874" s="89" t="s">
        <v>400</v>
      </c>
      <c r="H14874" s="94">
        <v>982</v>
      </c>
      <c r="I14874" s="94">
        <v>1035</v>
      </c>
      <c r="J14874" s="94">
        <v>694</v>
      </c>
      <c r="K14874" s="94">
        <v>-341</v>
      </c>
      <c r="O14874" s="94">
        <v>1035</v>
      </c>
      <c r="P14874" s="94">
        <v>694</v>
      </c>
      <c r="Q14874" s="94">
        <v>-341</v>
      </c>
      <c r="AS14874" s="94">
        <v>-829</v>
      </c>
      <c r="AT14874" s="94">
        <v>-27</v>
      </c>
      <c r="AU14874" s="94">
        <v>2</v>
      </c>
      <c r="AV14874" s="94">
        <v>-12</v>
      </c>
      <c r="AW14874" s="94">
        <v>643</v>
      </c>
      <c r="AX14874" s="94">
        <v>-194</v>
      </c>
      <c r="AY14874" s="94">
        <v>420</v>
      </c>
      <c r="AZ14874" s="94">
        <v>88</v>
      </c>
      <c r="BA14874" s="94">
        <v>-432</v>
      </c>
    </row>
    <row r="14875" spans="1:53">
      <c r="A14875" s="85" t="s">
        <v>70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399</v>
      </c>
      <c r="G14875" s="89" t="s">
        <v>400</v>
      </c>
      <c r="H14875" s="94">
        <v>938</v>
      </c>
      <c r="I14875" s="94">
        <v>1027</v>
      </c>
      <c r="J14875" s="94">
        <v>918</v>
      </c>
      <c r="K14875" s="94">
        <v>-109</v>
      </c>
      <c r="O14875" s="94">
        <v>1027</v>
      </c>
      <c r="P14875" s="94">
        <v>918</v>
      </c>
      <c r="Q14875" s="94">
        <v>-109</v>
      </c>
      <c r="AS14875" s="94">
        <v>-667</v>
      </c>
      <c r="AT14875" s="94">
        <v>45</v>
      </c>
      <c r="AU14875" s="94">
        <v>1</v>
      </c>
      <c r="AV14875" s="94">
        <v>11</v>
      </c>
      <c r="AW14875" s="94">
        <v>699</v>
      </c>
      <c r="AX14875" s="94">
        <v>-249</v>
      </c>
      <c r="AY14875" s="94">
        <v>427</v>
      </c>
      <c r="AZ14875" s="94">
        <v>110</v>
      </c>
      <c r="BA14875" s="94">
        <v>-486</v>
      </c>
    </row>
    <row r="14876" spans="1:53">
      <c r="A14876" s="85" t="s">
        <v>70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399</v>
      </c>
      <c r="G14876" s="89" t="s">
        <v>400</v>
      </c>
      <c r="H14876" s="94">
        <v>1044</v>
      </c>
      <c r="I14876" s="94">
        <v>1045</v>
      </c>
      <c r="J14876" s="94">
        <v>1238</v>
      </c>
      <c r="K14876" s="94">
        <v>193</v>
      </c>
      <c r="O14876" s="94">
        <v>1045</v>
      </c>
      <c r="P14876" s="94">
        <v>1238</v>
      </c>
      <c r="Q14876" s="94">
        <v>193</v>
      </c>
      <c r="AS14876" s="94">
        <v>-556</v>
      </c>
      <c r="AT14876" s="94">
        <v>134</v>
      </c>
      <c r="AU14876" s="94">
        <v>2</v>
      </c>
      <c r="AV14876" s="94">
        <v>16</v>
      </c>
      <c r="AW14876" s="94">
        <v>936</v>
      </c>
      <c r="AX14876" s="94">
        <v>-344</v>
      </c>
      <c r="AY14876" s="94">
        <v>410</v>
      </c>
      <c r="AZ14876" s="94">
        <v>129</v>
      </c>
      <c r="BA14876" s="94">
        <v>-534</v>
      </c>
    </row>
    <row r="14877" spans="1:53">
      <c r="A14877" s="85" t="s">
        <v>70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399</v>
      </c>
      <c r="G14877" s="89" t="s">
        <v>400</v>
      </c>
      <c r="H14877" s="94">
        <v>1079</v>
      </c>
      <c r="I14877" s="94">
        <v>1048</v>
      </c>
      <c r="J14877" s="94">
        <v>1184</v>
      </c>
      <c r="K14877" s="94">
        <v>136</v>
      </c>
      <c r="O14877" s="94">
        <v>1048</v>
      </c>
      <c r="P14877" s="94">
        <v>1184</v>
      </c>
      <c r="Q14877" s="94">
        <v>136</v>
      </c>
      <c r="AS14877" s="94">
        <v>-595</v>
      </c>
      <c r="AT14877" s="94">
        <v>128</v>
      </c>
      <c r="AU14877" s="94">
        <v>2</v>
      </c>
      <c r="AV14877" s="94">
        <v>7</v>
      </c>
      <c r="AW14877" s="94">
        <v>935</v>
      </c>
      <c r="AX14877" s="94">
        <v>-326</v>
      </c>
      <c r="AY14877" s="94">
        <v>389</v>
      </c>
      <c r="AZ14877" s="94">
        <v>129</v>
      </c>
      <c r="BA14877" s="94">
        <v>-533</v>
      </c>
    </row>
    <row r="14878" spans="1:53">
      <c r="A14878" s="85" t="s">
        <v>70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399</v>
      </c>
      <c r="G14878" s="89" t="s">
        <v>400</v>
      </c>
      <c r="H14878" s="94">
        <v>1011</v>
      </c>
      <c r="I14878" s="94">
        <v>1010</v>
      </c>
      <c r="J14878" s="94">
        <v>1038</v>
      </c>
      <c r="K14878" s="94">
        <v>28</v>
      </c>
      <c r="O14878" s="94">
        <v>1010</v>
      </c>
      <c r="P14878" s="94">
        <v>1038</v>
      </c>
      <c r="Q14878" s="94">
        <v>28</v>
      </c>
      <c r="AS14878" s="94">
        <v>-581</v>
      </c>
      <c r="AT14878" s="94">
        <v>115</v>
      </c>
      <c r="AU14878" s="94">
        <v>2</v>
      </c>
      <c r="AV14878" s="94">
        <v>16</v>
      </c>
      <c r="AW14878" s="94">
        <v>863</v>
      </c>
      <c r="AX14878" s="94">
        <v>-415</v>
      </c>
      <c r="AY14878" s="94">
        <v>406</v>
      </c>
      <c r="AZ14878" s="94">
        <v>127</v>
      </c>
      <c r="BA14878" s="94">
        <v>-505</v>
      </c>
    </row>
    <row r="14879" spans="1:53">
      <c r="A14879" s="85" t="s">
        <v>70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399</v>
      </c>
      <c r="G14879" s="89" t="s">
        <v>400</v>
      </c>
      <c r="H14879" s="94">
        <v>1029</v>
      </c>
      <c r="I14879" s="94">
        <v>983</v>
      </c>
      <c r="J14879" s="94">
        <v>938</v>
      </c>
      <c r="K14879" s="94">
        <v>-45</v>
      </c>
      <c r="O14879" s="94">
        <v>983</v>
      </c>
      <c r="P14879" s="94">
        <v>938</v>
      </c>
      <c r="Q14879" s="94">
        <v>-45</v>
      </c>
      <c r="AS14879" s="94">
        <v>-690</v>
      </c>
      <c r="AT14879" s="94">
        <v>113</v>
      </c>
      <c r="AU14879" s="94">
        <v>2</v>
      </c>
      <c r="AV14879" s="94">
        <v>15</v>
      </c>
      <c r="AW14879" s="94">
        <v>883</v>
      </c>
      <c r="AX14879" s="94">
        <v>-482</v>
      </c>
      <c r="AY14879" s="94">
        <v>515</v>
      </c>
      <c r="AZ14879" s="94">
        <v>106</v>
      </c>
      <c r="BA14879" s="94">
        <v>-507</v>
      </c>
    </row>
    <row r="14880" spans="1:53">
      <c r="A14880" s="85" t="s">
        <v>70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399</v>
      </c>
      <c r="G14880" s="89" t="s">
        <v>400</v>
      </c>
      <c r="H14880" s="94">
        <v>1001</v>
      </c>
      <c r="I14880" s="94">
        <v>944</v>
      </c>
      <c r="J14880" s="94">
        <v>940</v>
      </c>
      <c r="K14880" s="94">
        <v>-4</v>
      </c>
      <c r="O14880" s="94">
        <v>944</v>
      </c>
      <c r="P14880" s="94">
        <v>940</v>
      </c>
      <c r="Q14880" s="94">
        <v>-4</v>
      </c>
      <c r="AS14880" s="94">
        <v>-516</v>
      </c>
      <c r="AT14880" s="94">
        <v>109</v>
      </c>
      <c r="AU14880" s="94">
        <v>1</v>
      </c>
      <c r="AV14880" s="94">
        <v>22</v>
      </c>
      <c r="AW14880" s="94">
        <v>830</v>
      </c>
      <c r="AX14880" s="94">
        <v>-530</v>
      </c>
      <c r="AY14880" s="94">
        <v>474</v>
      </c>
      <c r="AZ14880" s="94">
        <v>75</v>
      </c>
      <c r="BA14880" s="94">
        <v>-469</v>
      </c>
    </row>
    <row r="14881" spans="1:53">
      <c r="A14881" s="85" t="s">
        <v>70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399</v>
      </c>
      <c r="G14881" s="89" t="s">
        <v>400</v>
      </c>
      <c r="H14881" s="94">
        <v>886</v>
      </c>
      <c r="I14881" s="94">
        <v>909</v>
      </c>
      <c r="J14881" s="94">
        <v>823</v>
      </c>
      <c r="K14881" s="94">
        <v>-86</v>
      </c>
      <c r="O14881" s="94">
        <v>909</v>
      </c>
      <c r="P14881" s="94">
        <v>823</v>
      </c>
      <c r="Q14881" s="94">
        <v>-86</v>
      </c>
      <c r="AS14881" s="94">
        <v>-399</v>
      </c>
      <c r="AT14881" s="94">
        <v>70</v>
      </c>
      <c r="AU14881" s="94">
        <v>3</v>
      </c>
      <c r="AV14881" s="94">
        <v>15</v>
      </c>
      <c r="AW14881" s="94">
        <v>666</v>
      </c>
      <c r="AX14881" s="94">
        <v>-526</v>
      </c>
      <c r="AY14881" s="94">
        <v>418</v>
      </c>
      <c r="AZ14881" s="94">
        <v>86</v>
      </c>
      <c r="BA14881" s="94">
        <v>-419</v>
      </c>
    </row>
    <row r="14882" spans="1:53">
      <c r="A14882" s="85" t="s">
        <v>70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399</v>
      </c>
      <c r="G14882" s="89" t="s">
        <v>400</v>
      </c>
      <c r="H14882" s="94">
        <v>852</v>
      </c>
      <c r="I14882" s="94">
        <v>875</v>
      </c>
      <c r="J14882" s="94">
        <v>481</v>
      </c>
      <c r="K14882" s="94">
        <v>-394</v>
      </c>
      <c r="O14882" s="94">
        <v>875</v>
      </c>
      <c r="P14882" s="94">
        <v>481</v>
      </c>
      <c r="Q14882" s="94">
        <v>-394</v>
      </c>
      <c r="AS14882" s="94">
        <v>-396</v>
      </c>
      <c r="AT14882" s="94">
        <v>13</v>
      </c>
      <c r="AU14882" s="94">
        <v>1</v>
      </c>
      <c r="AV14882" s="94">
        <v>7</v>
      </c>
      <c r="AW14882" s="94">
        <v>504</v>
      </c>
      <c r="AX14882" s="94">
        <v>-600</v>
      </c>
      <c r="AY14882" s="94">
        <v>368</v>
      </c>
      <c r="AZ14882" s="94">
        <v>86</v>
      </c>
      <c r="BA14882" s="94">
        <v>-377</v>
      </c>
    </row>
    <row r="14883" spans="1:53">
      <c r="A14883" s="85" t="s">
        <v>70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399</v>
      </c>
      <c r="G14883" s="89" t="s">
        <v>400</v>
      </c>
      <c r="H14883" s="94">
        <v>848</v>
      </c>
      <c r="I14883" s="94">
        <v>854</v>
      </c>
      <c r="J14883" s="94">
        <v>432</v>
      </c>
      <c r="K14883" s="94">
        <v>-422</v>
      </c>
      <c r="O14883" s="94">
        <v>854</v>
      </c>
      <c r="P14883" s="94">
        <v>432</v>
      </c>
      <c r="Q14883" s="94">
        <v>-422</v>
      </c>
      <c r="AS14883" s="94">
        <v>-446</v>
      </c>
      <c r="AT14883" s="94">
        <v>-7</v>
      </c>
      <c r="AU14883" s="94">
        <v>2</v>
      </c>
      <c r="AV14883" s="94">
        <v>9</v>
      </c>
      <c r="AW14883" s="94">
        <v>516</v>
      </c>
      <c r="AX14883" s="94">
        <v>-521</v>
      </c>
      <c r="AY14883" s="94">
        <v>323</v>
      </c>
      <c r="AZ14883" s="94">
        <v>77</v>
      </c>
      <c r="BA14883" s="94">
        <v>-375</v>
      </c>
    </row>
    <row r="14884" spans="1:53">
      <c r="A14884" s="85" t="s">
        <v>70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399</v>
      </c>
      <c r="G14884" s="89" t="s">
        <v>400</v>
      </c>
      <c r="H14884" s="94">
        <v>828</v>
      </c>
      <c r="I14884" s="94">
        <v>840</v>
      </c>
      <c r="J14884" s="94">
        <v>428</v>
      </c>
      <c r="K14884" s="94">
        <v>-412</v>
      </c>
      <c r="O14884" s="94">
        <v>840</v>
      </c>
      <c r="P14884" s="94">
        <v>428</v>
      </c>
      <c r="Q14884" s="94">
        <v>-412</v>
      </c>
      <c r="AS14884" s="94">
        <v>-446</v>
      </c>
      <c r="AT14884" s="94">
        <v>-4</v>
      </c>
      <c r="AU14884" s="94">
        <v>1</v>
      </c>
      <c r="AV14884" s="94">
        <v>16</v>
      </c>
      <c r="AW14884" s="94">
        <v>583</v>
      </c>
      <c r="AX14884" s="94">
        <v>-576</v>
      </c>
      <c r="AY14884" s="94">
        <v>300</v>
      </c>
      <c r="AZ14884" s="94">
        <v>75</v>
      </c>
      <c r="BA14884" s="94">
        <v>-361</v>
      </c>
    </row>
    <row r="14885" spans="1:53">
      <c r="A14885" s="85" t="s">
        <v>70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399</v>
      </c>
      <c r="G14885" s="89" t="s">
        <v>400</v>
      </c>
      <c r="H14885" s="94">
        <v>827</v>
      </c>
      <c r="I14885" s="94">
        <v>839</v>
      </c>
      <c r="J14885" s="94">
        <v>457</v>
      </c>
      <c r="K14885" s="94">
        <v>-382</v>
      </c>
      <c r="O14885" s="94">
        <v>839</v>
      </c>
      <c r="P14885" s="94">
        <v>457</v>
      </c>
      <c r="Q14885" s="94">
        <v>-382</v>
      </c>
      <c r="AS14885" s="94">
        <v>-432</v>
      </c>
      <c r="AT14885" s="94">
        <v>1</v>
      </c>
      <c r="AU14885" s="94">
        <v>2</v>
      </c>
      <c r="AV14885" s="94">
        <v>27</v>
      </c>
      <c r="AW14885" s="94">
        <v>624</v>
      </c>
      <c r="AX14885" s="94">
        <v>-622</v>
      </c>
      <c r="AY14885" s="94">
        <v>298</v>
      </c>
      <c r="AZ14885" s="94">
        <v>78</v>
      </c>
      <c r="BA14885" s="94">
        <v>-358</v>
      </c>
    </row>
    <row r="14886" spans="1:53">
      <c r="A14886" s="85" t="s">
        <v>70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399</v>
      </c>
      <c r="G14886" s="89" t="s">
        <v>400</v>
      </c>
      <c r="H14886" s="94">
        <v>835</v>
      </c>
      <c r="I14886" s="94">
        <v>839</v>
      </c>
      <c r="J14886" s="94">
        <v>413</v>
      </c>
      <c r="K14886" s="94">
        <v>-426</v>
      </c>
      <c r="O14886" s="94">
        <v>839</v>
      </c>
      <c r="P14886" s="94">
        <v>413</v>
      </c>
      <c r="Q14886" s="94">
        <v>-426</v>
      </c>
      <c r="AS14886" s="94">
        <v>-424</v>
      </c>
      <c r="AT14886" s="94">
        <v>-11</v>
      </c>
      <c r="AU14886" s="94">
        <v>2</v>
      </c>
      <c r="AV14886" s="94">
        <v>27</v>
      </c>
      <c r="AW14886" s="94">
        <v>555</v>
      </c>
      <c r="AX14886" s="94">
        <v>-598</v>
      </c>
      <c r="AY14886" s="94">
        <v>293</v>
      </c>
      <c r="AZ14886" s="94">
        <v>76</v>
      </c>
      <c r="BA14886" s="94">
        <v>-346</v>
      </c>
    </row>
    <row r="14887" spans="1:53">
      <c r="A14887" s="85" t="s">
        <v>70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399</v>
      </c>
      <c r="G14887" s="89" t="s">
        <v>400</v>
      </c>
      <c r="H14887" s="94">
        <v>856</v>
      </c>
      <c r="I14887" s="94">
        <v>857</v>
      </c>
      <c r="J14887" s="94">
        <v>417</v>
      </c>
      <c r="K14887" s="94">
        <v>-440</v>
      </c>
      <c r="O14887" s="94">
        <v>857</v>
      </c>
      <c r="P14887" s="94">
        <v>417</v>
      </c>
      <c r="Q14887" s="94">
        <v>-440</v>
      </c>
      <c r="AS14887" s="94">
        <v>-398</v>
      </c>
      <c r="AT14887" s="94">
        <v>-22</v>
      </c>
      <c r="AU14887" s="94">
        <v>1</v>
      </c>
      <c r="AV14887" s="94">
        <v>27</v>
      </c>
      <c r="AW14887" s="94">
        <v>508</v>
      </c>
      <c r="AX14887" s="94">
        <v>-582</v>
      </c>
      <c r="AY14887" s="94">
        <v>303</v>
      </c>
      <c r="AZ14887" s="94">
        <v>69</v>
      </c>
      <c r="BA14887" s="94">
        <v>-346</v>
      </c>
    </row>
    <row r="14888" spans="1:53">
      <c r="A14888" s="85" t="s">
        <v>70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399</v>
      </c>
      <c r="G14888" s="89" t="s">
        <v>400</v>
      </c>
      <c r="H14888" s="94">
        <v>876</v>
      </c>
      <c r="I14888" s="94">
        <v>862</v>
      </c>
      <c r="J14888" s="94">
        <v>543</v>
      </c>
      <c r="K14888" s="94">
        <v>-319</v>
      </c>
      <c r="O14888" s="94">
        <v>862</v>
      </c>
      <c r="P14888" s="94">
        <v>543</v>
      </c>
      <c r="Q14888" s="94">
        <v>-319</v>
      </c>
      <c r="AS14888" s="94">
        <v>-363</v>
      </c>
      <c r="AT14888" s="94">
        <v>17</v>
      </c>
      <c r="AU14888" s="94">
        <v>2</v>
      </c>
      <c r="AV14888" s="94">
        <v>31</v>
      </c>
      <c r="AW14888" s="94">
        <v>639</v>
      </c>
      <c r="AX14888" s="94">
        <v>-678</v>
      </c>
      <c r="AY14888" s="94">
        <v>338</v>
      </c>
      <c r="AZ14888" s="94">
        <v>65</v>
      </c>
      <c r="BA14888" s="94">
        <v>-370</v>
      </c>
    </row>
    <row r="14889" spans="1:53">
      <c r="A14889" s="85" t="s">
        <v>70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399</v>
      </c>
      <c r="G14889" s="89" t="s">
        <v>400</v>
      </c>
      <c r="H14889" s="94">
        <v>887</v>
      </c>
      <c r="I14889" s="94">
        <v>853</v>
      </c>
      <c r="J14889" s="94">
        <v>622</v>
      </c>
      <c r="K14889" s="94">
        <v>-231</v>
      </c>
      <c r="O14889" s="94">
        <v>853</v>
      </c>
      <c r="P14889" s="94">
        <v>622</v>
      </c>
      <c r="Q14889" s="94">
        <v>-231</v>
      </c>
      <c r="AS14889" s="94">
        <v>-621</v>
      </c>
      <c r="AT14889" s="94">
        <v>43</v>
      </c>
      <c r="AU14889" s="94">
        <v>1</v>
      </c>
      <c r="AV14889" s="94">
        <v>20</v>
      </c>
      <c r="AW14889" s="94">
        <v>796</v>
      </c>
      <c r="AX14889" s="94">
        <v>-576</v>
      </c>
      <c r="AY14889" s="94">
        <v>399</v>
      </c>
      <c r="AZ14889" s="94">
        <v>40</v>
      </c>
      <c r="BA14889" s="94">
        <v>-333</v>
      </c>
    </row>
    <row r="14890" spans="1:53">
      <c r="A14890" s="85" t="s">
        <v>70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399</v>
      </c>
      <c r="G14890" s="89" t="s">
        <v>400</v>
      </c>
      <c r="H14890" s="94">
        <v>896</v>
      </c>
      <c r="I14890" s="94">
        <v>931</v>
      </c>
      <c r="J14890" s="94">
        <v>537</v>
      </c>
      <c r="K14890" s="94">
        <v>-394</v>
      </c>
      <c r="O14890" s="94">
        <v>931</v>
      </c>
      <c r="P14890" s="94">
        <v>537</v>
      </c>
      <c r="Q14890" s="94">
        <v>-394</v>
      </c>
      <c r="AS14890" s="94">
        <v>-692</v>
      </c>
      <c r="AT14890" s="94">
        <v>-26</v>
      </c>
      <c r="AU14890" s="94">
        <v>3</v>
      </c>
      <c r="AV14890" s="94">
        <v>-10</v>
      </c>
      <c r="AW14890" s="94">
        <v>623</v>
      </c>
      <c r="AX14890" s="94">
        <v>-380</v>
      </c>
      <c r="AY14890" s="94">
        <v>327</v>
      </c>
      <c r="AZ14890" s="94">
        <v>47</v>
      </c>
      <c r="BA14890" s="94">
        <v>-286</v>
      </c>
    </row>
    <row r="14891" spans="1:53">
      <c r="A14891" s="85" t="s">
        <v>70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399</v>
      </c>
      <c r="G14891" s="89" t="s">
        <v>400</v>
      </c>
      <c r="H14891" s="94">
        <v>990</v>
      </c>
      <c r="I14891" s="94">
        <v>927</v>
      </c>
      <c r="J14891" s="94">
        <v>366</v>
      </c>
      <c r="K14891" s="94">
        <v>-561</v>
      </c>
      <c r="O14891" s="94">
        <v>927</v>
      </c>
      <c r="P14891" s="94">
        <v>366</v>
      </c>
      <c r="Q14891" s="94">
        <v>-561</v>
      </c>
      <c r="AS14891" s="94">
        <v>-782</v>
      </c>
      <c r="AT14891" s="94">
        <v>-98</v>
      </c>
      <c r="AU14891" s="94">
        <v>1</v>
      </c>
      <c r="AV14891" s="94">
        <v>-18</v>
      </c>
      <c r="AW14891" s="94">
        <v>450</v>
      </c>
      <c r="AX14891" s="94">
        <v>-279</v>
      </c>
      <c r="AY14891" s="94">
        <v>384</v>
      </c>
      <c r="AZ14891" s="94">
        <v>61</v>
      </c>
      <c r="BA14891" s="94">
        <v>-280</v>
      </c>
    </row>
    <row r="14892" spans="1:53">
      <c r="A14892" s="85" t="s">
        <v>70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399</v>
      </c>
      <c r="G14892" s="89" t="s">
        <v>400</v>
      </c>
      <c r="H14892" s="94">
        <v>989</v>
      </c>
      <c r="I14892" s="94">
        <v>929</v>
      </c>
      <c r="J14892" s="94">
        <v>386</v>
      </c>
      <c r="K14892" s="94">
        <v>-543</v>
      </c>
      <c r="O14892" s="94">
        <v>929</v>
      </c>
      <c r="P14892" s="94">
        <v>386</v>
      </c>
      <c r="Q14892" s="94">
        <v>-543</v>
      </c>
      <c r="AS14892" s="94">
        <v>-838</v>
      </c>
      <c r="AT14892" s="94">
        <v>-113</v>
      </c>
      <c r="AU14892" s="94">
        <v>2</v>
      </c>
      <c r="AV14892" s="94">
        <v>-20</v>
      </c>
      <c r="AW14892" s="94">
        <v>427</v>
      </c>
      <c r="AX14892" s="94">
        <v>-204</v>
      </c>
      <c r="AY14892" s="94">
        <v>416</v>
      </c>
      <c r="AZ14892" s="94">
        <v>69</v>
      </c>
      <c r="BA14892" s="94">
        <v>-282</v>
      </c>
    </row>
    <row r="14893" spans="1:53">
      <c r="A14893" s="85" t="s">
        <v>70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399</v>
      </c>
      <c r="G14893" s="89" t="s">
        <v>400</v>
      </c>
      <c r="H14893" s="94">
        <v>979</v>
      </c>
      <c r="I14893" s="94">
        <v>984</v>
      </c>
      <c r="J14893" s="94">
        <v>421</v>
      </c>
      <c r="K14893" s="94">
        <v>-563</v>
      </c>
      <c r="O14893" s="94">
        <v>984</v>
      </c>
      <c r="P14893" s="94">
        <v>421</v>
      </c>
      <c r="Q14893" s="94">
        <v>-563</v>
      </c>
      <c r="AS14893" s="94">
        <v>-909</v>
      </c>
      <c r="AT14893" s="94">
        <v>-141</v>
      </c>
      <c r="AU14893" s="94">
        <v>2</v>
      </c>
      <c r="AV14893" s="94">
        <v>-31</v>
      </c>
      <c r="AW14893" s="94">
        <v>481</v>
      </c>
      <c r="AX14893" s="94">
        <v>-144</v>
      </c>
      <c r="AY14893" s="94">
        <v>358</v>
      </c>
      <c r="AZ14893" s="94">
        <v>67</v>
      </c>
      <c r="BA14893" s="94">
        <v>-246</v>
      </c>
    </row>
    <row r="14894" spans="1:53">
      <c r="A14894" s="85" t="s">
        <v>70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399</v>
      </c>
      <c r="G14894" s="89" t="s">
        <v>400</v>
      </c>
      <c r="H14894" s="94">
        <v>968</v>
      </c>
      <c r="I14894" s="94">
        <v>967</v>
      </c>
      <c r="J14894" s="94">
        <v>387</v>
      </c>
      <c r="K14894" s="94">
        <v>-580</v>
      </c>
      <c r="O14894" s="94">
        <v>967</v>
      </c>
      <c r="P14894" s="94">
        <v>387</v>
      </c>
      <c r="Q14894" s="94">
        <v>-580</v>
      </c>
      <c r="AS14894" s="94">
        <v>-907</v>
      </c>
      <c r="AT14894" s="94">
        <v>-97</v>
      </c>
      <c r="AU14894" s="94">
        <v>2</v>
      </c>
      <c r="AV14894" s="94">
        <v>-25</v>
      </c>
      <c r="AW14894" s="94">
        <v>435</v>
      </c>
      <c r="AX14894" s="94">
        <v>-176</v>
      </c>
      <c r="AY14894" s="94">
        <v>384</v>
      </c>
      <c r="AZ14894" s="94">
        <v>65</v>
      </c>
      <c r="BA14894" s="94">
        <v>-261</v>
      </c>
    </row>
    <row r="14895" spans="1:53">
      <c r="A14895" s="85" t="s">
        <v>70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399</v>
      </c>
      <c r="G14895" s="89" t="s">
        <v>400</v>
      </c>
      <c r="H14895" s="94">
        <v>954</v>
      </c>
      <c r="I14895" s="94">
        <v>978</v>
      </c>
      <c r="J14895" s="94">
        <v>486</v>
      </c>
      <c r="K14895" s="94">
        <v>-492</v>
      </c>
      <c r="O14895" s="94">
        <v>978</v>
      </c>
      <c r="P14895" s="94">
        <v>486</v>
      </c>
      <c r="Q14895" s="94">
        <v>-492</v>
      </c>
      <c r="AS14895" s="94">
        <v>-860</v>
      </c>
      <c r="AT14895" s="94">
        <v>-75</v>
      </c>
      <c r="AU14895" s="94">
        <v>1</v>
      </c>
      <c r="AV14895" s="94">
        <v>-11</v>
      </c>
      <c r="AW14895" s="94">
        <v>473</v>
      </c>
      <c r="AX14895" s="94">
        <v>-215</v>
      </c>
      <c r="AY14895" s="94">
        <v>420</v>
      </c>
      <c r="AZ14895" s="94">
        <v>62</v>
      </c>
      <c r="BA14895" s="94">
        <v>-287</v>
      </c>
    </row>
    <row r="14896" spans="1:53">
      <c r="A14896" s="85" t="s">
        <v>70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399</v>
      </c>
      <c r="G14896" s="89" t="s">
        <v>400</v>
      </c>
      <c r="H14896" s="94">
        <v>952</v>
      </c>
      <c r="I14896" s="94">
        <v>1015</v>
      </c>
      <c r="J14896" s="94">
        <v>480</v>
      </c>
      <c r="K14896" s="94">
        <v>-535</v>
      </c>
      <c r="O14896" s="94">
        <v>1015</v>
      </c>
      <c r="P14896" s="94">
        <v>480</v>
      </c>
      <c r="Q14896" s="94">
        <v>-535</v>
      </c>
      <c r="AS14896" s="94">
        <v>-926</v>
      </c>
      <c r="AT14896" s="94">
        <v>-71</v>
      </c>
      <c r="AU14896" s="94">
        <v>2</v>
      </c>
      <c r="AV14896" s="94">
        <v>-22</v>
      </c>
      <c r="AW14896" s="94">
        <v>523</v>
      </c>
      <c r="AX14896" s="94">
        <v>-236</v>
      </c>
      <c r="AY14896" s="94">
        <v>435</v>
      </c>
      <c r="AZ14896" s="94">
        <v>66</v>
      </c>
      <c r="BA14896" s="94">
        <v>-306</v>
      </c>
    </row>
    <row r="14897" spans="1:53">
      <c r="A14897" s="85" t="s">
        <v>70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399</v>
      </c>
      <c r="G14897" s="89" t="s">
        <v>400</v>
      </c>
      <c r="H14897" s="94">
        <v>969</v>
      </c>
      <c r="I14897" s="94">
        <v>1028</v>
      </c>
      <c r="J14897" s="94">
        <v>481</v>
      </c>
      <c r="K14897" s="94">
        <v>-547</v>
      </c>
      <c r="O14897" s="94">
        <v>1028</v>
      </c>
      <c r="P14897" s="94">
        <v>481</v>
      </c>
      <c r="Q14897" s="94">
        <v>-547</v>
      </c>
      <c r="AS14897" s="94">
        <v>-1007</v>
      </c>
      <c r="AT14897" s="94">
        <v>-69</v>
      </c>
      <c r="AU14897" s="94">
        <v>3</v>
      </c>
      <c r="AV14897" s="94">
        <v>-34</v>
      </c>
      <c r="AW14897" s="94">
        <v>555</v>
      </c>
      <c r="AX14897" s="94">
        <v>-234</v>
      </c>
      <c r="AY14897" s="94">
        <v>433</v>
      </c>
      <c r="AZ14897" s="94">
        <v>117</v>
      </c>
      <c r="BA14897" s="94">
        <v>-311</v>
      </c>
    </row>
    <row r="14898" spans="1:53">
      <c r="A14898" s="85" t="s">
        <v>70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399</v>
      </c>
      <c r="G14898" s="89" t="s">
        <v>400</v>
      </c>
      <c r="H14898" s="94">
        <v>989</v>
      </c>
      <c r="I14898" s="94">
        <v>969</v>
      </c>
      <c r="J14898" s="94">
        <v>681</v>
      </c>
      <c r="K14898" s="94">
        <v>-288</v>
      </c>
      <c r="O14898" s="94">
        <v>969</v>
      </c>
      <c r="P14898" s="94">
        <v>681</v>
      </c>
      <c r="Q14898" s="94">
        <v>-288</v>
      </c>
      <c r="AS14898" s="94">
        <v>-931</v>
      </c>
      <c r="AT14898" s="94">
        <v>-14</v>
      </c>
      <c r="AU14898" s="94">
        <v>1</v>
      </c>
      <c r="AV14898" s="94">
        <v>-19</v>
      </c>
      <c r="AW14898" s="94">
        <v>674</v>
      </c>
      <c r="AX14898" s="94">
        <v>-250</v>
      </c>
      <c r="AY14898" s="94">
        <v>469</v>
      </c>
      <c r="AZ14898" s="94">
        <v>120</v>
      </c>
      <c r="BA14898" s="94">
        <v>-338</v>
      </c>
    </row>
    <row r="14899" spans="1:53">
      <c r="A14899" s="85" t="s">
        <v>70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399</v>
      </c>
      <c r="G14899" s="89" t="s">
        <v>400</v>
      </c>
      <c r="H14899" s="94">
        <v>933</v>
      </c>
      <c r="I14899" s="94">
        <v>1004</v>
      </c>
      <c r="J14899" s="94">
        <v>899</v>
      </c>
      <c r="K14899" s="94">
        <v>-105</v>
      </c>
      <c r="O14899" s="94">
        <v>1004</v>
      </c>
      <c r="P14899" s="94">
        <v>899</v>
      </c>
      <c r="Q14899" s="94">
        <v>-105</v>
      </c>
      <c r="AS14899" s="94">
        <v>-863</v>
      </c>
      <c r="AT14899" s="94">
        <v>32</v>
      </c>
      <c r="AU14899" s="94">
        <v>3</v>
      </c>
      <c r="AV14899" s="94">
        <v>5</v>
      </c>
      <c r="AW14899" s="94">
        <v>700</v>
      </c>
      <c r="AX14899" s="94">
        <v>-258</v>
      </c>
      <c r="AY14899" s="94">
        <v>560</v>
      </c>
      <c r="AZ14899" s="94">
        <v>134</v>
      </c>
      <c r="BA14899" s="94">
        <v>-418</v>
      </c>
    </row>
    <row r="14900" spans="1:53">
      <c r="A14900" s="85" t="s">
        <v>70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399</v>
      </c>
      <c r="G14900" s="89" t="s">
        <v>400</v>
      </c>
      <c r="H14900" s="94">
        <v>1070</v>
      </c>
      <c r="I14900" s="94">
        <v>1030</v>
      </c>
      <c r="J14900" s="94">
        <v>1200</v>
      </c>
      <c r="K14900" s="94">
        <v>170</v>
      </c>
      <c r="O14900" s="94">
        <v>1030</v>
      </c>
      <c r="P14900" s="94">
        <v>1200</v>
      </c>
      <c r="Q14900" s="94">
        <v>170</v>
      </c>
      <c r="AS14900" s="94">
        <v>-860</v>
      </c>
      <c r="AT14900" s="94">
        <v>121</v>
      </c>
      <c r="AU14900" s="94">
        <v>2</v>
      </c>
      <c r="AV14900" s="94">
        <v>10</v>
      </c>
      <c r="AW14900" s="94">
        <v>936</v>
      </c>
      <c r="AX14900" s="94">
        <v>-302</v>
      </c>
      <c r="AY14900" s="94">
        <v>628</v>
      </c>
      <c r="AZ14900" s="94">
        <v>149</v>
      </c>
      <c r="BA14900" s="94">
        <v>-514</v>
      </c>
    </row>
    <row r="14901" spans="1:53">
      <c r="A14901" s="85" t="s">
        <v>70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399</v>
      </c>
      <c r="G14901" s="89" t="s">
        <v>400</v>
      </c>
      <c r="H14901" s="94">
        <v>1101</v>
      </c>
      <c r="I14901" s="94">
        <v>1050</v>
      </c>
      <c r="J14901" s="94">
        <v>1362</v>
      </c>
      <c r="K14901" s="94">
        <v>312</v>
      </c>
      <c r="O14901" s="94">
        <v>1050</v>
      </c>
      <c r="P14901" s="94">
        <v>1362</v>
      </c>
      <c r="Q14901" s="94">
        <v>312</v>
      </c>
      <c r="AS14901" s="94">
        <v>-879</v>
      </c>
      <c r="AT14901" s="94">
        <v>170</v>
      </c>
      <c r="AU14901" s="94">
        <v>2</v>
      </c>
      <c r="AV14901" s="94">
        <v>18</v>
      </c>
      <c r="AW14901" s="94">
        <v>1138</v>
      </c>
      <c r="AX14901" s="94">
        <v>-367</v>
      </c>
      <c r="AY14901" s="94">
        <v>608</v>
      </c>
      <c r="AZ14901" s="94">
        <v>147</v>
      </c>
      <c r="BA14901" s="94">
        <v>-525</v>
      </c>
    </row>
    <row r="14902" spans="1:53">
      <c r="A14902" s="85" t="s">
        <v>70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399</v>
      </c>
      <c r="G14902" s="89" t="s">
        <v>400</v>
      </c>
      <c r="H14902" s="94">
        <v>1083</v>
      </c>
      <c r="I14902" s="94">
        <v>1012</v>
      </c>
      <c r="J14902" s="94">
        <v>1229</v>
      </c>
      <c r="K14902" s="94">
        <v>217</v>
      </c>
      <c r="O14902" s="94">
        <v>1012</v>
      </c>
      <c r="P14902" s="94">
        <v>1229</v>
      </c>
      <c r="Q14902" s="94">
        <v>217</v>
      </c>
      <c r="AS14902" s="94">
        <v>-923</v>
      </c>
      <c r="AT14902" s="94">
        <v>156</v>
      </c>
      <c r="AU14902" s="94">
        <v>3</v>
      </c>
      <c r="AV14902" s="94">
        <v>13</v>
      </c>
      <c r="AW14902" s="94">
        <v>1153</v>
      </c>
      <c r="AX14902" s="94">
        <v>-449</v>
      </c>
      <c r="AY14902" s="94">
        <v>611</v>
      </c>
      <c r="AZ14902" s="94">
        <v>129</v>
      </c>
      <c r="BA14902" s="94">
        <v>-476</v>
      </c>
    </row>
    <row r="14903" spans="1:53">
      <c r="A14903" s="85" t="s">
        <v>70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399</v>
      </c>
      <c r="G14903" s="89" t="s">
        <v>400</v>
      </c>
      <c r="H14903" s="94">
        <v>1058</v>
      </c>
      <c r="I14903" s="94">
        <v>962</v>
      </c>
      <c r="J14903" s="94">
        <v>1052</v>
      </c>
      <c r="K14903" s="94">
        <v>90</v>
      </c>
      <c r="O14903" s="94">
        <v>962</v>
      </c>
      <c r="P14903" s="94">
        <v>1052</v>
      </c>
      <c r="Q14903" s="94">
        <v>90</v>
      </c>
      <c r="AS14903" s="94">
        <v>-911</v>
      </c>
      <c r="AT14903" s="94">
        <v>138</v>
      </c>
      <c r="AU14903" s="94">
        <v>2</v>
      </c>
      <c r="AV14903" s="94">
        <v>9</v>
      </c>
      <c r="AW14903" s="94">
        <v>1167</v>
      </c>
      <c r="AX14903" s="94">
        <v>-547</v>
      </c>
      <c r="AY14903" s="94">
        <v>574</v>
      </c>
      <c r="AZ14903" s="94">
        <v>114</v>
      </c>
      <c r="BA14903" s="94">
        <v>-456</v>
      </c>
    </row>
    <row r="14904" spans="1:53">
      <c r="A14904" s="85" t="s">
        <v>70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399</v>
      </c>
      <c r="G14904" s="89" t="s">
        <v>400</v>
      </c>
      <c r="H14904" s="94">
        <v>999</v>
      </c>
      <c r="I14904" s="94">
        <v>917</v>
      </c>
      <c r="J14904" s="94">
        <v>928</v>
      </c>
      <c r="K14904" s="94">
        <v>11</v>
      </c>
      <c r="O14904" s="94">
        <v>917</v>
      </c>
      <c r="P14904" s="94">
        <v>928</v>
      </c>
      <c r="Q14904" s="94">
        <v>11</v>
      </c>
      <c r="AS14904" s="94">
        <v>-781</v>
      </c>
      <c r="AT14904" s="94">
        <v>121</v>
      </c>
      <c r="AU14904" s="94">
        <v>3</v>
      </c>
      <c r="AV14904" s="94">
        <v>0</v>
      </c>
      <c r="AW14904" s="94">
        <v>1046</v>
      </c>
      <c r="AX14904" s="94">
        <v>-537</v>
      </c>
      <c r="AY14904" s="94">
        <v>503</v>
      </c>
      <c r="AZ14904" s="94">
        <v>88</v>
      </c>
      <c r="BA14904" s="94">
        <v>-432</v>
      </c>
    </row>
    <row r="14905" spans="1:53">
      <c r="A14905" s="85" t="s">
        <v>70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399</v>
      </c>
      <c r="G14905" s="89" t="s">
        <v>400</v>
      </c>
      <c r="H14905" s="94">
        <v>893</v>
      </c>
      <c r="I14905" s="94">
        <v>883</v>
      </c>
      <c r="J14905" s="94">
        <v>746</v>
      </c>
      <c r="K14905" s="94">
        <v>-137</v>
      </c>
      <c r="O14905" s="94">
        <v>883</v>
      </c>
      <c r="P14905" s="94">
        <v>746</v>
      </c>
      <c r="Q14905" s="94">
        <v>-137</v>
      </c>
      <c r="AS14905" s="94">
        <v>-698</v>
      </c>
      <c r="AT14905" s="94">
        <v>119</v>
      </c>
      <c r="AU14905" s="94">
        <v>1</v>
      </c>
      <c r="AV14905" s="94">
        <v>7</v>
      </c>
      <c r="AW14905" s="94">
        <v>909</v>
      </c>
      <c r="AX14905" s="94">
        <v>-563</v>
      </c>
      <c r="AY14905" s="94">
        <v>382</v>
      </c>
      <c r="AZ14905" s="94">
        <v>74</v>
      </c>
      <c r="BA14905" s="94">
        <v>-368</v>
      </c>
    </row>
    <row r="14906" spans="1:53">
      <c r="A14906" s="85" t="s">
        <v>70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9</v>
      </c>
      <c r="G14906" s="89" t="s">
        <v>400</v>
      </c>
      <c r="H14906" s="94">
        <v>859</v>
      </c>
      <c r="I14906" s="94">
        <v>851</v>
      </c>
      <c r="J14906" s="94">
        <v>502</v>
      </c>
      <c r="K14906" s="94">
        <v>-349</v>
      </c>
      <c r="O14906" s="94">
        <v>851</v>
      </c>
      <c r="P14906" s="94">
        <v>502</v>
      </c>
      <c r="Q14906" s="94">
        <v>-349</v>
      </c>
      <c r="AS14906" s="94">
        <v>-591</v>
      </c>
      <c r="AT14906" s="94">
        <v>106</v>
      </c>
      <c r="AU14906" s="94">
        <v>3</v>
      </c>
      <c r="AV14906" s="94">
        <v>1</v>
      </c>
      <c r="AW14906" s="94">
        <v>785</v>
      </c>
      <c r="AX14906" s="94">
        <v>-656</v>
      </c>
      <c r="AY14906" s="94">
        <v>313</v>
      </c>
      <c r="AZ14906" s="94">
        <v>71</v>
      </c>
      <c r="BA14906" s="94">
        <v>-381</v>
      </c>
    </row>
    <row r="14907" spans="1:53">
      <c r="A14907" s="85" t="s">
        <v>70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9</v>
      </c>
      <c r="G14907" s="89" t="s">
        <v>400</v>
      </c>
      <c r="H14907" s="94">
        <v>848</v>
      </c>
      <c r="I14907" s="94">
        <v>845</v>
      </c>
      <c r="J14907" s="94">
        <v>509</v>
      </c>
      <c r="K14907" s="94">
        <v>-336</v>
      </c>
      <c r="O14907" s="94">
        <v>845</v>
      </c>
      <c r="P14907" s="94">
        <v>509</v>
      </c>
      <c r="Q14907" s="94">
        <v>-336</v>
      </c>
      <c r="AS14907" s="94">
        <v>-538</v>
      </c>
      <c r="AT14907" s="94">
        <v>106</v>
      </c>
      <c r="AU14907" s="94">
        <v>2</v>
      </c>
      <c r="AV14907" s="94">
        <v>7</v>
      </c>
      <c r="AW14907" s="94">
        <v>786</v>
      </c>
      <c r="AX14907" s="94">
        <v>-693</v>
      </c>
      <c r="AY14907" s="94">
        <v>306</v>
      </c>
      <c r="AZ14907" s="94">
        <v>66</v>
      </c>
      <c r="BA14907" s="94">
        <v>-378</v>
      </c>
    </row>
    <row r="14908" spans="1:53">
      <c r="A14908" s="85" t="s">
        <v>70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9</v>
      </c>
      <c r="G14908" s="89" t="s">
        <v>400</v>
      </c>
      <c r="H14908" s="94">
        <v>861</v>
      </c>
      <c r="I14908" s="94">
        <v>839</v>
      </c>
      <c r="J14908" s="94">
        <v>494</v>
      </c>
      <c r="K14908" s="94">
        <v>-345</v>
      </c>
      <c r="O14908" s="94">
        <v>839</v>
      </c>
      <c r="P14908" s="94">
        <v>494</v>
      </c>
      <c r="Q14908" s="94">
        <v>-345</v>
      </c>
      <c r="AS14908" s="94">
        <v>-585</v>
      </c>
      <c r="AT14908" s="94">
        <v>102</v>
      </c>
      <c r="AU14908" s="94">
        <v>2</v>
      </c>
      <c r="AV14908" s="94">
        <v>-6</v>
      </c>
      <c r="AW14908" s="94">
        <v>838</v>
      </c>
      <c r="AX14908" s="94">
        <v>-677</v>
      </c>
      <c r="AY14908" s="94">
        <v>295</v>
      </c>
      <c r="AZ14908" s="94">
        <v>65</v>
      </c>
      <c r="BA14908" s="94">
        <v>-379</v>
      </c>
    </row>
    <row r="14909" spans="1:53">
      <c r="A14909" s="85" t="s">
        <v>70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9</v>
      </c>
      <c r="G14909" s="89" t="s">
        <v>400</v>
      </c>
      <c r="H14909" s="94">
        <v>863</v>
      </c>
      <c r="I14909" s="94">
        <v>850</v>
      </c>
      <c r="J14909" s="94">
        <v>529</v>
      </c>
      <c r="K14909" s="94">
        <v>-321</v>
      </c>
      <c r="O14909" s="94">
        <v>850</v>
      </c>
      <c r="P14909" s="94">
        <v>529</v>
      </c>
      <c r="Q14909" s="94">
        <v>-321</v>
      </c>
      <c r="AS14909" s="94">
        <v>-584</v>
      </c>
      <c r="AT14909" s="94">
        <v>75</v>
      </c>
      <c r="AU14909" s="94">
        <v>3</v>
      </c>
      <c r="AV14909" s="94">
        <v>-4</v>
      </c>
      <c r="AW14909" s="94">
        <v>862</v>
      </c>
      <c r="AX14909" s="94">
        <v>-674</v>
      </c>
      <c r="AY14909" s="94">
        <v>279</v>
      </c>
      <c r="AZ14909" s="94">
        <v>78</v>
      </c>
      <c r="BA14909" s="94">
        <v>-356</v>
      </c>
    </row>
    <row r="14910" spans="1:53">
      <c r="A14910" s="85" t="s">
        <v>70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9</v>
      </c>
      <c r="G14910" s="89" t="s">
        <v>400</v>
      </c>
      <c r="H14910" s="94">
        <v>883</v>
      </c>
      <c r="I14910" s="94">
        <v>839</v>
      </c>
      <c r="J14910" s="94">
        <v>555</v>
      </c>
      <c r="K14910" s="94">
        <v>-284</v>
      </c>
      <c r="O14910" s="94">
        <v>839</v>
      </c>
      <c r="P14910" s="94">
        <v>555</v>
      </c>
      <c r="Q14910" s="94">
        <v>-284</v>
      </c>
      <c r="AS14910" s="94">
        <v>-550</v>
      </c>
      <c r="AT14910" s="94">
        <v>69</v>
      </c>
      <c r="AU14910" s="94">
        <v>2</v>
      </c>
      <c r="AV14910" s="94">
        <v>4</v>
      </c>
      <c r="AW14910" s="94">
        <v>860</v>
      </c>
      <c r="AX14910" s="94">
        <v>-673</v>
      </c>
      <c r="AY14910" s="94">
        <v>306</v>
      </c>
      <c r="AZ14910" s="94">
        <v>79</v>
      </c>
      <c r="BA14910" s="94">
        <v>-381</v>
      </c>
    </row>
    <row r="14911" spans="1:53">
      <c r="A14911" s="85" t="s">
        <v>70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9</v>
      </c>
      <c r="G14911" s="89" t="s">
        <v>400</v>
      </c>
      <c r="H14911" s="94">
        <v>926</v>
      </c>
      <c r="I14911" s="94">
        <v>894</v>
      </c>
      <c r="J14911" s="94">
        <v>654</v>
      </c>
      <c r="K14911" s="94">
        <v>-240</v>
      </c>
      <c r="O14911" s="94">
        <v>894</v>
      </c>
      <c r="P14911" s="94">
        <v>654</v>
      </c>
      <c r="Q14911" s="94">
        <v>-240</v>
      </c>
      <c r="AS14911" s="94">
        <v>-616</v>
      </c>
      <c r="AT14911" s="94">
        <v>31</v>
      </c>
      <c r="AU14911" s="94">
        <v>3</v>
      </c>
      <c r="AV14911" s="94">
        <v>2</v>
      </c>
      <c r="AW14911" s="94">
        <v>889</v>
      </c>
      <c r="AX14911" s="94">
        <v>-621</v>
      </c>
      <c r="AY14911" s="94">
        <v>378</v>
      </c>
      <c r="AZ14911" s="94">
        <v>114</v>
      </c>
      <c r="BA14911" s="94">
        <v>-420</v>
      </c>
    </row>
    <row r="14912" spans="1:53">
      <c r="A14912" s="85" t="s">
        <v>70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9</v>
      </c>
      <c r="G14912" s="89" t="s">
        <v>400</v>
      </c>
      <c r="H14912" s="94">
        <v>1005</v>
      </c>
      <c r="I14912" s="94">
        <v>929</v>
      </c>
      <c r="J14912" s="94">
        <v>1257</v>
      </c>
      <c r="K14912" s="94">
        <v>328</v>
      </c>
      <c r="O14912" s="94">
        <v>929</v>
      </c>
      <c r="P14912" s="94">
        <v>1257</v>
      </c>
      <c r="Q14912" s="94">
        <v>328</v>
      </c>
      <c r="AS14912" s="94">
        <v>-622</v>
      </c>
      <c r="AT14912" s="94">
        <v>123</v>
      </c>
      <c r="AU14912" s="94">
        <v>3</v>
      </c>
      <c r="AV14912" s="94">
        <v>8</v>
      </c>
      <c r="AW14912" s="94">
        <v>1308</v>
      </c>
      <c r="AX14912" s="94">
        <v>-537</v>
      </c>
      <c r="AY14912" s="94">
        <v>387</v>
      </c>
      <c r="AZ14912" s="94">
        <v>121</v>
      </c>
      <c r="BA14912" s="94">
        <v>-463</v>
      </c>
    </row>
    <row r="14913" spans="1:53">
      <c r="A14913" s="85" t="s">
        <v>70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9</v>
      </c>
      <c r="G14913" s="89" t="s">
        <v>400</v>
      </c>
      <c r="H14913" s="94">
        <v>1015</v>
      </c>
      <c r="I14913" s="94">
        <v>941</v>
      </c>
      <c r="J14913" s="94">
        <v>1448</v>
      </c>
      <c r="K14913" s="94">
        <v>507</v>
      </c>
      <c r="O14913" s="94">
        <v>941</v>
      </c>
      <c r="P14913" s="94">
        <v>1448</v>
      </c>
      <c r="Q14913" s="94">
        <v>507</v>
      </c>
      <c r="AS14913" s="94">
        <v>-803</v>
      </c>
      <c r="AT14913" s="94">
        <v>156</v>
      </c>
      <c r="AU14913" s="94">
        <v>1</v>
      </c>
      <c r="AV14913" s="94">
        <v>2</v>
      </c>
      <c r="AW14913" s="94">
        <v>1585</v>
      </c>
      <c r="AX14913" s="94">
        <v>-506</v>
      </c>
      <c r="AY14913" s="94">
        <v>397</v>
      </c>
      <c r="AZ14913" s="94">
        <v>125</v>
      </c>
      <c r="BA14913" s="94">
        <v>-450</v>
      </c>
    </row>
    <row r="14914" spans="1:53">
      <c r="A14914" s="85" t="s">
        <v>70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9</v>
      </c>
      <c r="G14914" s="89" t="s">
        <v>400</v>
      </c>
      <c r="H14914" s="94">
        <v>945</v>
      </c>
      <c r="I14914" s="94">
        <v>946</v>
      </c>
      <c r="J14914" s="94">
        <v>780</v>
      </c>
      <c r="K14914" s="94">
        <v>-166</v>
      </c>
      <c r="O14914" s="94">
        <v>946</v>
      </c>
      <c r="P14914" s="94">
        <v>780</v>
      </c>
      <c r="Q14914" s="94">
        <v>-166</v>
      </c>
      <c r="AS14914" s="94">
        <v>-964</v>
      </c>
      <c r="AT14914" s="94">
        <v>18</v>
      </c>
      <c r="AU14914" s="94">
        <v>3</v>
      </c>
      <c r="AV14914" s="94">
        <v>-18</v>
      </c>
      <c r="AW14914" s="94">
        <v>1223</v>
      </c>
      <c r="AX14914" s="94">
        <v>-519</v>
      </c>
      <c r="AY14914" s="94">
        <v>436</v>
      </c>
      <c r="AZ14914" s="94">
        <v>95</v>
      </c>
      <c r="BA14914" s="94">
        <v>-440</v>
      </c>
    </row>
    <row r="14915" spans="1:53">
      <c r="A14915" s="85" t="s">
        <v>70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9</v>
      </c>
      <c r="G14915" s="89" t="s">
        <v>400</v>
      </c>
      <c r="H14915" s="94">
        <v>1011</v>
      </c>
      <c r="I14915" s="94">
        <v>947</v>
      </c>
      <c r="J14915" s="94">
        <v>444</v>
      </c>
      <c r="K14915" s="94">
        <v>-503</v>
      </c>
      <c r="O14915" s="94">
        <v>947</v>
      </c>
      <c r="P14915" s="94">
        <v>444</v>
      </c>
      <c r="Q14915" s="94">
        <v>-503</v>
      </c>
      <c r="AS14915" s="94">
        <v>-1169</v>
      </c>
      <c r="AT14915" s="94">
        <v>-88</v>
      </c>
      <c r="AU14915" s="94">
        <v>3</v>
      </c>
      <c r="AV14915" s="94">
        <v>-32</v>
      </c>
      <c r="AW14915" s="94">
        <v>895</v>
      </c>
      <c r="AX14915" s="94">
        <v>-452</v>
      </c>
      <c r="AY14915" s="94">
        <v>658</v>
      </c>
      <c r="AZ14915" s="94">
        <v>82</v>
      </c>
      <c r="BA14915" s="94">
        <v>-400</v>
      </c>
    </row>
    <row r="14916" spans="1:53">
      <c r="A14916" s="85" t="s">
        <v>70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9</v>
      </c>
      <c r="G14916" s="89" t="s">
        <v>400</v>
      </c>
      <c r="H14916" s="94">
        <v>942</v>
      </c>
      <c r="I14916" s="94">
        <v>946</v>
      </c>
      <c r="J14916" s="94">
        <v>647</v>
      </c>
      <c r="K14916" s="94">
        <v>-299</v>
      </c>
      <c r="O14916" s="94">
        <v>946</v>
      </c>
      <c r="P14916" s="94">
        <v>647</v>
      </c>
      <c r="Q14916" s="94">
        <v>-299</v>
      </c>
      <c r="AS14916" s="94">
        <v>-1157</v>
      </c>
      <c r="AT14916" s="94">
        <v>-64</v>
      </c>
      <c r="AU14916" s="94">
        <v>3</v>
      </c>
      <c r="AV14916" s="94">
        <v>-31</v>
      </c>
      <c r="AW14916" s="94">
        <v>999</v>
      </c>
      <c r="AX14916" s="94">
        <v>-409</v>
      </c>
      <c r="AY14916" s="94">
        <v>675</v>
      </c>
      <c r="AZ14916" s="94">
        <v>77</v>
      </c>
      <c r="BA14916" s="94">
        <v>-392</v>
      </c>
    </row>
    <row r="14917" spans="1:53">
      <c r="A14917" s="85" t="s">
        <v>70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9</v>
      </c>
      <c r="G14917" s="89" t="s">
        <v>400</v>
      </c>
      <c r="H14917" s="94">
        <v>895</v>
      </c>
      <c r="I14917" s="94">
        <v>981</v>
      </c>
      <c r="J14917" s="94">
        <v>684</v>
      </c>
      <c r="K14917" s="94">
        <v>-297</v>
      </c>
      <c r="O14917" s="94">
        <v>981</v>
      </c>
      <c r="P14917" s="94">
        <v>684</v>
      </c>
      <c r="Q14917" s="94">
        <v>-297</v>
      </c>
      <c r="AS14917" s="94">
        <v>-1155</v>
      </c>
      <c r="AT14917" s="94">
        <v>-66</v>
      </c>
      <c r="AU14917" s="94">
        <v>3</v>
      </c>
      <c r="AV14917" s="94">
        <v>-25</v>
      </c>
      <c r="AW14917" s="94">
        <v>1074</v>
      </c>
      <c r="AX14917" s="94">
        <v>-504</v>
      </c>
      <c r="AY14917" s="94">
        <v>690</v>
      </c>
      <c r="AZ14917" s="94">
        <v>85</v>
      </c>
      <c r="BA14917" s="94">
        <v>-399</v>
      </c>
    </row>
    <row r="14918" spans="1:53">
      <c r="A14918" s="85" t="s">
        <v>70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9</v>
      </c>
      <c r="G14918" s="89" t="s">
        <v>400</v>
      </c>
      <c r="H14918" s="94">
        <v>880</v>
      </c>
      <c r="I14918" s="94">
        <v>1006</v>
      </c>
      <c r="J14918" s="94">
        <v>733</v>
      </c>
      <c r="K14918" s="94">
        <v>-273</v>
      </c>
      <c r="O14918" s="94">
        <v>1006</v>
      </c>
      <c r="P14918" s="94">
        <v>733</v>
      </c>
      <c r="Q14918" s="94">
        <v>-273</v>
      </c>
      <c r="AS14918" s="94">
        <v>-1106</v>
      </c>
      <c r="AT14918" s="94">
        <v>-72</v>
      </c>
      <c r="AU14918" s="94">
        <v>3</v>
      </c>
      <c r="AV14918" s="94">
        <v>-19</v>
      </c>
      <c r="AW14918" s="94">
        <v>973</v>
      </c>
      <c r="AX14918" s="94">
        <v>-468</v>
      </c>
      <c r="AY14918" s="94">
        <v>707</v>
      </c>
      <c r="AZ14918" s="94">
        <v>119</v>
      </c>
      <c r="BA14918" s="94">
        <v>-410</v>
      </c>
    </row>
    <row r="14919" spans="1:53">
      <c r="A14919" s="85" t="s">
        <v>70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9</v>
      </c>
      <c r="G14919" s="89" t="s">
        <v>400</v>
      </c>
      <c r="H14919" s="94">
        <v>883</v>
      </c>
      <c r="I14919" s="94">
        <v>1021</v>
      </c>
      <c r="J14919" s="94">
        <v>779</v>
      </c>
      <c r="K14919" s="94">
        <v>-242</v>
      </c>
      <c r="O14919" s="94">
        <v>1021</v>
      </c>
      <c r="P14919" s="94">
        <v>779</v>
      </c>
      <c r="Q14919" s="94">
        <v>-242</v>
      </c>
      <c r="AS14919" s="94">
        <v>-1041</v>
      </c>
      <c r="AT14919" s="94">
        <v>-62</v>
      </c>
      <c r="AU14919" s="94">
        <v>-17</v>
      </c>
      <c r="AV14919" s="94">
        <v>-21</v>
      </c>
      <c r="AW14919" s="94">
        <v>930</v>
      </c>
      <c r="AX14919" s="94">
        <v>-457</v>
      </c>
      <c r="AY14919" s="94">
        <v>726</v>
      </c>
      <c r="AZ14919" s="94">
        <v>126</v>
      </c>
      <c r="BA14919" s="94">
        <v>-426</v>
      </c>
    </row>
    <row r="14920" spans="1:53">
      <c r="A14920" s="85" t="s">
        <v>70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9</v>
      </c>
      <c r="G14920" s="89" t="s">
        <v>400</v>
      </c>
      <c r="H14920" s="94">
        <v>869</v>
      </c>
      <c r="I14920" s="94">
        <v>1060</v>
      </c>
      <c r="J14920" s="94">
        <v>760</v>
      </c>
      <c r="K14920" s="94">
        <v>-300</v>
      </c>
      <c r="O14920" s="94">
        <v>1060</v>
      </c>
      <c r="P14920" s="94">
        <v>760</v>
      </c>
      <c r="Q14920" s="94">
        <v>-300</v>
      </c>
      <c r="AS14920" s="94">
        <v>-1032</v>
      </c>
      <c r="AT14920" s="94">
        <v>-66</v>
      </c>
      <c r="AU14920" s="94">
        <v>-28</v>
      </c>
      <c r="AV14920" s="94">
        <v>-28</v>
      </c>
      <c r="AW14920" s="94">
        <v>836</v>
      </c>
      <c r="AX14920" s="94">
        <v>-419</v>
      </c>
      <c r="AY14920" s="94">
        <v>760</v>
      </c>
      <c r="AZ14920" s="94">
        <v>131</v>
      </c>
      <c r="BA14920" s="94">
        <v>-454</v>
      </c>
    </row>
    <row r="14921" spans="1:53">
      <c r="A14921" s="85" t="s">
        <v>70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9</v>
      </c>
      <c r="G14921" s="89" t="s">
        <v>400</v>
      </c>
      <c r="H14921" s="94">
        <v>887</v>
      </c>
      <c r="I14921" s="94">
        <v>1088</v>
      </c>
      <c r="J14921" s="94">
        <v>940</v>
      </c>
      <c r="K14921" s="94">
        <v>-148</v>
      </c>
      <c r="O14921" s="94">
        <v>1088</v>
      </c>
      <c r="P14921" s="94">
        <v>940</v>
      </c>
      <c r="Q14921" s="94">
        <v>-148</v>
      </c>
      <c r="AS14921" s="94">
        <v>-924</v>
      </c>
      <c r="AT14921" s="94">
        <v>-18</v>
      </c>
      <c r="AU14921" s="94">
        <v>-135</v>
      </c>
      <c r="AV14921" s="94">
        <v>-25</v>
      </c>
      <c r="AW14921" s="94">
        <v>863</v>
      </c>
      <c r="AX14921" s="94">
        <v>-319</v>
      </c>
      <c r="AY14921" s="94">
        <v>739</v>
      </c>
      <c r="AZ14921" s="94">
        <v>133</v>
      </c>
      <c r="BA14921" s="94">
        <v>-462</v>
      </c>
    </row>
    <row r="14922" spans="1:53">
      <c r="A14922" s="85" t="s">
        <v>70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9</v>
      </c>
      <c r="G14922" s="89" t="s">
        <v>400</v>
      </c>
      <c r="H14922" s="94">
        <v>889</v>
      </c>
      <c r="I14922" s="94">
        <v>1063</v>
      </c>
      <c r="J14922" s="94">
        <v>953</v>
      </c>
      <c r="K14922" s="94">
        <v>-110</v>
      </c>
      <c r="O14922" s="94">
        <v>1063</v>
      </c>
      <c r="P14922" s="94">
        <v>953</v>
      </c>
      <c r="Q14922" s="94">
        <v>-110</v>
      </c>
      <c r="AS14922" s="94">
        <v>-891</v>
      </c>
      <c r="AT14922" s="94">
        <v>-7</v>
      </c>
      <c r="AU14922" s="94">
        <v>-182</v>
      </c>
      <c r="AV14922" s="94">
        <v>-17</v>
      </c>
      <c r="AW14922" s="94">
        <v>820</v>
      </c>
      <c r="AX14922" s="94">
        <v>-260</v>
      </c>
      <c r="AY14922" s="94">
        <v>746</v>
      </c>
      <c r="AZ14922" s="94">
        <v>148</v>
      </c>
      <c r="BA14922" s="94">
        <v>-467</v>
      </c>
    </row>
    <row r="14923" spans="1:53">
      <c r="A14923" s="85" t="s">
        <v>70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9</v>
      </c>
      <c r="G14923" s="89" t="s">
        <v>400</v>
      </c>
      <c r="H14923" s="94">
        <v>856</v>
      </c>
      <c r="I14923" s="94">
        <v>1108</v>
      </c>
      <c r="J14923" s="94">
        <v>1386</v>
      </c>
      <c r="K14923" s="94">
        <v>278</v>
      </c>
      <c r="O14923" s="94">
        <v>1108</v>
      </c>
      <c r="P14923" s="94">
        <v>1386</v>
      </c>
      <c r="Q14923" s="94">
        <v>278</v>
      </c>
      <c r="AS14923" s="94">
        <v>-748</v>
      </c>
      <c r="AT14923" s="94">
        <v>89</v>
      </c>
      <c r="AU14923" s="94">
        <v>-187</v>
      </c>
      <c r="AV14923" s="94">
        <v>4</v>
      </c>
      <c r="AW14923" s="94">
        <v>1031</v>
      </c>
      <c r="AX14923" s="94">
        <v>-341</v>
      </c>
      <c r="AY14923" s="94">
        <v>796</v>
      </c>
      <c r="AZ14923" s="94">
        <v>154</v>
      </c>
      <c r="BA14923" s="94">
        <v>-520</v>
      </c>
    </row>
    <row r="14924" spans="1:53">
      <c r="A14924" s="85" t="s">
        <v>70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9</v>
      </c>
      <c r="G14924" s="89" t="s">
        <v>400</v>
      </c>
      <c r="H14924" s="94">
        <v>996</v>
      </c>
      <c r="I14924" s="94">
        <v>1120</v>
      </c>
      <c r="J14924" s="94">
        <v>1558</v>
      </c>
      <c r="K14924" s="94">
        <v>438</v>
      </c>
      <c r="O14924" s="94">
        <v>1120</v>
      </c>
      <c r="P14924" s="94">
        <v>1558</v>
      </c>
      <c r="Q14924" s="94">
        <v>438</v>
      </c>
      <c r="AS14924" s="94">
        <v>-632</v>
      </c>
      <c r="AT14924" s="94">
        <v>113</v>
      </c>
      <c r="AU14924" s="94">
        <v>-206</v>
      </c>
      <c r="AV14924" s="94">
        <v>20</v>
      </c>
      <c r="AW14924" s="94">
        <v>1168</v>
      </c>
      <c r="AX14924" s="94">
        <v>-381</v>
      </c>
      <c r="AY14924" s="94">
        <v>746</v>
      </c>
      <c r="AZ14924" s="94">
        <v>139</v>
      </c>
      <c r="BA14924" s="94">
        <v>-529</v>
      </c>
    </row>
    <row r="14925" spans="1:53">
      <c r="A14925" s="85" t="s">
        <v>70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9</v>
      </c>
      <c r="G14925" s="89" t="s">
        <v>400</v>
      </c>
      <c r="H14925" s="94">
        <v>1039</v>
      </c>
      <c r="I14925" s="94">
        <v>1121</v>
      </c>
      <c r="J14925" s="94">
        <v>1619</v>
      </c>
      <c r="K14925" s="94">
        <v>498</v>
      </c>
      <c r="O14925" s="94">
        <v>1121</v>
      </c>
      <c r="P14925" s="94">
        <v>1619</v>
      </c>
      <c r="Q14925" s="94">
        <v>498</v>
      </c>
      <c r="AS14925" s="94">
        <v>-610</v>
      </c>
      <c r="AT14925" s="94">
        <v>77</v>
      </c>
      <c r="AU14925" s="94">
        <v>-215</v>
      </c>
      <c r="AV14925" s="94">
        <v>20</v>
      </c>
      <c r="AW14925" s="94">
        <v>1377</v>
      </c>
      <c r="AX14925" s="94">
        <v>-383</v>
      </c>
      <c r="AY14925" s="94">
        <v>691</v>
      </c>
      <c r="AZ14925" s="94">
        <v>63</v>
      </c>
      <c r="BA14925" s="94">
        <v>-522</v>
      </c>
    </row>
    <row r="14926" spans="1:53">
      <c r="A14926" s="85" t="s">
        <v>70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9</v>
      </c>
      <c r="G14926" s="89" t="s">
        <v>400</v>
      </c>
      <c r="H14926" s="94">
        <v>1029</v>
      </c>
      <c r="I14926" s="94">
        <v>1077</v>
      </c>
      <c r="J14926" s="94">
        <v>1370</v>
      </c>
      <c r="K14926" s="94">
        <v>293</v>
      </c>
      <c r="O14926" s="94">
        <v>1077</v>
      </c>
      <c r="P14926" s="94">
        <v>1370</v>
      </c>
      <c r="Q14926" s="94">
        <v>293</v>
      </c>
      <c r="AS14926" s="94">
        <v>-739</v>
      </c>
      <c r="AT14926" s="94">
        <v>51</v>
      </c>
      <c r="AU14926" s="94">
        <v>-199</v>
      </c>
      <c r="AV14926" s="94">
        <v>24</v>
      </c>
      <c r="AW14926" s="94">
        <v>1410</v>
      </c>
      <c r="AX14926" s="94">
        <v>-487</v>
      </c>
      <c r="AY14926" s="94">
        <v>661</v>
      </c>
      <c r="AZ14926" s="94">
        <v>45</v>
      </c>
      <c r="BA14926" s="94">
        <v>-473</v>
      </c>
    </row>
    <row r="14927" spans="1:53">
      <c r="A14927" s="85" t="s">
        <v>70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9</v>
      </c>
      <c r="G14927" s="89" t="s">
        <v>400</v>
      </c>
      <c r="H14927" s="94">
        <v>1013</v>
      </c>
      <c r="I14927" s="94">
        <v>1036</v>
      </c>
      <c r="J14927" s="94">
        <v>1403</v>
      </c>
      <c r="K14927" s="94">
        <v>367</v>
      </c>
      <c r="O14927" s="94">
        <v>1036</v>
      </c>
      <c r="P14927" s="94">
        <v>1403</v>
      </c>
      <c r="Q14927" s="94">
        <v>367</v>
      </c>
      <c r="AS14927" s="94">
        <v>-591</v>
      </c>
      <c r="AT14927" s="94">
        <v>74</v>
      </c>
      <c r="AU14927" s="94">
        <v>-169</v>
      </c>
      <c r="AV14927" s="94">
        <v>34</v>
      </c>
      <c r="AW14927" s="94">
        <v>1389</v>
      </c>
      <c r="AX14927" s="94">
        <v>-589</v>
      </c>
      <c r="AY14927" s="94">
        <v>635</v>
      </c>
      <c r="AZ14927" s="94">
        <v>50</v>
      </c>
      <c r="BA14927" s="94">
        <v>-466</v>
      </c>
    </row>
    <row r="14928" spans="1:53">
      <c r="A14928" s="85" t="s">
        <v>70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9</v>
      </c>
      <c r="G14928" s="89" t="s">
        <v>400</v>
      </c>
      <c r="H14928" s="94">
        <v>984</v>
      </c>
      <c r="I14928" s="94">
        <v>975</v>
      </c>
      <c r="J14928" s="94">
        <v>1212</v>
      </c>
      <c r="K14928" s="94">
        <v>237</v>
      </c>
      <c r="O14928" s="94">
        <v>975</v>
      </c>
      <c r="P14928" s="94">
        <v>1212</v>
      </c>
      <c r="Q14928" s="94">
        <v>237</v>
      </c>
      <c r="AS14928" s="94">
        <v>-611</v>
      </c>
      <c r="AT14928" s="94">
        <v>39</v>
      </c>
      <c r="AU14928" s="94">
        <v>-169</v>
      </c>
      <c r="AV14928" s="94">
        <v>39</v>
      </c>
      <c r="AW14928" s="94">
        <v>1246</v>
      </c>
      <c r="AX14928" s="94">
        <v>-594</v>
      </c>
      <c r="AY14928" s="94">
        <v>683</v>
      </c>
      <c r="AZ14928" s="94">
        <v>72</v>
      </c>
      <c r="BA14928" s="94">
        <v>-468</v>
      </c>
    </row>
    <row r="14929" spans="1:53">
      <c r="A14929" s="85" t="s">
        <v>70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9</v>
      </c>
      <c r="G14929" s="89" t="s">
        <v>400</v>
      </c>
      <c r="H14929" s="94">
        <v>897</v>
      </c>
      <c r="I14929" s="94">
        <v>919</v>
      </c>
      <c r="J14929" s="94">
        <v>861</v>
      </c>
      <c r="K14929" s="94">
        <v>-58</v>
      </c>
      <c r="O14929" s="94">
        <v>919</v>
      </c>
      <c r="P14929" s="94">
        <v>861</v>
      </c>
      <c r="Q14929" s="94">
        <v>-58</v>
      </c>
      <c r="AS14929" s="94">
        <v>-691</v>
      </c>
      <c r="AT14929" s="94">
        <v>-10</v>
      </c>
      <c r="AU14929" s="94">
        <v>-167</v>
      </c>
      <c r="AV14929" s="94">
        <v>29</v>
      </c>
      <c r="AW14929" s="94">
        <v>1055</v>
      </c>
      <c r="AX14929" s="94">
        <v>-548</v>
      </c>
      <c r="AY14929" s="94">
        <v>652</v>
      </c>
      <c r="AZ14929" s="94">
        <v>67</v>
      </c>
      <c r="BA14929" s="94">
        <v>-445</v>
      </c>
    </row>
    <row r="14930" spans="1:53">
      <c r="A14930" s="85" t="s">
        <v>70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9</v>
      </c>
      <c r="G14930" s="89" t="s">
        <v>400</v>
      </c>
      <c r="H14930" s="94">
        <v>822</v>
      </c>
      <c r="I14930" s="94">
        <v>887</v>
      </c>
      <c r="J14930" s="94">
        <v>819</v>
      </c>
      <c r="K14930" s="94">
        <v>-68</v>
      </c>
      <c r="O14930" s="94">
        <v>887</v>
      </c>
      <c r="P14930" s="94">
        <v>819</v>
      </c>
      <c r="Q14930" s="94">
        <v>-68</v>
      </c>
      <c r="AS14930" s="94">
        <v>-619</v>
      </c>
      <c r="AT14930" s="94">
        <v>-22</v>
      </c>
      <c r="AU14930" s="94">
        <v>-3</v>
      </c>
      <c r="AV14930" s="94">
        <v>18</v>
      </c>
      <c r="AW14930" s="94">
        <v>910</v>
      </c>
      <c r="AX14930" s="94">
        <v>-559</v>
      </c>
      <c r="AY14930" s="94">
        <v>606</v>
      </c>
      <c r="AZ14930" s="94">
        <v>58</v>
      </c>
      <c r="BA14930" s="94">
        <v>-457</v>
      </c>
    </row>
    <row r="14931" spans="1:53">
      <c r="A14931" s="85" t="s">
        <v>70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9</v>
      </c>
      <c r="G14931" s="89" t="s">
        <v>400</v>
      </c>
      <c r="H14931" s="94">
        <v>802</v>
      </c>
      <c r="I14931" s="94">
        <v>873</v>
      </c>
      <c r="J14931" s="94">
        <v>763</v>
      </c>
      <c r="K14931" s="94">
        <v>-110</v>
      </c>
      <c r="O14931" s="94">
        <v>873</v>
      </c>
      <c r="P14931" s="94">
        <v>763</v>
      </c>
      <c r="Q14931" s="94">
        <v>-110</v>
      </c>
      <c r="AS14931" s="94">
        <v>-565</v>
      </c>
      <c r="AT14931" s="94">
        <v>-23</v>
      </c>
      <c r="AU14931" s="94">
        <v>3</v>
      </c>
      <c r="AV14931" s="94">
        <v>19</v>
      </c>
      <c r="AW14931" s="94">
        <v>900</v>
      </c>
      <c r="AX14931" s="94">
        <v>-560</v>
      </c>
      <c r="AY14931" s="94">
        <v>518</v>
      </c>
      <c r="AZ14931" s="94">
        <v>40</v>
      </c>
      <c r="BA14931" s="94">
        <v>-442</v>
      </c>
    </row>
    <row r="14932" spans="1:53">
      <c r="A14932" s="85" t="s">
        <v>70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9</v>
      </c>
      <c r="G14932" s="89" t="s">
        <v>400</v>
      </c>
      <c r="H14932" s="94">
        <v>809</v>
      </c>
      <c r="I14932" s="94">
        <v>847</v>
      </c>
      <c r="J14932" s="94">
        <v>657</v>
      </c>
      <c r="K14932" s="94">
        <v>-190</v>
      </c>
      <c r="O14932" s="94">
        <v>847</v>
      </c>
      <c r="P14932" s="94">
        <v>657</v>
      </c>
      <c r="Q14932" s="94">
        <v>-190</v>
      </c>
      <c r="AS14932" s="94">
        <v>-575</v>
      </c>
      <c r="AT14932" s="94">
        <v>-37</v>
      </c>
      <c r="AU14932" s="94">
        <v>3</v>
      </c>
      <c r="AV14932" s="94">
        <v>15</v>
      </c>
      <c r="AW14932" s="94">
        <v>922</v>
      </c>
      <c r="AX14932" s="94">
        <v>-617</v>
      </c>
      <c r="AY14932" s="94">
        <v>491</v>
      </c>
      <c r="AZ14932" s="94">
        <v>37</v>
      </c>
      <c r="BA14932" s="94">
        <v>-429</v>
      </c>
    </row>
    <row r="14933" spans="1:53">
      <c r="A14933" s="85" t="s">
        <v>70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9</v>
      </c>
      <c r="G14933" s="89" t="s">
        <v>400</v>
      </c>
      <c r="H14933" s="94">
        <v>819</v>
      </c>
      <c r="I14933" s="94">
        <v>851</v>
      </c>
      <c r="J14933" s="94">
        <v>612</v>
      </c>
      <c r="K14933" s="94">
        <v>-239</v>
      </c>
      <c r="O14933" s="94">
        <v>851</v>
      </c>
      <c r="P14933" s="94">
        <v>612</v>
      </c>
      <c r="Q14933" s="94">
        <v>-239</v>
      </c>
      <c r="AS14933" s="94">
        <v>-555</v>
      </c>
      <c r="AT14933" s="94">
        <v>28</v>
      </c>
      <c r="AU14933" s="94">
        <v>2</v>
      </c>
      <c r="AV14933" s="94">
        <v>5</v>
      </c>
      <c r="AW14933" s="94">
        <v>817</v>
      </c>
      <c r="AX14933" s="94">
        <v>-663</v>
      </c>
      <c r="AY14933" s="94">
        <v>533</v>
      </c>
      <c r="AZ14933" s="94">
        <v>34</v>
      </c>
      <c r="BA14933" s="94">
        <v>-440</v>
      </c>
    </row>
    <row r="14934" spans="1:53">
      <c r="A14934" s="85" t="s">
        <v>70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9</v>
      </c>
      <c r="G14934" s="89" t="s">
        <v>400</v>
      </c>
      <c r="H14934" s="94">
        <v>854</v>
      </c>
      <c r="I14934" s="94">
        <v>861</v>
      </c>
      <c r="J14934" s="94">
        <v>658</v>
      </c>
      <c r="K14934" s="94">
        <v>-203</v>
      </c>
      <c r="O14934" s="94">
        <v>861</v>
      </c>
      <c r="P14934" s="94">
        <v>658</v>
      </c>
      <c r="Q14934" s="94">
        <v>-203</v>
      </c>
      <c r="AS14934" s="94">
        <v>-551</v>
      </c>
      <c r="AT14934" s="94">
        <v>84</v>
      </c>
      <c r="AU14934" s="94">
        <v>3</v>
      </c>
      <c r="AV14934" s="94">
        <v>-1</v>
      </c>
      <c r="AW14934" s="94">
        <v>815</v>
      </c>
      <c r="AX14934" s="94">
        <v>-674</v>
      </c>
      <c r="AY14934" s="94">
        <v>549</v>
      </c>
      <c r="AZ14934" s="94">
        <v>26</v>
      </c>
      <c r="BA14934" s="94">
        <v>-454</v>
      </c>
    </row>
    <row r="14935" spans="1:53">
      <c r="A14935" s="85" t="s">
        <v>70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9</v>
      </c>
      <c r="G14935" s="89" t="s">
        <v>400</v>
      </c>
      <c r="H14935" s="94">
        <v>911</v>
      </c>
      <c r="I14935" s="94">
        <v>881</v>
      </c>
      <c r="J14935" s="94">
        <v>747</v>
      </c>
      <c r="K14935" s="94">
        <v>-134</v>
      </c>
      <c r="O14935" s="94">
        <v>881</v>
      </c>
      <c r="P14935" s="94">
        <v>747</v>
      </c>
      <c r="Q14935" s="94">
        <v>-134</v>
      </c>
      <c r="AS14935" s="94">
        <v>-509</v>
      </c>
      <c r="AT14935" s="94">
        <v>106</v>
      </c>
      <c r="AU14935" s="94">
        <v>3</v>
      </c>
      <c r="AV14935" s="94">
        <v>0</v>
      </c>
      <c r="AW14935" s="94">
        <v>713</v>
      </c>
      <c r="AX14935" s="94">
        <v>-586</v>
      </c>
      <c r="AY14935" s="94">
        <v>535</v>
      </c>
      <c r="AZ14935" s="94">
        <v>36</v>
      </c>
      <c r="BA14935" s="94">
        <v>-432</v>
      </c>
    </row>
    <row r="14936" spans="1:53">
      <c r="A14936" s="85" t="s">
        <v>70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9</v>
      </c>
      <c r="G14936" s="89" t="s">
        <v>400</v>
      </c>
      <c r="H14936" s="94">
        <v>975</v>
      </c>
      <c r="I14936" s="94">
        <v>928</v>
      </c>
      <c r="J14936" s="94">
        <v>1580</v>
      </c>
      <c r="K14936" s="94">
        <v>652</v>
      </c>
      <c r="O14936" s="94">
        <v>928</v>
      </c>
      <c r="P14936" s="94">
        <v>1580</v>
      </c>
      <c r="Q14936" s="94">
        <v>652</v>
      </c>
      <c r="AS14936" s="94">
        <v>-402</v>
      </c>
      <c r="AT14936" s="94">
        <v>294</v>
      </c>
      <c r="AU14936" s="94">
        <v>2</v>
      </c>
      <c r="AV14936" s="94">
        <v>0</v>
      </c>
      <c r="AW14936" s="94">
        <v>820</v>
      </c>
      <c r="AX14936" s="94">
        <v>-243</v>
      </c>
      <c r="AY14936" s="94">
        <v>588</v>
      </c>
      <c r="AZ14936" s="94">
        <v>75</v>
      </c>
      <c r="BA14936" s="94">
        <v>-482</v>
      </c>
    </row>
    <row r="14937" spans="1:53">
      <c r="A14937" s="85" t="s">
        <v>70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9</v>
      </c>
      <c r="G14937" s="89" t="s">
        <v>400</v>
      </c>
      <c r="H14937" s="94">
        <v>1072</v>
      </c>
      <c r="I14937" s="94">
        <v>922</v>
      </c>
      <c r="J14937" s="94">
        <v>1453</v>
      </c>
      <c r="K14937" s="94">
        <v>531</v>
      </c>
      <c r="O14937" s="94">
        <v>922</v>
      </c>
      <c r="P14937" s="94">
        <v>1453</v>
      </c>
      <c r="Q14937" s="94">
        <v>531</v>
      </c>
      <c r="AS14937" s="94">
        <v>-545</v>
      </c>
      <c r="AT14937" s="94">
        <v>274</v>
      </c>
      <c r="AU14937" s="94">
        <v>3</v>
      </c>
      <c r="AV14937" s="94">
        <v>-17</v>
      </c>
      <c r="AW14937" s="94">
        <v>871</v>
      </c>
      <c r="AX14937" s="94">
        <v>-244</v>
      </c>
      <c r="AY14937" s="94">
        <v>597</v>
      </c>
      <c r="AZ14937" s="94">
        <v>89</v>
      </c>
      <c r="BA14937" s="94">
        <v>-497</v>
      </c>
    </row>
    <row r="14938" spans="1:53">
      <c r="A14938" s="85" t="s">
        <v>70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9</v>
      </c>
      <c r="G14938" s="89" t="s">
        <v>400</v>
      </c>
      <c r="H14938" s="94">
        <v>953</v>
      </c>
      <c r="I14938" s="94">
        <v>898</v>
      </c>
      <c r="J14938" s="94">
        <v>742</v>
      </c>
      <c r="K14938" s="94">
        <v>-156</v>
      </c>
      <c r="O14938" s="94">
        <v>898</v>
      </c>
      <c r="P14938" s="94">
        <v>742</v>
      </c>
      <c r="Q14938" s="94">
        <v>-156</v>
      </c>
      <c r="AS14938" s="94">
        <v>-775</v>
      </c>
      <c r="AT14938" s="94">
        <v>133</v>
      </c>
      <c r="AU14938" s="94">
        <v>2</v>
      </c>
      <c r="AV14938" s="94">
        <v>-33</v>
      </c>
      <c r="AW14938" s="94">
        <v>581</v>
      </c>
      <c r="AX14938" s="94">
        <v>-281</v>
      </c>
      <c r="AY14938" s="94">
        <v>626</v>
      </c>
      <c r="AZ14938" s="94">
        <v>56</v>
      </c>
      <c r="BA14938" s="94">
        <v>-465</v>
      </c>
    </row>
    <row r="14939" spans="1:53">
      <c r="A14939" s="85" t="s">
        <v>70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9</v>
      </c>
      <c r="G14939" s="89" t="s">
        <v>400</v>
      </c>
      <c r="H14939" s="94">
        <v>955</v>
      </c>
      <c r="I14939" s="94">
        <v>887</v>
      </c>
      <c r="J14939" s="94">
        <v>410</v>
      </c>
      <c r="K14939" s="94">
        <v>-477</v>
      </c>
      <c r="O14939" s="94">
        <v>887</v>
      </c>
      <c r="P14939" s="94">
        <v>410</v>
      </c>
      <c r="Q14939" s="94">
        <v>-477</v>
      </c>
      <c r="AS14939" s="94">
        <v>-918</v>
      </c>
      <c r="AT14939" s="94">
        <v>46</v>
      </c>
      <c r="AU14939" s="94">
        <v>3</v>
      </c>
      <c r="AV14939" s="94">
        <v>-55</v>
      </c>
      <c r="AW14939" s="94">
        <v>416</v>
      </c>
      <c r="AX14939" s="94">
        <v>-245</v>
      </c>
      <c r="AY14939" s="94">
        <v>653</v>
      </c>
      <c r="AZ14939" s="94">
        <v>54</v>
      </c>
      <c r="BA14939" s="94">
        <v>-431</v>
      </c>
    </row>
    <row r="14940" spans="1:53">
      <c r="A14940" s="85" t="s">
        <v>70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9</v>
      </c>
      <c r="G14940" s="89" t="s">
        <v>400</v>
      </c>
      <c r="H14940" s="94">
        <v>1011</v>
      </c>
      <c r="I14940" s="94">
        <v>895</v>
      </c>
      <c r="J14940" s="94">
        <v>575</v>
      </c>
      <c r="K14940" s="94">
        <v>-320</v>
      </c>
      <c r="O14940" s="94">
        <v>895</v>
      </c>
      <c r="P14940" s="94">
        <v>575</v>
      </c>
      <c r="Q14940" s="94">
        <v>-320</v>
      </c>
      <c r="AS14940" s="94">
        <v>-911</v>
      </c>
      <c r="AT14940" s="94">
        <v>70</v>
      </c>
      <c r="AU14940" s="94">
        <v>2</v>
      </c>
      <c r="AV14940" s="94">
        <v>-48</v>
      </c>
      <c r="AW14940" s="94">
        <v>450</v>
      </c>
      <c r="AX14940" s="94">
        <v>-207</v>
      </c>
      <c r="AY14940" s="94">
        <v>685</v>
      </c>
      <c r="AZ14940" s="94">
        <v>69</v>
      </c>
      <c r="BA14940" s="94">
        <v>-430</v>
      </c>
    </row>
    <row r="14941" spans="1:53">
      <c r="A14941" s="85" t="s">
        <v>70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9</v>
      </c>
      <c r="G14941" s="89" t="s">
        <v>400</v>
      </c>
      <c r="H14941" s="94">
        <v>992</v>
      </c>
      <c r="I14941" s="94">
        <v>922</v>
      </c>
      <c r="J14941" s="94">
        <v>650</v>
      </c>
      <c r="K14941" s="94">
        <v>-272</v>
      </c>
      <c r="O14941" s="94">
        <v>922</v>
      </c>
      <c r="P14941" s="94">
        <v>650</v>
      </c>
      <c r="Q14941" s="94">
        <v>-272</v>
      </c>
      <c r="AS14941" s="94">
        <v>-929</v>
      </c>
      <c r="AT14941" s="94">
        <v>82</v>
      </c>
      <c r="AU14941" s="94">
        <v>2</v>
      </c>
      <c r="AV14941" s="94">
        <v>-44</v>
      </c>
      <c r="AW14941" s="94">
        <v>494</v>
      </c>
      <c r="AX14941" s="94">
        <v>-192</v>
      </c>
      <c r="AY14941" s="94">
        <v>681</v>
      </c>
      <c r="AZ14941" s="94">
        <v>71</v>
      </c>
      <c r="BA14941" s="94">
        <v>-437</v>
      </c>
    </row>
    <row r="14942" spans="1:53">
      <c r="A14942" s="85" t="s">
        <v>70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9</v>
      </c>
      <c r="G14942" s="89" t="s">
        <v>400</v>
      </c>
      <c r="H14942" s="94">
        <v>986</v>
      </c>
      <c r="I14942" s="94">
        <v>943</v>
      </c>
      <c r="J14942" s="94">
        <v>660</v>
      </c>
      <c r="K14942" s="94">
        <v>-283</v>
      </c>
      <c r="O14942" s="94">
        <v>943</v>
      </c>
      <c r="P14942" s="94">
        <v>660</v>
      </c>
      <c r="Q14942" s="94">
        <v>-283</v>
      </c>
      <c r="AS14942" s="94">
        <v>-952</v>
      </c>
      <c r="AT14942" s="94">
        <v>85</v>
      </c>
      <c r="AU14942" s="94">
        <v>3</v>
      </c>
      <c r="AV14942" s="94">
        <v>-42</v>
      </c>
      <c r="AW14942" s="94">
        <v>489</v>
      </c>
      <c r="AX14942" s="94">
        <v>-200</v>
      </c>
      <c r="AY14942" s="94">
        <v>688</v>
      </c>
      <c r="AZ14942" s="94">
        <v>80</v>
      </c>
      <c r="BA14942" s="94">
        <v>-434</v>
      </c>
    </row>
    <row r="14943" spans="1:53">
      <c r="A14943" s="85" t="s">
        <v>70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9</v>
      </c>
      <c r="G14943" s="89" t="s">
        <v>400</v>
      </c>
      <c r="H14943" s="94">
        <v>974</v>
      </c>
      <c r="I14943" s="94">
        <v>977</v>
      </c>
      <c r="J14943" s="94">
        <v>636</v>
      </c>
      <c r="K14943" s="94">
        <v>-341</v>
      </c>
      <c r="O14943" s="94">
        <v>977</v>
      </c>
      <c r="P14943" s="94">
        <v>636</v>
      </c>
      <c r="Q14943" s="94">
        <v>-341</v>
      </c>
      <c r="AS14943" s="94">
        <v>-891</v>
      </c>
      <c r="AT14943" s="94">
        <v>71</v>
      </c>
      <c r="AU14943" s="94">
        <v>3</v>
      </c>
      <c r="AV14943" s="94">
        <v>-36</v>
      </c>
      <c r="AW14943" s="94">
        <v>385</v>
      </c>
      <c r="AX14943" s="94">
        <v>-222</v>
      </c>
      <c r="AY14943" s="94">
        <v>720</v>
      </c>
      <c r="AZ14943" s="94">
        <v>79</v>
      </c>
      <c r="BA14943" s="94">
        <v>-450</v>
      </c>
    </row>
    <row r="14944" spans="1:53">
      <c r="A14944" s="85" t="s">
        <v>70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9</v>
      </c>
      <c r="G14944" s="89" t="s">
        <v>400</v>
      </c>
      <c r="H14944" s="94">
        <v>969</v>
      </c>
      <c r="I14944" s="94">
        <v>1015</v>
      </c>
      <c r="J14944" s="94">
        <v>638</v>
      </c>
      <c r="K14944" s="94">
        <v>-377</v>
      </c>
      <c r="O14944" s="94">
        <v>1015</v>
      </c>
      <c r="P14944" s="94">
        <v>638</v>
      </c>
      <c r="Q14944" s="94">
        <v>-377</v>
      </c>
      <c r="AS14944" s="94">
        <v>-872</v>
      </c>
      <c r="AT14944" s="94">
        <v>36</v>
      </c>
      <c r="AU14944" s="94">
        <v>2</v>
      </c>
      <c r="AV14944" s="94">
        <v>-39</v>
      </c>
      <c r="AW14944" s="94">
        <v>274</v>
      </c>
      <c r="AX14944" s="94">
        <v>-158</v>
      </c>
      <c r="AY14944" s="94">
        <v>723</v>
      </c>
      <c r="AZ14944" s="94">
        <v>120</v>
      </c>
      <c r="BA14944" s="94">
        <v>-463</v>
      </c>
    </row>
    <row r="14945" spans="1:53">
      <c r="A14945" s="85" t="s">
        <v>70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9</v>
      </c>
      <c r="G14945" s="89" t="s">
        <v>400</v>
      </c>
      <c r="H14945" s="94">
        <v>991</v>
      </c>
      <c r="I14945" s="94">
        <v>1059</v>
      </c>
      <c r="J14945" s="94">
        <v>836</v>
      </c>
      <c r="K14945" s="94">
        <v>-223</v>
      </c>
      <c r="O14945" s="94">
        <v>1059</v>
      </c>
      <c r="P14945" s="94">
        <v>836</v>
      </c>
      <c r="Q14945" s="94">
        <v>-223</v>
      </c>
      <c r="AS14945" s="94">
        <v>-779</v>
      </c>
      <c r="AT14945" s="94">
        <v>111</v>
      </c>
      <c r="AU14945" s="94">
        <v>2</v>
      </c>
      <c r="AV14945" s="94">
        <v>-44</v>
      </c>
      <c r="AW14945" s="94">
        <v>397</v>
      </c>
      <c r="AX14945" s="94">
        <v>-301</v>
      </c>
      <c r="AY14945" s="94">
        <v>736</v>
      </c>
      <c r="AZ14945" s="94">
        <v>134</v>
      </c>
      <c r="BA14945" s="94">
        <v>-479</v>
      </c>
    </row>
    <row r="14946" spans="1:53">
      <c r="A14946" s="85" t="s">
        <v>70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9</v>
      </c>
      <c r="G14946" s="89" t="s">
        <v>400</v>
      </c>
      <c r="H14946" s="94">
        <v>934</v>
      </c>
      <c r="I14946" s="94">
        <v>1049</v>
      </c>
      <c r="J14946" s="94">
        <v>1258</v>
      </c>
      <c r="K14946" s="94">
        <v>209</v>
      </c>
      <c r="O14946" s="94">
        <v>1049</v>
      </c>
      <c r="P14946" s="94">
        <v>1258</v>
      </c>
      <c r="Q14946" s="94">
        <v>209</v>
      </c>
      <c r="AS14946" s="94">
        <v>-643</v>
      </c>
      <c r="AT14946" s="94">
        <v>159</v>
      </c>
      <c r="AU14946" s="94">
        <v>3</v>
      </c>
      <c r="AV14946" s="94">
        <v>-23</v>
      </c>
      <c r="AW14946" s="94">
        <v>638</v>
      </c>
      <c r="AX14946" s="94">
        <v>-319</v>
      </c>
      <c r="AY14946" s="94">
        <v>766</v>
      </c>
      <c r="AZ14946" s="94">
        <v>157</v>
      </c>
      <c r="BA14946" s="94">
        <v>-529</v>
      </c>
    </row>
    <row r="14947" spans="1:53">
      <c r="A14947" s="85" t="s">
        <v>70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9</v>
      </c>
      <c r="G14947" s="89" t="s">
        <v>400</v>
      </c>
      <c r="H14947" s="94">
        <v>882</v>
      </c>
      <c r="I14947" s="94">
        <v>1072</v>
      </c>
      <c r="J14947" s="94">
        <v>1459</v>
      </c>
      <c r="K14947" s="94">
        <v>387</v>
      </c>
      <c r="O14947" s="94">
        <v>1072</v>
      </c>
      <c r="P14947" s="94">
        <v>1459</v>
      </c>
      <c r="Q14947" s="94">
        <v>387</v>
      </c>
      <c r="AS14947" s="94">
        <v>-567</v>
      </c>
      <c r="AT14947" s="94">
        <v>171</v>
      </c>
      <c r="AU14947" s="94">
        <v>2</v>
      </c>
      <c r="AV14947" s="94">
        <v>-5</v>
      </c>
      <c r="AW14947" s="94">
        <v>784</v>
      </c>
      <c r="AX14947" s="94">
        <v>-475</v>
      </c>
      <c r="AY14947" s="94">
        <v>882</v>
      </c>
      <c r="AZ14947" s="94">
        <v>160</v>
      </c>
      <c r="BA14947" s="94">
        <v>-565</v>
      </c>
    </row>
    <row r="14948" spans="1:53">
      <c r="A14948" s="85" t="s">
        <v>70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9</v>
      </c>
      <c r="G14948" s="89" t="s">
        <v>400</v>
      </c>
      <c r="H14948" s="94">
        <v>1011</v>
      </c>
      <c r="I14948" s="94">
        <v>1085</v>
      </c>
      <c r="J14948" s="94">
        <v>1547</v>
      </c>
      <c r="K14948" s="94">
        <v>462</v>
      </c>
      <c r="O14948" s="94">
        <v>1085</v>
      </c>
      <c r="P14948" s="94">
        <v>1547</v>
      </c>
      <c r="Q14948" s="94">
        <v>462</v>
      </c>
      <c r="AS14948" s="94">
        <v>-527</v>
      </c>
      <c r="AT14948" s="94">
        <v>185</v>
      </c>
      <c r="AU14948" s="94">
        <v>2</v>
      </c>
      <c r="AV14948" s="94">
        <v>8</v>
      </c>
      <c r="AW14948" s="94">
        <v>871</v>
      </c>
      <c r="AX14948" s="94">
        <v>-536</v>
      </c>
      <c r="AY14948" s="94">
        <v>896</v>
      </c>
      <c r="AZ14948" s="94">
        <v>154</v>
      </c>
      <c r="BA14948" s="94">
        <v>-591</v>
      </c>
    </row>
    <row r="14949" spans="1:53">
      <c r="A14949" s="85" t="s">
        <v>70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9</v>
      </c>
      <c r="G14949" s="89" t="s">
        <v>400</v>
      </c>
      <c r="H14949" s="94">
        <v>1044</v>
      </c>
      <c r="I14949" s="94">
        <v>1081</v>
      </c>
      <c r="J14949" s="94">
        <v>1646</v>
      </c>
      <c r="K14949" s="94">
        <v>565</v>
      </c>
      <c r="O14949" s="94">
        <v>1081</v>
      </c>
      <c r="P14949" s="94">
        <v>1646</v>
      </c>
      <c r="Q14949" s="94">
        <v>565</v>
      </c>
      <c r="AS14949" s="94">
        <v>-511</v>
      </c>
      <c r="AT14949" s="94">
        <v>206</v>
      </c>
      <c r="AU14949" s="94">
        <v>3</v>
      </c>
      <c r="AV14949" s="94">
        <v>3</v>
      </c>
      <c r="AW14949" s="94">
        <v>955</v>
      </c>
      <c r="AX14949" s="94">
        <v>-499</v>
      </c>
      <c r="AY14949" s="94">
        <v>849</v>
      </c>
      <c r="AZ14949" s="94">
        <v>139</v>
      </c>
      <c r="BA14949" s="94">
        <v>-580</v>
      </c>
    </row>
    <row r="14950" spans="1:53">
      <c r="A14950" s="85" t="s">
        <v>70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9</v>
      </c>
      <c r="G14950" s="89" t="s">
        <v>400</v>
      </c>
      <c r="H14950" s="94">
        <v>1025</v>
      </c>
      <c r="I14950" s="94">
        <v>1042</v>
      </c>
      <c r="J14950" s="94">
        <v>1411</v>
      </c>
      <c r="K14950" s="94">
        <v>369</v>
      </c>
      <c r="O14950" s="94">
        <v>1042</v>
      </c>
      <c r="P14950" s="94">
        <v>1411</v>
      </c>
      <c r="Q14950" s="94">
        <v>369</v>
      </c>
      <c r="AS14950" s="94">
        <v>-522</v>
      </c>
      <c r="AT14950" s="94">
        <v>154</v>
      </c>
      <c r="AU14950" s="94">
        <v>3</v>
      </c>
      <c r="AV14950" s="94">
        <v>-2</v>
      </c>
      <c r="AW14950" s="94">
        <v>844</v>
      </c>
      <c r="AX14950" s="94">
        <v>-507</v>
      </c>
      <c r="AY14950" s="94">
        <v>817</v>
      </c>
      <c r="AZ14950" s="94">
        <v>143</v>
      </c>
      <c r="BA14950" s="94">
        <v>-561</v>
      </c>
    </row>
    <row r="14951" spans="1:53">
      <c r="A14951" s="85" t="s">
        <v>70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9</v>
      </c>
      <c r="G14951" s="89" t="s">
        <v>400</v>
      </c>
      <c r="H14951" s="94">
        <v>991</v>
      </c>
      <c r="I14951" s="94">
        <v>990</v>
      </c>
      <c r="J14951" s="94">
        <v>1378</v>
      </c>
      <c r="K14951" s="94">
        <v>388</v>
      </c>
      <c r="O14951" s="94">
        <v>990</v>
      </c>
      <c r="P14951" s="94">
        <v>1378</v>
      </c>
      <c r="Q14951" s="94">
        <v>388</v>
      </c>
      <c r="AS14951" s="94">
        <v>-484</v>
      </c>
      <c r="AT14951" s="94">
        <v>155</v>
      </c>
      <c r="AU14951" s="94">
        <v>2</v>
      </c>
      <c r="AV14951" s="94">
        <v>-1</v>
      </c>
      <c r="AW14951" s="94">
        <v>846</v>
      </c>
      <c r="AX14951" s="94">
        <v>-534</v>
      </c>
      <c r="AY14951" s="94">
        <v>857</v>
      </c>
      <c r="AZ14951" s="94">
        <v>117</v>
      </c>
      <c r="BA14951" s="94">
        <v>-570</v>
      </c>
    </row>
    <row r="14952" spans="1:53">
      <c r="A14952" s="85" t="s">
        <v>70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9</v>
      </c>
      <c r="G14952" s="89" t="s">
        <v>400</v>
      </c>
      <c r="H14952" s="94">
        <v>978</v>
      </c>
      <c r="I14952" s="94">
        <v>976</v>
      </c>
      <c r="J14952" s="94">
        <v>1269</v>
      </c>
      <c r="K14952" s="94">
        <v>293</v>
      </c>
      <c r="O14952" s="94">
        <v>976</v>
      </c>
      <c r="P14952" s="94">
        <v>1269</v>
      </c>
      <c r="Q14952" s="94">
        <v>293</v>
      </c>
      <c r="AS14952" s="94">
        <v>-435</v>
      </c>
      <c r="AT14952" s="94">
        <v>153</v>
      </c>
      <c r="AU14952" s="94">
        <v>2</v>
      </c>
      <c r="AV14952" s="94">
        <v>-18</v>
      </c>
      <c r="AW14952" s="94">
        <v>808</v>
      </c>
      <c r="AX14952" s="94">
        <v>-498</v>
      </c>
      <c r="AY14952" s="94">
        <v>747</v>
      </c>
      <c r="AZ14952" s="94">
        <v>84</v>
      </c>
      <c r="BA14952" s="94">
        <v>-550</v>
      </c>
    </row>
    <row r="14953" spans="1:53">
      <c r="A14953" s="85" t="s">
        <v>70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9</v>
      </c>
      <c r="G14953" s="89" t="s">
        <v>400</v>
      </c>
      <c r="H14953" s="94">
        <v>923</v>
      </c>
      <c r="I14953" s="94">
        <v>917</v>
      </c>
      <c r="J14953" s="94">
        <v>853</v>
      </c>
      <c r="K14953" s="94">
        <v>-64</v>
      </c>
      <c r="O14953" s="94">
        <v>917</v>
      </c>
      <c r="P14953" s="94">
        <v>853</v>
      </c>
      <c r="Q14953" s="94">
        <v>-64</v>
      </c>
      <c r="AS14953" s="94">
        <v>-416</v>
      </c>
      <c r="AT14953" s="94">
        <v>88</v>
      </c>
      <c r="AU14953" s="94">
        <v>3</v>
      </c>
      <c r="AV14953" s="94">
        <v>-1</v>
      </c>
      <c r="AW14953" s="94">
        <v>652</v>
      </c>
      <c r="AX14953" s="94">
        <v>-609</v>
      </c>
      <c r="AY14953" s="94">
        <v>636</v>
      </c>
      <c r="AZ14953" s="94">
        <v>87</v>
      </c>
      <c r="BA14953" s="94">
        <v>-504</v>
      </c>
    </row>
    <row r="14954" spans="1:53">
      <c r="A14954" s="85" t="s">
        <v>70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9</v>
      </c>
      <c r="G14954" s="89" t="s">
        <v>400</v>
      </c>
      <c r="H14954" s="94">
        <v>889</v>
      </c>
      <c r="I14954" s="94">
        <v>879</v>
      </c>
      <c r="J14954" s="94">
        <v>692</v>
      </c>
      <c r="K14954" s="94">
        <v>-187</v>
      </c>
      <c r="O14954" s="94">
        <v>879</v>
      </c>
      <c r="P14954" s="94">
        <v>692</v>
      </c>
      <c r="Q14954" s="94">
        <v>-187</v>
      </c>
      <c r="AS14954" s="94">
        <v>-453</v>
      </c>
      <c r="AT14954" s="94">
        <v>49</v>
      </c>
      <c r="AU14954" s="94">
        <v>3</v>
      </c>
      <c r="AV14954" s="94">
        <v>8</v>
      </c>
      <c r="AW14954" s="94">
        <v>609</v>
      </c>
      <c r="AX14954" s="94">
        <v>-623</v>
      </c>
      <c r="AY14954" s="94">
        <v>562</v>
      </c>
      <c r="AZ14954" s="94">
        <v>89</v>
      </c>
      <c r="BA14954" s="94">
        <v>-431</v>
      </c>
    </row>
    <row r="14955" spans="1:53">
      <c r="A14955" s="85" t="s">
        <v>70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9</v>
      </c>
      <c r="G14955" s="89" t="s">
        <v>400</v>
      </c>
      <c r="H14955" s="94">
        <v>873</v>
      </c>
      <c r="I14955" s="94">
        <v>876</v>
      </c>
      <c r="J14955" s="94">
        <v>672</v>
      </c>
      <c r="K14955" s="94">
        <v>-204</v>
      </c>
      <c r="O14955" s="94">
        <v>876</v>
      </c>
      <c r="P14955" s="94">
        <v>672</v>
      </c>
      <c r="Q14955" s="94">
        <v>-204</v>
      </c>
      <c r="AS14955" s="94">
        <v>-523</v>
      </c>
      <c r="AT14955" s="94">
        <v>64</v>
      </c>
      <c r="AU14955" s="94">
        <v>2</v>
      </c>
      <c r="AV14955" s="94">
        <v>12</v>
      </c>
      <c r="AW14955" s="94">
        <v>638</v>
      </c>
      <c r="AX14955" s="94">
        <v>-592</v>
      </c>
      <c r="AY14955" s="94">
        <v>565</v>
      </c>
      <c r="AZ14955" s="94">
        <v>71</v>
      </c>
      <c r="BA14955" s="94">
        <v>-441</v>
      </c>
    </row>
    <row r="14956" spans="1:53">
      <c r="A14956" s="85" t="s">
        <v>70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9</v>
      </c>
      <c r="G14956" s="89" t="s">
        <v>400</v>
      </c>
      <c r="H14956" s="94">
        <v>885</v>
      </c>
      <c r="I14956" s="94">
        <v>863</v>
      </c>
      <c r="J14956" s="94">
        <v>477</v>
      </c>
      <c r="K14956" s="94">
        <v>-386</v>
      </c>
      <c r="O14956" s="94">
        <v>863</v>
      </c>
      <c r="P14956" s="94">
        <v>477</v>
      </c>
      <c r="Q14956" s="94">
        <v>-386</v>
      </c>
      <c r="AS14956" s="94">
        <v>-465</v>
      </c>
      <c r="AT14956" s="94">
        <v>54</v>
      </c>
      <c r="AU14956" s="94">
        <v>2</v>
      </c>
      <c r="AV14956" s="94">
        <v>9</v>
      </c>
      <c r="AW14956" s="94">
        <v>545</v>
      </c>
      <c r="AX14956" s="94">
        <v>-634</v>
      </c>
      <c r="AY14956" s="94">
        <v>486</v>
      </c>
      <c r="AZ14956" s="94">
        <v>51</v>
      </c>
      <c r="BA14956" s="94">
        <v>-434</v>
      </c>
    </row>
    <row r="14957" spans="1:53">
      <c r="A14957" s="85" t="s">
        <v>70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9</v>
      </c>
      <c r="G14957" s="89" t="s">
        <v>400</v>
      </c>
      <c r="H14957" s="94">
        <v>891</v>
      </c>
      <c r="I14957" s="94">
        <v>854</v>
      </c>
      <c r="J14957" s="94">
        <v>459</v>
      </c>
      <c r="K14957" s="94">
        <v>-395</v>
      </c>
      <c r="O14957" s="94">
        <v>854</v>
      </c>
      <c r="P14957" s="94">
        <v>459</v>
      </c>
      <c r="Q14957" s="94">
        <v>-395</v>
      </c>
      <c r="AS14957" s="94">
        <v>-482</v>
      </c>
      <c r="AT14957" s="94">
        <v>46</v>
      </c>
      <c r="AU14957" s="94">
        <v>2</v>
      </c>
      <c r="AV14957" s="94">
        <v>8</v>
      </c>
      <c r="AW14957" s="94">
        <v>532</v>
      </c>
      <c r="AX14957" s="94">
        <v>-645</v>
      </c>
      <c r="AY14957" s="94">
        <v>510</v>
      </c>
      <c r="AZ14957" s="94">
        <v>49</v>
      </c>
      <c r="BA14957" s="94">
        <v>-415</v>
      </c>
    </row>
    <row r="14958" spans="1:53">
      <c r="A14958" s="85" t="s">
        <v>70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9</v>
      </c>
      <c r="G14958" s="89" t="s">
        <v>400</v>
      </c>
      <c r="H14958" s="94">
        <v>910</v>
      </c>
      <c r="I14958" s="94">
        <v>877</v>
      </c>
      <c r="J14958" s="94">
        <v>465</v>
      </c>
      <c r="K14958" s="94">
        <v>-412</v>
      </c>
      <c r="O14958" s="94">
        <v>877</v>
      </c>
      <c r="P14958" s="94">
        <v>465</v>
      </c>
      <c r="Q14958" s="94">
        <v>-412</v>
      </c>
      <c r="AS14958" s="94">
        <v>-489</v>
      </c>
      <c r="AT14958" s="94">
        <v>25</v>
      </c>
      <c r="AU14958" s="94">
        <v>3</v>
      </c>
      <c r="AV14958" s="94">
        <v>8</v>
      </c>
      <c r="AW14958" s="94">
        <v>478</v>
      </c>
      <c r="AX14958" s="94">
        <v>-610</v>
      </c>
      <c r="AY14958" s="94">
        <v>511</v>
      </c>
      <c r="AZ14958" s="94">
        <v>75</v>
      </c>
      <c r="BA14958" s="94">
        <v>-413</v>
      </c>
    </row>
    <row r="14959" spans="1:53">
      <c r="A14959" s="85" t="s">
        <v>70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9</v>
      </c>
      <c r="G14959" s="89" t="s">
        <v>400</v>
      </c>
      <c r="H14959" s="94">
        <v>962</v>
      </c>
      <c r="I14959" s="94">
        <v>892</v>
      </c>
      <c r="J14959" s="94">
        <v>758</v>
      </c>
      <c r="K14959" s="94">
        <v>-134</v>
      </c>
      <c r="O14959" s="94">
        <v>892</v>
      </c>
      <c r="P14959" s="94">
        <v>758</v>
      </c>
      <c r="Q14959" s="94">
        <v>-134</v>
      </c>
      <c r="AS14959" s="94">
        <v>-445</v>
      </c>
      <c r="AT14959" s="94">
        <v>77</v>
      </c>
      <c r="AU14959" s="94">
        <v>1</v>
      </c>
      <c r="AV14959" s="94">
        <v>15</v>
      </c>
      <c r="AW14959" s="94">
        <v>595</v>
      </c>
      <c r="AX14959" s="94">
        <v>-565</v>
      </c>
      <c r="AY14959" s="94">
        <v>585</v>
      </c>
      <c r="AZ14959" s="94">
        <v>101</v>
      </c>
      <c r="BA14959" s="94">
        <v>-498</v>
      </c>
    </row>
    <row r="14960" spans="1:53">
      <c r="A14960" s="85" t="s">
        <v>70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9</v>
      </c>
      <c r="G14960" s="89" t="s">
        <v>400</v>
      </c>
      <c r="H14960" s="94">
        <v>1038</v>
      </c>
      <c r="I14960" s="94">
        <v>940</v>
      </c>
      <c r="J14960" s="94">
        <v>1546</v>
      </c>
      <c r="K14960" s="94">
        <v>606</v>
      </c>
      <c r="O14960" s="94">
        <v>940</v>
      </c>
      <c r="P14960" s="94">
        <v>1546</v>
      </c>
      <c r="Q14960" s="94">
        <v>606</v>
      </c>
      <c r="AS14960" s="94">
        <v>-477</v>
      </c>
      <c r="AT14960" s="94">
        <v>244</v>
      </c>
      <c r="AU14960" s="94">
        <v>3</v>
      </c>
      <c r="AV14960" s="94">
        <v>8</v>
      </c>
      <c r="AW14960" s="94">
        <v>954</v>
      </c>
      <c r="AX14960" s="94">
        <v>-369</v>
      </c>
      <c r="AY14960" s="94">
        <v>681</v>
      </c>
      <c r="AZ14960" s="94">
        <v>115</v>
      </c>
      <c r="BA14960" s="94">
        <v>-553</v>
      </c>
    </row>
    <row r="14961" spans="1:53">
      <c r="A14961" s="85" t="s">
        <v>70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9</v>
      </c>
      <c r="G14961" s="89" t="s">
        <v>400</v>
      </c>
      <c r="H14961" s="94">
        <v>1025</v>
      </c>
      <c r="I14961" s="94">
        <v>918</v>
      </c>
      <c r="J14961" s="94">
        <v>1468</v>
      </c>
      <c r="K14961" s="94">
        <v>550</v>
      </c>
      <c r="O14961" s="94">
        <v>918</v>
      </c>
      <c r="P14961" s="94">
        <v>1468</v>
      </c>
      <c r="Q14961" s="94">
        <v>550</v>
      </c>
      <c r="AS14961" s="94">
        <v>-521</v>
      </c>
      <c r="AT14961" s="94">
        <v>239</v>
      </c>
      <c r="AU14961" s="94">
        <v>2</v>
      </c>
      <c r="AV14961" s="94">
        <v>1</v>
      </c>
      <c r="AW14961" s="94">
        <v>986</v>
      </c>
      <c r="AX14961" s="94">
        <v>-408</v>
      </c>
      <c r="AY14961" s="94">
        <v>664</v>
      </c>
      <c r="AZ14961" s="94">
        <v>116</v>
      </c>
      <c r="BA14961" s="94">
        <v>-529</v>
      </c>
    </row>
    <row r="14962" spans="1:53">
      <c r="A14962" s="85" t="s">
        <v>70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9</v>
      </c>
      <c r="G14962" s="89" t="s">
        <v>400</v>
      </c>
      <c r="H14962" s="94">
        <v>956</v>
      </c>
      <c r="I14962" s="94">
        <v>976</v>
      </c>
      <c r="J14962" s="94">
        <v>1153</v>
      </c>
      <c r="K14962" s="94">
        <v>177</v>
      </c>
      <c r="O14962" s="94">
        <v>976</v>
      </c>
      <c r="P14962" s="94">
        <v>1153</v>
      </c>
      <c r="Q14962" s="94">
        <v>177</v>
      </c>
      <c r="AS14962" s="94">
        <v>-563</v>
      </c>
      <c r="AT14962" s="94">
        <v>136</v>
      </c>
      <c r="AU14962" s="94">
        <v>3</v>
      </c>
      <c r="AV14962" s="94">
        <v>-17</v>
      </c>
      <c r="AW14962" s="94">
        <v>731</v>
      </c>
      <c r="AX14962" s="94">
        <v>-437</v>
      </c>
      <c r="AY14962" s="94">
        <v>681</v>
      </c>
      <c r="AZ14962" s="94">
        <v>123</v>
      </c>
      <c r="BA14962" s="94">
        <v>-480</v>
      </c>
    </row>
    <row r="14963" spans="1:53">
      <c r="A14963" s="85" t="s">
        <v>70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9</v>
      </c>
      <c r="G14963" s="89" t="s">
        <v>400</v>
      </c>
      <c r="H14963" s="94">
        <v>1022</v>
      </c>
      <c r="I14963" s="94">
        <v>979</v>
      </c>
      <c r="J14963" s="94">
        <v>801</v>
      </c>
      <c r="K14963" s="94">
        <v>-178</v>
      </c>
      <c r="O14963" s="94">
        <v>979</v>
      </c>
      <c r="P14963" s="94">
        <v>801</v>
      </c>
      <c r="Q14963" s="94">
        <v>-178</v>
      </c>
      <c r="AS14963" s="94">
        <v>-707</v>
      </c>
      <c r="AT14963" s="94">
        <v>40</v>
      </c>
      <c r="AU14963" s="94">
        <v>2</v>
      </c>
      <c r="AV14963" s="94">
        <v>-11</v>
      </c>
      <c r="AW14963" s="94">
        <v>556</v>
      </c>
      <c r="AX14963" s="94">
        <v>-434</v>
      </c>
      <c r="AY14963" s="94">
        <v>713</v>
      </c>
      <c r="AZ14963" s="94">
        <v>127</v>
      </c>
      <c r="BA14963" s="94">
        <v>-464</v>
      </c>
    </row>
    <row r="14964" spans="1:53">
      <c r="A14964" s="85" t="s">
        <v>70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9</v>
      </c>
      <c r="G14964" s="89" t="s">
        <v>400</v>
      </c>
      <c r="H14964" s="94">
        <v>1004</v>
      </c>
      <c r="I14964" s="94">
        <v>984</v>
      </c>
      <c r="J14964" s="94">
        <v>611</v>
      </c>
      <c r="K14964" s="94">
        <v>-373</v>
      </c>
      <c r="O14964" s="94">
        <v>984</v>
      </c>
      <c r="P14964" s="94">
        <v>611</v>
      </c>
      <c r="Q14964" s="94">
        <v>-373</v>
      </c>
      <c r="AS14964" s="94">
        <v>-774</v>
      </c>
      <c r="AT14964" s="94">
        <v>-13</v>
      </c>
      <c r="AU14964" s="94">
        <v>3</v>
      </c>
      <c r="AV14964" s="94">
        <v>-10</v>
      </c>
      <c r="AW14964" s="94">
        <v>470</v>
      </c>
      <c r="AX14964" s="94">
        <v>-386</v>
      </c>
      <c r="AY14964" s="94">
        <v>688</v>
      </c>
      <c r="AZ14964" s="94">
        <v>109</v>
      </c>
      <c r="BA14964" s="94">
        <v>-460</v>
      </c>
    </row>
    <row r="14965" spans="1:53">
      <c r="A14965" s="85" t="s">
        <v>70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9</v>
      </c>
      <c r="G14965" s="89" t="s">
        <v>400</v>
      </c>
      <c r="H14965" s="94">
        <v>999</v>
      </c>
      <c r="I14965" s="94">
        <v>995</v>
      </c>
      <c r="J14965" s="94">
        <v>727</v>
      </c>
      <c r="K14965" s="94">
        <v>-268</v>
      </c>
      <c r="O14965" s="94">
        <v>995</v>
      </c>
      <c r="P14965" s="94">
        <v>727</v>
      </c>
      <c r="Q14965" s="94">
        <v>-268</v>
      </c>
      <c r="AS14965" s="94">
        <v>-753</v>
      </c>
      <c r="AT14965" s="94">
        <v>11</v>
      </c>
      <c r="AU14965" s="94">
        <v>2</v>
      </c>
      <c r="AV14965" s="94">
        <v>-6</v>
      </c>
      <c r="AW14965" s="94">
        <v>556</v>
      </c>
      <c r="AX14965" s="94">
        <v>-390</v>
      </c>
      <c r="AY14965" s="94">
        <v>671</v>
      </c>
      <c r="AZ14965" s="94">
        <v>106</v>
      </c>
      <c r="BA14965" s="94">
        <v>-465</v>
      </c>
    </row>
    <row r="14966" spans="1:53">
      <c r="A14966" s="85" t="s">
        <v>70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9</v>
      </c>
      <c r="G14966" s="89" t="s">
        <v>400</v>
      </c>
      <c r="H14966" s="94">
        <v>980</v>
      </c>
      <c r="I14966" s="94">
        <v>1028</v>
      </c>
      <c r="J14966" s="94">
        <v>723</v>
      </c>
      <c r="K14966" s="94">
        <v>-305</v>
      </c>
      <c r="O14966" s="94">
        <v>1028</v>
      </c>
      <c r="P14966" s="94">
        <v>723</v>
      </c>
      <c r="Q14966" s="94">
        <v>-305</v>
      </c>
      <c r="AS14966" s="94">
        <v>-810</v>
      </c>
      <c r="AT14966" s="94">
        <v>-2</v>
      </c>
      <c r="AU14966" s="94">
        <v>2</v>
      </c>
      <c r="AV14966" s="94">
        <v>-19</v>
      </c>
      <c r="AW14966" s="94">
        <v>480</v>
      </c>
      <c r="AX14966" s="94">
        <v>-317</v>
      </c>
      <c r="AY14966" s="94">
        <v>674</v>
      </c>
      <c r="AZ14966" s="94">
        <v>126</v>
      </c>
      <c r="BA14966" s="94">
        <v>-439</v>
      </c>
    </row>
    <row r="14967" spans="1:53">
      <c r="A14967" s="85" t="s">
        <v>70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9</v>
      </c>
      <c r="G14967" s="89" t="s">
        <v>400</v>
      </c>
      <c r="H14967" s="94">
        <v>999</v>
      </c>
      <c r="I14967" s="94">
        <v>1059</v>
      </c>
      <c r="J14967" s="94">
        <v>743</v>
      </c>
      <c r="K14967" s="94">
        <v>-316</v>
      </c>
      <c r="O14967" s="94">
        <v>1059</v>
      </c>
      <c r="P14967" s="94">
        <v>743</v>
      </c>
      <c r="Q14967" s="94">
        <v>-316</v>
      </c>
      <c r="AS14967" s="94">
        <v>-802</v>
      </c>
      <c r="AT14967" s="94">
        <v>2</v>
      </c>
      <c r="AU14967" s="94">
        <v>3</v>
      </c>
      <c r="AV14967" s="94">
        <v>-16</v>
      </c>
      <c r="AW14967" s="94">
        <v>418</v>
      </c>
      <c r="AX14967" s="94">
        <v>-348</v>
      </c>
      <c r="AY14967" s="94">
        <v>731</v>
      </c>
      <c r="AZ14967" s="94">
        <v>139</v>
      </c>
      <c r="BA14967" s="94">
        <v>-443</v>
      </c>
    </row>
    <row r="14968" spans="1:53">
      <c r="A14968" s="85" t="s">
        <v>70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9</v>
      </c>
      <c r="G14968" s="89" t="s">
        <v>400</v>
      </c>
      <c r="H14968" s="94">
        <v>995</v>
      </c>
      <c r="I14968" s="94">
        <v>1088</v>
      </c>
      <c r="J14968" s="94">
        <v>704</v>
      </c>
      <c r="K14968" s="94">
        <v>-384</v>
      </c>
      <c r="O14968" s="94">
        <v>1088</v>
      </c>
      <c r="P14968" s="94">
        <v>704</v>
      </c>
      <c r="Q14968" s="94">
        <v>-384</v>
      </c>
      <c r="AS14968" s="94">
        <v>-756</v>
      </c>
      <c r="AT14968" s="94">
        <v>-15</v>
      </c>
      <c r="AU14968" s="94">
        <v>1</v>
      </c>
      <c r="AV14968" s="94">
        <v>-25</v>
      </c>
      <c r="AW14968" s="94">
        <v>358</v>
      </c>
      <c r="AX14968" s="94">
        <v>-355</v>
      </c>
      <c r="AY14968" s="94">
        <v>743</v>
      </c>
      <c r="AZ14968" s="94">
        <v>119</v>
      </c>
      <c r="BA14968" s="94">
        <v>-454</v>
      </c>
    </row>
    <row r="14969" spans="1:53">
      <c r="A14969" s="85" t="s">
        <v>70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9</v>
      </c>
      <c r="G14969" s="89" t="s">
        <v>400</v>
      </c>
      <c r="H14969" s="94">
        <v>1014</v>
      </c>
      <c r="I14969" s="94">
        <v>1111</v>
      </c>
      <c r="J14969" s="94">
        <v>832</v>
      </c>
      <c r="K14969" s="94">
        <v>-279</v>
      </c>
      <c r="O14969" s="94">
        <v>1111</v>
      </c>
      <c r="P14969" s="94">
        <v>832</v>
      </c>
      <c r="Q14969" s="94">
        <v>-279</v>
      </c>
      <c r="AS14969" s="94">
        <v>-618</v>
      </c>
      <c r="AT14969" s="94">
        <v>-9</v>
      </c>
      <c r="AU14969" s="94">
        <v>3</v>
      </c>
      <c r="AV14969" s="94">
        <v>-30</v>
      </c>
      <c r="AW14969" s="94">
        <v>314</v>
      </c>
      <c r="AX14969" s="94">
        <v>-326</v>
      </c>
      <c r="AY14969" s="94">
        <v>741</v>
      </c>
      <c r="AZ14969" s="94">
        <v>128</v>
      </c>
      <c r="BA14969" s="94">
        <v>-482</v>
      </c>
    </row>
    <row r="14970" spans="1:53">
      <c r="A14970" s="85" t="s">
        <v>70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9</v>
      </c>
      <c r="G14970" s="89" t="s">
        <v>400</v>
      </c>
      <c r="H14970" s="94">
        <v>1049</v>
      </c>
      <c r="I14970" s="94">
        <v>1104</v>
      </c>
      <c r="J14970" s="94">
        <v>1103</v>
      </c>
      <c r="K14970" s="94">
        <v>-1</v>
      </c>
      <c r="O14970" s="94">
        <v>1104</v>
      </c>
      <c r="P14970" s="94">
        <v>1103</v>
      </c>
      <c r="Q14970" s="94">
        <v>-1</v>
      </c>
      <c r="AS14970" s="94">
        <v>-460</v>
      </c>
      <c r="AT14970" s="94">
        <v>81</v>
      </c>
      <c r="AU14970" s="94">
        <v>2</v>
      </c>
      <c r="AV14970" s="94">
        <v>-6</v>
      </c>
      <c r="AW14970" s="94">
        <v>399</v>
      </c>
      <c r="AX14970" s="94">
        <v>-325</v>
      </c>
      <c r="AY14970" s="94">
        <v>743</v>
      </c>
      <c r="AZ14970" s="94">
        <v>78</v>
      </c>
      <c r="BA14970" s="94">
        <v>-513</v>
      </c>
    </row>
    <row r="14971" spans="1:53">
      <c r="A14971" s="85" t="s">
        <v>70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9</v>
      </c>
      <c r="G14971" s="89" t="s">
        <v>400</v>
      </c>
      <c r="H14971" s="94">
        <v>985</v>
      </c>
      <c r="I14971" s="94">
        <v>1110</v>
      </c>
      <c r="J14971" s="94">
        <v>1053</v>
      </c>
      <c r="K14971" s="94">
        <v>-57</v>
      </c>
      <c r="O14971" s="94">
        <v>1110</v>
      </c>
      <c r="P14971" s="94">
        <v>1053</v>
      </c>
      <c r="Q14971" s="94">
        <v>-57</v>
      </c>
      <c r="AS14971" s="94">
        <v>-549</v>
      </c>
      <c r="AT14971" s="94">
        <v>106</v>
      </c>
      <c r="AU14971" s="94">
        <v>3</v>
      </c>
      <c r="AV14971" s="94">
        <v>0</v>
      </c>
      <c r="AW14971" s="94">
        <v>452</v>
      </c>
      <c r="AX14971" s="94">
        <v>-356</v>
      </c>
      <c r="AY14971" s="94">
        <v>731</v>
      </c>
      <c r="AZ14971" s="94">
        <v>81</v>
      </c>
      <c r="BA14971" s="94">
        <v>-525</v>
      </c>
    </row>
    <row r="14972" spans="1:53">
      <c r="A14972" s="85" t="s">
        <v>70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9</v>
      </c>
      <c r="G14972" s="89" t="s">
        <v>400</v>
      </c>
      <c r="H14972" s="94">
        <v>1034</v>
      </c>
      <c r="I14972" s="94">
        <v>1135</v>
      </c>
      <c r="J14972" s="94">
        <v>1446</v>
      </c>
      <c r="K14972" s="94">
        <v>311</v>
      </c>
      <c r="O14972" s="94">
        <v>1135</v>
      </c>
      <c r="P14972" s="94">
        <v>1446</v>
      </c>
      <c r="Q14972" s="94">
        <v>311</v>
      </c>
      <c r="AS14972" s="94">
        <v>-543</v>
      </c>
      <c r="AT14972" s="94">
        <v>290</v>
      </c>
      <c r="AU14972" s="94">
        <v>1</v>
      </c>
      <c r="AV14972" s="94">
        <v>13</v>
      </c>
      <c r="AW14972" s="94">
        <v>655</v>
      </c>
      <c r="AX14972" s="94">
        <v>-438</v>
      </c>
      <c r="AY14972" s="94">
        <v>738</v>
      </c>
      <c r="AZ14972" s="94">
        <v>125</v>
      </c>
      <c r="BA14972" s="94">
        <v>-530</v>
      </c>
    </row>
    <row r="14973" spans="1:53">
      <c r="A14973" s="85" t="s">
        <v>70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9</v>
      </c>
      <c r="G14973" s="89" t="s">
        <v>400</v>
      </c>
      <c r="H14973" s="94">
        <v>1061</v>
      </c>
      <c r="I14973" s="94">
        <v>1131</v>
      </c>
      <c r="J14973" s="94">
        <v>1563</v>
      </c>
      <c r="K14973" s="94">
        <v>432</v>
      </c>
      <c r="O14973" s="94">
        <v>1131</v>
      </c>
      <c r="P14973" s="94">
        <v>1563</v>
      </c>
      <c r="Q14973" s="94">
        <v>432</v>
      </c>
      <c r="AS14973" s="94">
        <v>-513</v>
      </c>
      <c r="AT14973" s="94">
        <v>355</v>
      </c>
      <c r="AU14973" s="94">
        <v>3</v>
      </c>
      <c r="AV14973" s="94">
        <v>9</v>
      </c>
      <c r="AW14973" s="94">
        <v>766</v>
      </c>
      <c r="AX14973" s="94">
        <v>-451</v>
      </c>
      <c r="AY14973" s="94">
        <v>664</v>
      </c>
      <c r="AZ14973" s="94">
        <v>132</v>
      </c>
      <c r="BA14973" s="94">
        <v>-533</v>
      </c>
    </row>
    <row r="14974" spans="1:53">
      <c r="A14974" s="85" t="s">
        <v>70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9</v>
      </c>
      <c r="G14974" s="89" t="s">
        <v>400</v>
      </c>
      <c r="H14974" s="94">
        <v>1040</v>
      </c>
      <c r="I14974" s="94">
        <v>1100</v>
      </c>
      <c r="J14974" s="94">
        <v>1468</v>
      </c>
      <c r="K14974" s="94">
        <v>368</v>
      </c>
      <c r="O14974" s="94">
        <v>1100</v>
      </c>
      <c r="P14974" s="94">
        <v>1468</v>
      </c>
      <c r="Q14974" s="94">
        <v>368</v>
      </c>
      <c r="AS14974" s="94">
        <v>-446</v>
      </c>
      <c r="AT14974" s="94">
        <v>336</v>
      </c>
      <c r="AU14974" s="94">
        <v>2</v>
      </c>
      <c r="AV14974" s="94">
        <v>3</v>
      </c>
      <c r="AW14974" s="94">
        <v>736</v>
      </c>
      <c r="AX14974" s="94">
        <v>-491</v>
      </c>
      <c r="AY14974" s="94">
        <v>658</v>
      </c>
      <c r="AZ14974" s="94">
        <v>122</v>
      </c>
      <c r="BA14974" s="94">
        <v>-552</v>
      </c>
    </row>
    <row r="14975" spans="1:53">
      <c r="A14975" s="85" t="s">
        <v>70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9</v>
      </c>
      <c r="G14975" s="89" t="s">
        <v>400</v>
      </c>
      <c r="H14975" s="94">
        <v>1007</v>
      </c>
      <c r="I14975" s="94">
        <v>1050</v>
      </c>
      <c r="J14975" s="94">
        <v>1345</v>
      </c>
      <c r="K14975" s="94">
        <v>295</v>
      </c>
      <c r="O14975" s="94">
        <v>1050</v>
      </c>
      <c r="P14975" s="94">
        <v>1345</v>
      </c>
      <c r="Q14975" s="94">
        <v>295</v>
      </c>
      <c r="AS14975" s="94">
        <v>-384</v>
      </c>
      <c r="AT14975" s="94">
        <v>306</v>
      </c>
      <c r="AU14975" s="94">
        <v>3</v>
      </c>
      <c r="AV14975" s="94">
        <v>3</v>
      </c>
      <c r="AW14975" s="94">
        <v>703</v>
      </c>
      <c r="AX14975" s="94">
        <v>-582</v>
      </c>
      <c r="AY14975" s="94">
        <v>655</v>
      </c>
      <c r="AZ14975" s="94">
        <v>128</v>
      </c>
      <c r="BA14975" s="94">
        <v>-537</v>
      </c>
    </row>
    <row r="14976" spans="1:53">
      <c r="A14976" s="85" t="s">
        <v>70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9</v>
      </c>
      <c r="G14976" s="89" t="s">
        <v>400</v>
      </c>
      <c r="H14976" s="94">
        <v>965</v>
      </c>
      <c r="I14976" s="94">
        <v>992</v>
      </c>
      <c r="J14976" s="94">
        <v>907</v>
      </c>
      <c r="K14976" s="94">
        <v>-85</v>
      </c>
      <c r="O14976" s="94">
        <v>992</v>
      </c>
      <c r="P14976" s="94">
        <v>907</v>
      </c>
      <c r="Q14976" s="94">
        <v>-85</v>
      </c>
      <c r="AS14976" s="94">
        <v>-353</v>
      </c>
      <c r="AT14976" s="94">
        <v>182</v>
      </c>
      <c r="AU14976" s="94">
        <v>1</v>
      </c>
      <c r="AV14976" s="94">
        <v>-5</v>
      </c>
      <c r="AW14976" s="94">
        <v>493</v>
      </c>
      <c r="AX14976" s="94">
        <v>-594</v>
      </c>
      <c r="AY14976" s="94">
        <v>632</v>
      </c>
      <c r="AZ14976" s="94">
        <v>70</v>
      </c>
      <c r="BA14976" s="94">
        <v>-511</v>
      </c>
    </row>
    <row r="14977" spans="1:53">
      <c r="A14977" s="85" t="s">
        <v>70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9</v>
      </c>
      <c r="G14977" s="89" t="s">
        <v>400</v>
      </c>
      <c r="H14977" s="94">
        <v>927</v>
      </c>
      <c r="I14977" s="94">
        <v>938</v>
      </c>
      <c r="J14977" s="94">
        <v>447</v>
      </c>
      <c r="K14977" s="94">
        <v>-491</v>
      </c>
      <c r="O14977" s="94">
        <v>938</v>
      </c>
      <c r="P14977" s="94">
        <v>447</v>
      </c>
      <c r="Q14977" s="94">
        <v>-491</v>
      </c>
      <c r="AS14977" s="94">
        <v>-455</v>
      </c>
      <c r="AT14977" s="94">
        <v>56</v>
      </c>
      <c r="AU14977" s="94">
        <v>3</v>
      </c>
      <c r="AV14977" s="94">
        <v>8</v>
      </c>
      <c r="AW14977" s="94">
        <v>377</v>
      </c>
      <c r="AX14977" s="94">
        <v>-680</v>
      </c>
      <c r="AY14977" s="94">
        <v>567</v>
      </c>
      <c r="AZ14977" s="94">
        <v>63</v>
      </c>
      <c r="BA14977" s="94">
        <v>-430</v>
      </c>
    </row>
    <row r="14978" spans="1:53">
      <c r="A14978" s="85" t="s">
        <v>70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9</v>
      </c>
      <c r="G14978" s="89" t="s">
        <v>400</v>
      </c>
      <c r="H14978" s="94">
        <v>885</v>
      </c>
      <c r="I14978" s="94">
        <v>900</v>
      </c>
      <c r="J14978" s="94">
        <v>413</v>
      </c>
      <c r="K14978" s="94">
        <v>-487</v>
      </c>
      <c r="O14978" s="94">
        <v>900</v>
      </c>
      <c r="P14978" s="94">
        <v>413</v>
      </c>
      <c r="Q14978" s="94">
        <v>-487</v>
      </c>
      <c r="AS14978" s="94">
        <v>-500</v>
      </c>
      <c r="AT14978" s="94">
        <v>33</v>
      </c>
      <c r="AU14978" s="94">
        <v>2</v>
      </c>
      <c r="AV14978" s="94">
        <v>-7</v>
      </c>
      <c r="AW14978" s="94">
        <v>331</v>
      </c>
      <c r="AX14978" s="94">
        <v>-535</v>
      </c>
      <c r="AY14978" s="94">
        <v>503</v>
      </c>
      <c r="AZ14978" s="94">
        <v>46</v>
      </c>
      <c r="BA14978" s="94">
        <v>-360</v>
      </c>
    </row>
    <row r="14979" spans="1:53">
      <c r="A14979" s="85" t="s">
        <v>70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9</v>
      </c>
      <c r="G14979" s="89" t="s">
        <v>400</v>
      </c>
      <c r="H14979" s="94">
        <v>870</v>
      </c>
      <c r="I14979" s="94">
        <v>878</v>
      </c>
      <c r="J14979" s="94">
        <v>458</v>
      </c>
      <c r="K14979" s="94">
        <v>-420</v>
      </c>
      <c r="O14979" s="94">
        <v>878</v>
      </c>
      <c r="P14979" s="94">
        <v>458</v>
      </c>
      <c r="Q14979" s="94">
        <v>-420</v>
      </c>
      <c r="AS14979" s="94">
        <v>-466</v>
      </c>
      <c r="AT14979" s="94">
        <v>48</v>
      </c>
      <c r="AU14979" s="94">
        <v>3</v>
      </c>
      <c r="AV14979" s="94">
        <v>-3</v>
      </c>
      <c r="AW14979" s="94">
        <v>334</v>
      </c>
      <c r="AX14979" s="94">
        <v>-517</v>
      </c>
      <c r="AY14979" s="94">
        <v>500</v>
      </c>
      <c r="AZ14979" s="94">
        <v>39</v>
      </c>
      <c r="BA14979" s="94">
        <v>-358</v>
      </c>
    </row>
    <row r="14980" spans="1:53">
      <c r="A14980" s="85" t="s">
        <v>70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9</v>
      </c>
      <c r="G14980" s="89" t="s">
        <v>400</v>
      </c>
      <c r="H14980" s="94">
        <v>874</v>
      </c>
      <c r="I14980" s="94">
        <v>870</v>
      </c>
      <c r="J14980" s="94">
        <v>479</v>
      </c>
      <c r="K14980" s="94">
        <v>-391</v>
      </c>
      <c r="O14980" s="94">
        <v>870</v>
      </c>
      <c r="P14980" s="94">
        <v>479</v>
      </c>
      <c r="Q14980" s="94">
        <v>-391</v>
      </c>
      <c r="AS14980" s="94">
        <v>-461</v>
      </c>
      <c r="AT14980" s="94">
        <v>47</v>
      </c>
      <c r="AU14980" s="94">
        <v>3</v>
      </c>
      <c r="AV14980" s="94">
        <v>-6</v>
      </c>
      <c r="AW14980" s="94">
        <v>336</v>
      </c>
      <c r="AX14980" s="94">
        <v>-517</v>
      </c>
      <c r="AY14980" s="94">
        <v>532</v>
      </c>
      <c r="AZ14980" s="94">
        <v>27</v>
      </c>
      <c r="BA14980" s="94">
        <v>-352</v>
      </c>
    </row>
    <row r="14981" spans="1:53">
      <c r="A14981" s="85" t="s">
        <v>70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9</v>
      </c>
      <c r="G14981" s="89" t="s">
        <v>400</v>
      </c>
      <c r="H14981" s="94">
        <v>880</v>
      </c>
      <c r="I14981" s="94">
        <v>866</v>
      </c>
      <c r="J14981" s="94">
        <v>460</v>
      </c>
      <c r="K14981" s="94">
        <v>-406</v>
      </c>
      <c r="O14981" s="94">
        <v>866</v>
      </c>
      <c r="P14981" s="94">
        <v>460</v>
      </c>
      <c r="Q14981" s="94">
        <v>-406</v>
      </c>
      <c r="AS14981" s="94">
        <v>-460</v>
      </c>
      <c r="AT14981" s="94">
        <v>44</v>
      </c>
      <c r="AU14981" s="94">
        <v>2</v>
      </c>
      <c r="AV14981" s="94">
        <v>-11</v>
      </c>
      <c r="AW14981" s="94">
        <v>327</v>
      </c>
      <c r="AX14981" s="94">
        <v>-519</v>
      </c>
      <c r="AY14981" s="94">
        <v>534</v>
      </c>
      <c r="AZ14981" s="94">
        <v>19</v>
      </c>
      <c r="BA14981" s="94">
        <v>-342</v>
      </c>
    </row>
    <row r="14982" spans="1:53">
      <c r="A14982" s="85" t="s">
        <v>70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9</v>
      </c>
      <c r="G14982" s="89" t="s">
        <v>400</v>
      </c>
      <c r="H14982" s="94">
        <v>898</v>
      </c>
      <c r="I14982" s="94">
        <v>882</v>
      </c>
      <c r="J14982" s="94">
        <v>487</v>
      </c>
      <c r="K14982" s="94">
        <v>-395</v>
      </c>
      <c r="O14982" s="94">
        <v>882</v>
      </c>
      <c r="P14982" s="94">
        <v>487</v>
      </c>
      <c r="Q14982" s="94">
        <v>-395</v>
      </c>
      <c r="AS14982" s="94">
        <v>-432</v>
      </c>
      <c r="AT14982" s="94">
        <v>42</v>
      </c>
      <c r="AU14982" s="94">
        <v>2</v>
      </c>
      <c r="AV14982" s="94">
        <v>-8</v>
      </c>
      <c r="AW14982" s="94">
        <v>332</v>
      </c>
      <c r="AX14982" s="94">
        <v>-557</v>
      </c>
      <c r="AY14982" s="94">
        <v>546</v>
      </c>
      <c r="AZ14982" s="94">
        <v>21</v>
      </c>
      <c r="BA14982" s="94">
        <v>-341</v>
      </c>
    </row>
    <row r="14983" spans="1:53">
      <c r="A14983" s="85" t="s">
        <v>70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9</v>
      </c>
      <c r="G14983" s="89" t="s">
        <v>400</v>
      </c>
      <c r="H14983" s="94">
        <v>941</v>
      </c>
      <c r="I14983" s="94">
        <v>909</v>
      </c>
      <c r="J14983" s="94">
        <v>557</v>
      </c>
      <c r="K14983" s="94">
        <v>-352</v>
      </c>
      <c r="O14983" s="94">
        <v>909</v>
      </c>
      <c r="P14983" s="94">
        <v>557</v>
      </c>
      <c r="Q14983" s="94">
        <v>-352</v>
      </c>
      <c r="AS14983" s="94">
        <v>-469</v>
      </c>
      <c r="AT14983" s="94">
        <v>52</v>
      </c>
      <c r="AU14983" s="94">
        <v>2</v>
      </c>
      <c r="AV14983" s="94">
        <v>6</v>
      </c>
      <c r="AW14983" s="94">
        <v>439</v>
      </c>
      <c r="AX14983" s="94">
        <v>-582</v>
      </c>
      <c r="AY14983" s="94">
        <v>567</v>
      </c>
      <c r="AZ14983" s="94">
        <v>27</v>
      </c>
      <c r="BA14983" s="94">
        <v>-394</v>
      </c>
    </row>
    <row r="14984" spans="1:53">
      <c r="A14984" s="85" t="s">
        <v>70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9</v>
      </c>
      <c r="G14984" s="89" t="s">
        <v>400</v>
      </c>
      <c r="H14984" s="94">
        <v>1003</v>
      </c>
      <c r="I14984" s="94">
        <v>940</v>
      </c>
      <c r="J14984" s="94">
        <v>1259</v>
      </c>
      <c r="K14984" s="94">
        <v>319</v>
      </c>
      <c r="O14984" s="94">
        <v>940</v>
      </c>
      <c r="P14984" s="94">
        <v>1259</v>
      </c>
      <c r="Q14984" s="94">
        <v>319</v>
      </c>
      <c r="AS14984" s="94">
        <v>-621</v>
      </c>
      <c r="AT14984" s="94">
        <v>269</v>
      </c>
      <c r="AU14984" s="94">
        <v>3</v>
      </c>
      <c r="AV14984" s="94">
        <v>20</v>
      </c>
      <c r="AW14984" s="94">
        <v>823</v>
      </c>
      <c r="AX14984" s="94">
        <v>-466</v>
      </c>
      <c r="AY14984" s="94">
        <v>665</v>
      </c>
      <c r="AZ14984" s="94">
        <v>81</v>
      </c>
      <c r="BA14984" s="94">
        <v>-455</v>
      </c>
    </row>
    <row r="14985" spans="1:53">
      <c r="A14985" s="85" t="s">
        <v>70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9</v>
      </c>
      <c r="G14985" s="89" t="s">
        <v>400</v>
      </c>
      <c r="H14985" s="94">
        <v>994</v>
      </c>
      <c r="I14985" s="94">
        <v>921</v>
      </c>
      <c r="J14985" s="94">
        <v>1013</v>
      </c>
      <c r="K14985" s="94">
        <v>92</v>
      </c>
      <c r="O14985" s="94">
        <v>921</v>
      </c>
      <c r="P14985" s="94">
        <v>1013</v>
      </c>
      <c r="Q14985" s="94">
        <v>92</v>
      </c>
      <c r="AS14985" s="94">
        <v>-643</v>
      </c>
      <c r="AT14985" s="94">
        <v>208</v>
      </c>
      <c r="AU14985" s="94">
        <v>2</v>
      </c>
      <c r="AV14985" s="94">
        <v>11</v>
      </c>
      <c r="AW14985" s="94">
        <v>806</v>
      </c>
      <c r="AX14985" s="94">
        <v>-511</v>
      </c>
      <c r="AY14985" s="94">
        <v>615</v>
      </c>
      <c r="AZ14985" s="94">
        <v>84</v>
      </c>
      <c r="BA14985" s="94">
        <v>-480</v>
      </c>
    </row>
    <row r="14986" spans="1:53">
      <c r="A14986" s="85" t="s">
        <v>70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9</v>
      </c>
      <c r="G14986" s="89" t="s">
        <v>400</v>
      </c>
      <c r="H14986" s="94">
        <v>953</v>
      </c>
      <c r="I14986" s="94">
        <v>950</v>
      </c>
      <c r="J14986" s="94">
        <v>851</v>
      </c>
      <c r="K14986" s="94">
        <v>-99</v>
      </c>
      <c r="O14986" s="94">
        <v>950</v>
      </c>
      <c r="P14986" s="94">
        <v>851</v>
      </c>
      <c r="Q14986" s="94">
        <v>-99</v>
      </c>
      <c r="AS14986" s="94">
        <v>-705</v>
      </c>
      <c r="AT14986" s="94">
        <v>89</v>
      </c>
      <c r="AU14986" s="94">
        <v>2</v>
      </c>
      <c r="AV14986" s="94">
        <v>-5</v>
      </c>
      <c r="AW14986" s="94">
        <v>651</v>
      </c>
      <c r="AX14986" s="94">
        <v>-416</v>
      </c>
      <c r="AY14986" s="94">
        <v>663</v>
      </c>
      <c r="AZ14986" s="94">
        <v>79</v>
      </c>
      <c r="BA14986" s="94">
        <v>-457</v>
      </c>
    </row>
    <row r="14987" spans="1:53">
      <c r="A14987" s="85" t="s">
        <v>70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9</v>
      </c>
      <c r="G14987" s="89" t="s">
        <v>400</v>
      </c>
      <c r="H14987" s="94">
        <v>1004</v>
      </c>
      <c r="I14987" s="94">
        <v>947</v>
      </c>
      <c r="J14987" s="94">
        <v>584</v>
      </c>
      <c r="K14987" s="94">
        <v>-363</v>
      </c>
      <c r="O14987" s="94">
        <v>947</v>
      </c>
      <c r="P14987" s="94">
        <v>584</v>
      </c>
      <c r="Q14987" s="94">
        <v>-363</v>
      </c>
      <c r="AS14987" s="94">
        <v>-826</v>
      </c>
      <c r="AT14987" s="94">
        <v>-32</v>
      </c>
      <c r="AU14987" s="94">
        <v>2</v>
      </c>
      <c r="AV14987" s="94">
        <v>-14</v>
      </c>
      <c r="AW14987" s="94">
        <v>512</v>
      </c>
      <c r="AX14987" s="94">
        <v>-333</v>
      </c>
      <c r="AY14987" s="94">
        <v>692</v>
      </c>
      <c r="AZ14987" s="94">
        <v>52</v>
      </c>
      <c r="BA14987" s="94">
        <v>-416</v>
      </c>
    </row>
    <row r="14988" spans="1:53">
      <c r="A14988" s="85" t="s">
        <v>70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9</v>
      </c>
      <c r="G14988" s="89" t="s">
        <v>400</v>
      </c>
      <c r="H14988" s="94">
        <v>988</v>
      </c>
      <c r="I14988" s="94">
        <v>961</v>
      </c>
      <c r="J14988" s="94">
        <v>616</v>
      </c>
      <c r="K14988" s="94">
        <v>-345</v>
      </c>
      <c r="O14988" s="94">
        <v>961</v>
      </c>
      <c r="P14988" s="94">
        <v>616</v>
      </c>
      <c r="Q14988" s="94">
        <v>-345</v>
      </c>
      <c r="AS14988" s="94">
        <v>-834</v>
      </c>
      <c r="AT14988" s="94">
        <v>-46</v>
      </c>
      <c r="AU14988" s="94">
        <v>1</v>
      </c>
      <c r="AV14988" s="94">
        <v>-11</v>
      </c>
      <c r="AW14988" s="94">
        <v>483</v>
      </c>
      <c r="AX14988" s="94">
        <v>-317</v>
      </c>
      <c r="AY14988" s="94">
        <v>738</v>
      </c>
      <c r="AZ14988" s="94">
        <v>52</v>
      </c>
      <c r="BA14988" s="94">
        <v>-411</v>
      </c>
    </row>
    <row r="14989" spans="1:53">
      <c r="A14989" s="85" t="s">
        <v>70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9</v>
      </c>
      <c r="G14989" s="89" t="s">
        <v>400</v>
      </c>
      <c r="H14989" s="94">
        <v>975</v>
      </c>
      <c r="I14989" s="94">
        <v>999</v>
      </c>
      <c r="J14989" s="94">
        <v>648</v>
      </c>
      <c r="K14989" s="94">
        <v>-351</v>
      </c>
      <c r="O14989" s="94">
        <v>999</v>
      </c>
      <c r="P14989" s="94">
        <v>648</v>
      </c>
      <c r="Q14989" s="94">
        <v>-351</v>
      </c>
      <c r="AS14989" s="94">
        <v>-813</v>
      </c>
      <c r="AT14989" s="94">
        <v>-52</v>
      </c>
      <c r="AU14989" s="94">
        <v>0</v>
      </c>
      <c r="AV14989" s="94">
        <v>-13</v>
      </c>
      <c r="AW14989" s="94">
        <v>470</v>
      </c>
      <c r="AX14989" s="94">
        <v>-331</v>
      </c>
      <c r="AY14989" s="94">
        <v>751</v>
      </c>
      <c r="AZ14989" s="94">
        <v>51</v>
      </c>
      <c r="BA14989" s="94">
        <v>-414</v>
      </c>
    </row>
    <row r="14990" spans="1:53">
      <c r="A14990" s="85" t="s">
        <v>70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9</v>
      </c>
      <c r="G14990" s="89" t="s">
        <v>400</v>
      </c>
      <c r="H14990" s="94">
        <v>1009</v>
      </c>
      <c r="I14990" s="94">
        <v>1031</v>
      </c>
      <c r="J14990" s="94">
        <v>684</v>
      </c>
      <c r="K14990" s="94">
        <v>-347</v>
      </c>
      <c r="O14990" s="94">
        <v>1031</v>
      </c>
      <c r="P14990" s="94">
        <v>684</v>
      </c>
      <c r="Q14990" s="94">
        <v>-347</v>
      </c>
      <c r="AS14990" s="94">
        <v>-857</v>
      </c>
      <c r="AT14990" s="94">
        <v>-50</v>
      </c>
      <c r="AU14990" s="94">
        <v>1</v>
      </c>
      <c r="AV14990" s="94">
        <v>-13</v>
      </c>
      <c r="AW14990" s="94">
        <v>463</v>
      </c>
      <c r="AX14990" s="94">
        <v>-332</v>
      </c>
      <c r="AY14990" s="94">
        <v>773</v>
      </c>
      <c r="AZ14990" s="94">
        <v>61</v>
      </c>
      <c r="BA14990" s="94">
        <v>-393</v>
      </c>
    </row>
    <row r="14991" spans="1:53">
      <c r="A14991" s="85" t="s">
        <v>70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9</v>
      </c>
      <c r="G14991" s="89" t="s">
        <v>400</v>
      </c>
      <c r="H14991" s="94">
        <v>1016</v>
      </c>
      <c r="I14991" s="94">
        <v>1050</v>
      </c>
      <c r="J14991" s="94">
        <v>691</v>
      </c>
      <c r="K14991" s="94">
        <v>-359</v>
      </c>
      <c r="O14991" s="94">
        <v>1050</v>
      </c>
      <c r="P14991" s="94">
        <v>691</v>
      </c>
      <c r="Q14991" s="94">
        <v>-359</v>
      </c>
      <c r="AS14991" s="94">
        <v>-860</v>
      </c>
      <c r="AT14991" s="94">
        <v>-57</v>
      </c>
      <c r="AU14991" s="94">
        <v>1</v>
      </c>
      <c r="AV14991" s="94">
        <v>-12</v>
      </c>
      <c r="AW14991" s="94">
        <v>432</v>
      </c>
      <c r="AX14991" s="94">
        <v>-362</v>
      </c>
      <c r="AY14991" s="94">
        <v>821</v>
      </c>
      <c r="AZ14991" s="94">
        <v>84</v>
      </c>
      <c r="BA14991" s="94">
        <v>-406</v>
      </c>
    </row>
    <row r="14992" spans="1:53">
      <c r="A14992" s="85" t="s">
        <v>70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9</v>
      </c>
      <c r="G14992" s="89" t="s">
        <v>400</v>
      </c>
      <c r="H14992" s="94">
        <v>1024</v>
      </c>
      <c r="I14992" s="94">
        <v>1104</v>
      </c>
      <c r="J14992" s="94">
        <v>613</v>
      </c>
      <c r="K14992" s="94">
        <v>-491</v>
      </c>
      <c r="O14992" s="94">
        <v>1104</v>
      </c>
      <c r="P14992" s="94">
        <v>613</v>
      </c>
      <c r="Q14992" s="94">
        <v>-491</v>
      </c>
      <c r="AS14992" s="94">
        <v>-880</v>
      </c>
      <c r="AT14992" s="94">
        <v>-80</v>
      </c>
      <c r="AU14992" s="94">
        <v>2</v>
      </c>
      <c r="AV14992" s="94">
        <v>-16</v>
      </c>
      <c r="AW14992" s="94">
        <v>389</v>
      </c>
      <c r="AX14992" s="94">
        <v>-414</v>
      </c>
      <c r="AY14992" s="94">
        <v>851</v>
      </c>
      <c r="AZ14992" s="94">
        <v>84</v>
      </c>
      <c r="BA14992" s="94">
        <v>-427</v>
      </c>
    </row>
    <row r="14993" spans="1:53">
      <c r="A14993" s="85" t="s">
        <v>70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9</v>
      </c>
      <c r="G14993" s="89" t="s">
        <v>400</v>
      </c>
      <c r="H14993" s="94">
        <v>1052</v>
      </c>
      <c r="I14993" s="94">
        <v>1131</v>
      </c>
      <c r="J14993" s="94">
        <v>653</v>
      </c>
      <c r="K14993" s="94">
        <v>-478</v>
      </c>
      <c r="O14993" s="94">
        <v>1131</v>
      </c>
      <c r="P14993" s="94">
        <v>653</v>
      </c>
      <c r="Q14993" s="94">
        <v>-478</v>
      </c>
      <c r="AS14993" s="94">
        <v>-884</v>
      </c>
      <c r="AT14993" s="94">
        <v>-91</v>
      </c>
      <c r="AU14993" s="94">
        <v>1</v>
      </c>
      <c r="AV14993" s="94">
        <v>-12</v>
      </c>
      <c r="AW14993" s="94">
        <v>359</v>
      </c>
      <c r="AX14993" s="94">
        <v>-369</v>
      </c>
      <c r="AY14993" s="94">
        <v>873</v>
      </c>
      <c r="AZ14993" s="94">
        <v>81</v>
      </c>
      <c r="BA14993" s="94">
        <v>-436</v>
      </c>
    </row>
    <row r="14994" spans="1:53">
      <c r="A14994" s="85" t="s">
        <v>70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9</v>
      </c>
      <c r="G14994" s="89" t="s">
        <v>400</v>
      </c>
      <c r="H14994" s="94">
        <v>1088</v>
      </c>
      <c r="I14994" s="94">
        <v>1125</v>
      </c>
      <c r="J14994" s="94">
        <v>1148</v>
      </c>
      <c r="K14994" s="94">
        <v>23</v>
      </c>
      <c r="O14994" s="94">
        <v>1125</v>
      </c>
      <c r="P14994" s="94">
        <v>1148</v>
      </c>
      <c r="Q14994" s="94">
        <v>23</v>
      </c>
      <c r="AS14994" s="94">
        <v>-908</v>
      </c>
      <c r="AT14994" s="94">
        <v>-44</v>
      </c>
      <c r="AU14994" s="94">
        <v>0</v>
      </c>
      <c r="AV14994" s="94">
        <v>-12</v>
      </c>
      <c r="AW14994" s="94">
        <v>810</v>
      </c>
      <c r="AX14994" s="94">
        <v>-390</v>
      </c>
      <c r="AY14994" s="94">
        <v>913</v>
      </c>
      <c r="AZ14994" s="94">
        <v>135</v>
      </c>
      <c r="BA14994" s="94">
        <v>-481</v>
      </c>
    </row>
    <row r="14995" spans="1:53">
      <c r="A14995" s="85" t="s">
        <v>70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9</v>
      </c>
      <c r="G14995" s="89" t="s">
        <v>400</v>
      </c>
      <c r="H14995" s="94">
        <v>1037</v>
      </c>
      <c r="I14995" s="94">
        <v>1163</v>
      </c>
      <c r="J14995" s="94">
        <v>1453</v>
      </c>
      <c r="K14995" s="94">
        <v>290</v>
      </c>
      <c r="O14995" s="94">
        <v>1163</v>
      </c>
      <c r="P14995" s="94">
        <v>1453</v>
      </c>
      <c r="Q14995" s="94">
        <v>290</v>
      </c>
      <c r="AS14995" s="94">
        <v>-871</v>
      </c>
      <c r="AT14995" s="94">
        <v>39</v>
      </c>
      <c r="AU14995" s="94">
        <v>1</v>
      </c>
      <c r="AV14995" s="94">
        <v>-6</v>
      </c>
      <c r="AW14995" s="94">
        <v>748</v>
      </c>
      <c r="AX14995" s="94">
        <v>-216</v>
      </c>
      <c r="AY14995" s="94">
        <v>999</v>
      </c>
      <c r="AZ14995" s="94">
        <v>124</v>
      </c>
      <c r="BA14995" s="94">
        <v>-528</v>
      </c>
    </row>
    <row r="14996" spans="1:53">
      <c r="A14996" s="85" t="s">
        <v>70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9</v>
      </c>
      <c r="G14996" s="89" t="s">
        <v>400</v>
      </c>
      <c r="H14996" s="94">
        <v>1060</v>
      </c>
      <c r="I14996" s="94">
        <v>1146</v>
      </c>
      <c r="J14996" s="94">
        <v>1473</v>
      </c>
      <c r="K14996" s="94">
        <v>327</v>
      </c>
      <c r="O14996" s="94">
        <v>1146</v>
      </c>
      <c r="P14996" s="94">
        <v>1473</v>
      </c>
      <c r="Q14996" s="94">
        <v>327</v>
      </c>
      <c r="AS14996" s="94">
        <v>-771</v>
      </c>
      <c r="AT14996" s="94">
        <v>108</v>
      </c>
      <c r="AU14996" s="94">
        <v>2</v>
      </c>
      <c r="AV14996" s="94">
        <v>7</v>
      </c>
      <c r="AW14996" s="94">
        <v>713</v>
      </c>
      <c r="AX14996" s="94">
        <v>-324</v>
      </c>
      <c r="AY14996" s="94">
        <v>1000</v>
      </c>
      <c r="AZ14996" s="94">
        <v>135</v>
      </c>
      <c r="BA14996" s="94">
        <v>-543</v>
      </c>
    </row>
    <row r="14997" spans="1:53">
      <c r="A14997" s="85" t="s">
        <v>70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9</v>
      </c>
      <c r="G14997" s="89" t="s">
        <v>400</v>
      </c>
      <c r="H14997" s="94">
        <v>1086</v>
      </c>
      <c r="I14997" s="94">
        <v>1144</v>
      </c>
      <c r="J14997" s="94">
        <v>1488</v>
      </c>
      <c r="K14997" s="94">
        <v>344</v>
      </c>
      <c r="O14997" s="94">
        <v>1144</v>
      </c>
      <c r="P14997" s="94">
        <v>1488</v>
      </c>
      <c r="Q14997" s="94">
        <v>344</v>
      </c>
      <c r="AS14997" s="94">
        <v>-831</v>
      </c>
      <c r="AT14997" s="94">
        <v>133</v>
      </c>
      <c r="AU14997" s="94">
        <v>0</v>
      </c>
      <c r="AV14997" s="94">
        <v>-1</v>
      </c>
      <c r="AW14997" s="94">
        <v>806</v>
      </c>
      <c r="AX14997" s="94">
        <v>-268</v>
      </c>
      <c r="AY14997" s="94">
        <v>922</v>
      </c>
      <c r="AZ14997" s="94">
        <v>131</v>
      </c>
      <c r="BA14997" s="94">
        <v>-548</v>
      </c>
    </row>
    <row r="14998" spans="1:53">
      <c r="A14998" s="85" t="s">
        <v>70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9</v>
      </c>
      <c r="G14998" s="89" t="s">
        <v>400</v>
      </c>
      <c r="H14998" s="94">
        <v>1049</v>
      </c>
      <c r="I14998" s="94">
        <v>1104</v>
      </c>
      <c r="J14998" s="94">
        <v>1489</v>
      </c>
      <c r="K14998" s="94">
        <v>385</v>
      </c>
      <c r="O14998" s="94">
        <v>1104</v>
      </c>
      <c r="P14998" s="94">
        <v>1489</v>
      </c>
      <c r="Q14998" s="94">
        <v>385</v>
      </c>
      <c r="AS14998" s="94">
        <v>-924</v>
      </c>
      <c r="AT14998" s="94">
        <v>187</v>
      </c>
      <c r="AU14998" s="94">
        <v>1</v>
      </c>
      <c r="AV14998" s="94">
        <v>-4</v>
      </c>
      <c r="AW14998" s="94">
        <v>929</v>
      </c>
      <c r="AX14998" s="94">
        <v>-250</v>
      </c>
      <c r="AY14998" s="94">
        <v>853</v>
      </c>
      <c r="AZ14998" s="94">
        <v>123</v>
      </c>
      <c r="BA14998" s="94">
        <v>-530</v>
      </c>
    </row>
    <row r="14999" spans="1:53">
      <c r="A14999" s="85" t="s">
        <v>70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9</v>
      </c>
      <c r="G14999" s="89" t="s">
        <v>400</v>
      </c>
      <c r="H14999" s="94">
        <v>1023</v>
      </c>
      <c r="I14999" s="94">
        <v>1067</v>
      </c>
      <c r="J14999" s="94">
        <v>1410</v>
      </c>
      <c r="K14999" s="94">
        <v>343</v>
      </c>
      <c r="O14999" s="94">
        <v>1067</v>
      </c>
      <c r="P14999" s="94">
        <v>1410</v>
      </c>
      <c r="Q14999" s="94">
        <v>343</v>
      </c>
      <c r="AS14999" s="94">
        <v>-910</v>
      </c>
      <c r="AT14999" s="94">
        <v>181</v>
      </c>
      <c r="AU14999" s="94">
        <v>1</v>
      </c>
      <c r="AV14999" s="94">
        <v>-6</v>
      </c>
      <c r="AW14999" s="94">
        <v>953</v>
      </c>
      <c r="AX14999" s="94">
        <v>-270</v>
      </c>
      <c r="AY14999" s="94">
        <v>813</v>
      </c>
      <c r="AZ14999" s="94">
        <v>93</v>
      </c>
      <c r="BA14999" s="94">
        <v>-512</v>
      </c>
    </row>
    <row r="15000" spans="1:53">
      <c r="A15000" s="85" t="s">
        <v>70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9</v>
      </c>
      <c r="G15000" s="89" t="s">
        <v>400</v>
      </c>
      <c r="H15000" s="94">
        <v>970</v>
      </c>
      <c r="I15000" s="94">
        <v>1000</v>
      </c>
      <c r="J15000" s="94">
        <v>1209</v>
      </c>
      <c r="K15000" s="94">
        <v>209</v>
      </c>
      <c r="O15000" s="94">
        <v>1000</v>
      </c>
      <c r="P15000" s="94">
        <v>1209</v>
      </c>
      <c r="Q15000" s="94">
        <v>209</v>
      </c>
      <c r="AS15000" s="94">
        <v>-811</v>
      </c>
      <c r="AT15000" s="94">
        <v>160</v>
      </c>
      <c r="AU15000" s="94">
        <v>1</v>
      </c>
      <c r="AV15000" s="94">
        <v>-18</v>
      </c>
      <c r="AW15000" s="94">
        <v>884</v>
      </c>
      <c r="AX15000" s="94">
        <v>-397</v>
      </c>
      <c r="AY15000" s="94">
        <v>808</v>
      </c>
      <c r="AZ15000" s="94">
        <v>76</v>
      </c>
      <c r="BA15000" s="94">
        <v>-494</v>
      </c>
    </row>
    <row r="15001" spans="1:53">
      <c r="A15001" s="85" t="s">
        <v>70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9</v>
      </c>
      <c r="G15001" s="89" t="s">
        <v>400</v>
      </c>
      <c r="H15001" s="94">
        <v>917</v>
      </c>
      <c r="I15001" s="94">
        <v>953</v>
      </c>
      <c r="J15001" s="94">
        <v>730</v>
      </c>
      <c r="K15001" s="94">
        <v>-223</v>
      </c>
      <c r="O15001" s="94">
        <v>953</v>
      </c>
      <c r="P15001" s="94">
        <v>730</v>
      </c>
      <c r="Q15001" s="94">
        <v>-223</v>
      </c>
      <c r="AS15001" s="94">
        <v>-619</v>
      </c>
      <c r="AT15001" s="94">
        <v>28</v>
      </c>
      <c r="AU15001" s="94">
        <v>1</v>
      </c>
      <c r="AV15001" s="94">
        <v>-27</v>
      </c>
      <c r="AW15001" s="94">
        <v>638</v>
      </c>
      <c r="AX15001" s="94">
        <v>-555</v>
      </c>
      <c r="AY15001" s="94">
        <v>706</v>
      </c>
      <c r="AZ15001" s="94">
        <v>56</v>
      </c>
      <c r="BA15001" s="94">
        <v>-451</v>
      </c>
    </row>
    <row r="15002" spans="1:53">
      <c r="A15002" s="85" t="s">
        <v>70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9</v>
      </c>
      <c r="G15002" s="89" t="s">
        <v>400</v>
      </c>
      <c r="H15002" s="94">
        <v>898</v>
      </c>
      <c r="I15002" s="94">
        <v>895</v>
      </c>
      <c r="J15002" s="94">
        <v>498</v>
      </c>
      <c r="K15002" s="94">
        <v>-397</v>
      </c>
      <c r="O15002" s="94">
        <v>895</v>
      </c>
      <c r="P15002" s="94">
        <v>498</v>
      </c>
      <c r="Q15002" s="94">
        <v>-397</v>
      </c>
      <c r="AS15002" s="94">
        <v>-584</v>
      </c>
      <c r="AT15002" s="94">
        <v>-46</v>
      </c>
      <c r="AU15002" s="94">
        <v>1</v>
      </c>
      <c r="AV15002" s="94">
        <v>-3</v>
      </c>
      <c r="AW15002" s="94">
        <v>520</v>
      </c>
      <c r="AX15002" s="94">
        <v>-588</v>
      </c>
      <c r="AY15002" s="94">
        <v>626</v>
      </c>
      <c r="AZ15002" s="94">
        <v>63</v>
      </c>
      <c r="BA15002" s="94">
        <v>-386</v>
      </c>
    </row>
    <row r="15003" spans="1:53">
      <c r="A15003" s="85" t="s">
        <v>70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9</v>
      </c>
      <c r="G15003" s="89" t="s">
        <v>400</v>
      </c>
      <c r="H15003" s="94">
        <v>874</v>
      </c>
      <c r="I15003" s="94">
        <v>887</v>
      </c>
      <c r="J15003" s="94">
        <v>574</v>
      </c>
      <c r="K15003" s="94">
        <v>-313</v>
      </c>
      <c r="O15003" s="94">
        <v>887</v>
      </c>
      <c r="P15003" s="94">
        <v>574</v>
      </c>
      <c r="Q15003" s="94">
        <v>-313</v>
      </c>
      <c r="AS15003" s="94">
        <v>-554</v>
      </c>
      <c r="AT15003" s="94">
        <v>-27</v>
      </c>
      <c r="AU15003" s="94">
        <v>0</v>
      </c>
      <c r="AV15003" s="94">
        <v>4</v>
      </c>
      <c r="AW15003" s="94">
        <v>545</v>
      </c>
      <c r="AX15003" s="94">
        <v>-565</v>
      </c>
      <c r="AY15003" s="94">
        <v>596</v>
      </c>
      <c r="AZ15003" s="94">
        <v>60</v>
      </c>
      <c r="BA15003" s="94">
        <v>-372</v>
      </c>
    </row>
    <row r="15004" spans="1:53">
      <c r="A15004" s="85" t="s">
        <v>70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9</v>
      </c>
      <c r="G15004" s="89" t="s">
        <v>400</v>
      </c>
      <c r="H15004" s="94">
        <v>870</v>
      </c>
      <c r="I15004" s="94">
        <v>865</v>
      </c>
      <c r="J15004" s="94">
        <v>518</v>
      </c>
      <c r="K15004" s="94">
        <v>-347</v>
      </c>
      <c r="O15004" s="94">
        <v>865</v>
      </c>
      <c r="P15004" s="94">
        <v>518</v>
      </c>
      <c r="Q15004" s="94">
        <v>-347</v>
      </c>
      <c r="AS15004" s="94">
        <v>-553</v>
      </c>
      <c r="AT15004" s="94">
        <v>-58</v>
      </c>
      <c r="AU15004" s="94">
        <v>1</v>
      </c>
      <c r="AV15004" s="94">
        <v>12</v>
      </c>
      <c r="AW15004" s="94">
        <v>495</v>
      </c>
      <c r="AX15004" s="94">
        <v>-509</v>
      </c>
      <c r="AY15004" s="94">
        <v>572</v>
      </c>
      <c r="AZ15004" s="94">
        <v>61</v>
      </c>
      <c r="BA15004" s="94">
        <v>-368</v>
      </c>
    </row>
    <row r="15005" spans="1:53">
      <c r="A15005" s="85" t="s">
        <v>70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9</v>
      </c>
      <c r="G15005" s="89" t="s">
        <v>400</v>
      </c>
      <c r="H15005" s="94">
        <v>871</v>
      </c>
      <c r="I15005" s="94">
        <v>868</v>
      </c>
      <c r="J15005" s="94">
        <v>534</v>
      </c>
      <c r="K15005" s="94">
        <v>-334</v>
      </c>
      <c r="O15005" s="94">
        <v>868</v>
      </c>
      <c r="P15005" s="94">
        <v>534</v>
      </c>
      <c r="Q15005" s="94">
        <v>-334</v>
      </c>
      <c r="AS15005" s="94">
        <v>-570</v>
      </c>
      <c r="AT15005" s="94">
        <v>-62</v>
      </c>
      <c r="AU15005" s="94">
        <v>1</v>
      </c>
      <c r="AV15005" s="94">
        <v>12</v>
      </c>
      <c r="AW15005" s="94">
        <v>486</v>
      </c>
      <c r="AX15005" s="94">
        <v>-455</v>
      </c>
      <c r="AY15005" s="94">
        <v>561</v>
      </c>
      <c r="AZ15005" s="94">
        <v>61</v>
      </c>
      <c r="BA15005" s="94">
        <v>-368</v>
      </c>
    </row>
    <row r="15006" spans="1:53">
      <c r="A15006" s="85" t="s">
        <v>70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9</v>
      </c>
      <c r="G15006" s="89" t="s">
        <v>400</v>
      </c>
      <c r="H15006" s="94">
        <v>893</v>
      </c>
      <c r="I15006" s="94">
        <v>867</v>
      </c>
      <c r="J15006" s="94">
        <v>554</v>
      </c>
      <c r="K15006" s="94">
        <v>-313</v>
      </c>
      <c r="O15006" s="94">
        <v>867</v>
      </c>
      <c r="P15006" s="94">
        <v>554</v>
      </c>
      <c r="Q15006" s="94">
        <v>-313</v>
      </c>
      <c r="AS15006" s="94">
        <v>-545</v>
      </c>
      <c r="AT15006" s="94">
        <v>-84</v>
      </c>
      <c r="AU15006" s="94">
        <v>0</v>
      </c>
      <c r="AV15006" s="94">
        <v>22</v>
      </c>
      <c r="AW15006" s="94">
        <v>607</v>
      </c>
      <c r="AX15006" s="94">
        <v>-571</v>
      </c>
      <c r="AY15006" s="94">
        <v>607</v>
      </c>
      <c r="AZ15006" s="94">
        <v>65</v>
      </c>
      <c r="BA15006" s="94">
        <v>-414</v>
      </c>
    </row>
    <row r="15007" spans="1:53">
      <c r="A15007" s="85" t="s">
        <v>70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9</v>
      </c>
      <c r="G15007" s="89" t="s">
        <v>400</v>
      </c>
      <c r="H15007" s="94">
        <v>924</v>
      </c>
      <c r="I15007" s="94">
        <v>906</v>
      </c>
      <c r="J15007" s="94">
        <v>731</v>
      </c>
      <c r="K15007" s="94">
        <v>-175</v>
      </c>
      <c r="O15007" s="94">
        <v>906</v>
      </c>
      <c r="P15007" s="94">
        <v>731</v>
      </c>
      <c r="Q15007" s="94">
        <v>-175</v>
      </c>
      <c r="AS15007" s="94">
        <v>-598</v>
      </c>
      <c r="AT15007" s="94">
        <v>-36</v>
      </c>
      <c r="AU15007" s="94">
        <v>2</v>
      </c>
      <c r="AV15007" s="94">
        <v>19</v>
      </c>
      <c r="AW15007" s="94">
        <v>765</v>
      </c>
      <c r="AX15007" s="94">
        <v>-555</v>
      </c>
      <c r="AY15007" s="94">
        <v>572</v>
      </c>
      <c r="AZ15007" s="94">
        <v>79</v>
      </c>
      <c r="BA15007" s="94">
        <v>-423</v>
      </c>
    </row>
    <row r="15008" spans="1:53">
      <c r="A15008" s="85" t="s">
        <v>70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9</v>
      </c>
      <c r="G15008" s="89" t="s">
        <v>400</v>
      </c>
      <c r="H15008" s="94">
        <v>982</v>
      </c>
      <c r="I15008" s="94">
        <v>929</v>
      </c>
      <c r="J15008" s="94">
        <v>1110</v>
      </c>
      <c r="K15008" s="94">
        <v>181</v>
      </c>
      <c r="O15008" s="94">
        <v>929</v>
      </c>
      <c r="P15008" s="94">
        <v>1110</v>
      </c>
      <c r="Q15008" s="94">
        <v>181</v>
      </c>
      <c r="AS15008" s="94">
        <v>-599</v>
      </c>
      <c r="AT15008" s="94">
        <v>58</v>
      </c>
      <c r="AU15008" s="94">
        <v>0</v>
      </c>
      <c r="AV15008" s="94">
        <v>17</v>
      </c>
      <c r="AW15008" s="94">
        <v>921</v>
      </c>
      <c r="AX15008" s="94">
        <v>-407</v>
      </c>
      <c r="AY15008" s="94">
        <v>568</v>
      </c>
      <c r="AZ15008" s="94">
        <v>106</v>
      </c>
      <c r="BA15008" s="94">
        <v>-483</v>
      </c>
    </row>
    <row r="15009" spans="1:53">
      <c r="A15009" s="85" t="s">
        <v>70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9</v>
      </c>
      <c r="G15009" s="89" t="s">
        <v>400</v>
      </c>
      <c r="H15009" s="94">
        <v>966</v>
      </c>
      <c r="I15009" s="94">
        <v>933</v>
      </c>
      <c r="J15009" s="94">
        <v>1273</v>
      </c>
      <c r="K15009" s="94">
        <v>340</v>
      </c>
      <c r="O15009" s="94">
        <v>933</v>
      </c>
      <c r="P15009" s="94">
        <v>1273</v>
      </c>
      <c r="Q15009" s="94">
        <v>340</v>
      </c>
      <c r="AS15009" s="94">
        <v>-735</v>
      </c>
      <c r="AT15009" s="94">
        <v>77</v>
      </c>
      <c r="AU15009" s="94">
        <v>1</v>
      </c>
      <c r="AV15009" s="94">
        <v>17</v>
      </c>
      <c r="AW15009" s="94">
        <v>1107</v>
      </c>
      <c r="AX15009" s="94">
        <v>-399</v>
      </c>
      <c r="AY15009" s="94">
        <v>613</v>
      </c>
      <c r="AZ15009" s="94">
        <v>129</v>
      </c>
      <c r="BA15009" s="94">
        <v>-470</v>
      </c>
    </row>
    <row r="15010" spans="1:53">
      <c r="A15010" s="85" t="s">
        <v>70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9</v>
      </c>
      <c r="G15010" s="89" t="s">
        <v>400</v>
      </c>
      <c r="H15010" s="94">
        <v>928</v>
      </c>
      <c r="I15010" s="94">
        <v>960</v>
      </c>
      <c r="J15010" s="94">
        <v>757</v>
      </c>
      <c r="K15010" s="94">
        <v>-203</v>
      </c>
      <c r="O15010" s="94">
        <v>960</v>
      </c>
      <c r="P15010" s="94">
        <v>757</v>
      </c>
      <c r="Q15010" s="94">
        <v>-203</v>
      </c>
      <c r="AS15010" s="94">
        <v>-991</v>
      </c>
      <c r="AT15010" s="94">
        <v>-68</v>
      </c>
      <c r="AU15010" s="94">
        <v>2</v>
      </c>
      <c r="AV15010" s="94">
        <v>-3</v>
      </c>
      <c r="AW15010" s="94">
        <v>954</v>
      </c>
      <c r="AX15010" s="94">
        <v>-360</v>
      </c>
      <c r="AY15010" s="94">
        <v>643</v>
      </c>
      <c r="AZ15010" s="94">
        <v>56</v>
      </c>
      <c r="BA15010" s="94">
        <v>-436</v>
      </c>
    </row>
    <row r="15011" spans="1:53">
      <c r="A15011" s="85" t="s">
        <v>70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9</v>
      </c>
      <c r="G15011" s="89" t="s">
        <v>400</v>
      </c>
      <c r="H15011" s="94">
        <v>951</v>
      </c>
      <c r="I15011" s="94">
        <v>970</v>
      </c>
      <c r="J15011" s="94">
        <v>534</v>
      </c>
      <c r="K15011" s="94">
        <v>-436</v>
      </c>
      <c r="O15011" s="94">
        <v>970</v>
      </c>
      <c r="P15011" s="94">
        <v>534</v>
      </c>
      <c r="Q15011" s="94">
        <v>-436</v>
      </c>
      <c r="AS15011" s="94">
        <v>-1014</v>
      </c>
      <c r="AT15011" s="94">
        <v>-184</v>
      </c>
      <c r="AU15011" s="94">
        <v>0</v>
      </c>
      <c r="AV15011" s="94">
        <v>-15</v>
      </c>
      <c r="AW15011" s="94">
        <v>660</v>
      </c>
      <c r="AX15011" s="94">
        <v>-251</v>
      </c>
      <c r="AY15011" s="94">
        <v>726</v>
      </c>
      <c r="AZ15011" s="94">
        <v>52</v>
      </c>
      <c r="BA15011" s="94">
        <v>-410</v>
      </c>
    </row>
    <row r="15012" spans="1:53">
      <c r="A15012" s="85" t="s">
        <v>70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9</v>
      </c>
      <c r="G15012" s="89" t="s">
        <v>400</v>
      </c>
      <c r="H15012" s="94">
        <v>955</v>
      </c>
      <c r="I15012" s="94">
        <v>995</v>
      </c>
      <c r="J15012" s="94">
        <v>571</v>
      </c>
      <c r="K15012" s="94">
        <v>-424</v>
      </c>
      <c r="O15012" s="94">
        <v>995</v>
      </c>
      <c r="P15012" s="94">
        <v>571</v>
      </c>
      <c r="Q15012" s="94">
        <v>-424</v>
      </c>
      <c r="AS15012" s="94">
        <v>-1006</v>
      </c>
      <c r="AT15012" s="94">
        <v>-204</v>
      </c>
      <c r="AU15012" s="94">
        <v>1</v>
      </c>
      <c r="AV15012" s="94">
        <v>-8</v>
      </c>
      <c r="AW15012" s="94">
        <v>635</v>
      </c>
      <c r="AX15012" s="94">
        <v>-243</v>
      </c>
      <c r="AY15012" s="94">
        <v>703</v>
      </c>
      <c r="AZ15012" s="94">
        <v>53</v>
      </c>
      <c r="BA15012" s="94">
        <v>-355</v>
      </c>
    </row>
    <row r="15013" spans="1:53">
      <c r="A15013" s="85" t="s">
        <v>70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9</v>
      </c>
      <c r="G15013" s="89" t="s">
        <v>400</v>
      </c>
      <c r="H15013" s="94">
        <v>951</v>
      </c>
      <c r="I15013" s="94">
        <v>1017</v>
      </c>
      <c r="J15013" s="94">
        <v>518</v>
      </c>
      <c r="K15013" s="94">
        <v>-499</v>
      </c>
      <c r="O15013" s="94">
        <v>1017</v>
      </c>
      <c r="P15013" s="94">
        <v>518</v>
      </c>
      <c r="Q15013" s="94">
        <v>-499</v>
      </c>
      <c r="AS15013" s="94">
        <v>-1013</v>
      </c>
      <c r="AT15013" s="94">
        <v>-218</v>
      </c>
      <c r="AU15013" s="94">
        <v>1</v>
      </c>
      <c r="AV15013" s="94">
        <v>-4</v>
      </c>
      <c r="AW15013" s="94">
        <v>657</v>
      </c>
      <c r="AX15013" s="94">
        <v>-327</v>
      </c>
      <c r="AY15013" s="94">
        <v>680</v>
      </c>
      <c r="AZ15013" s="94">
        <v>51</v>
      </c>
      <c r="BA15013" s="94">
        <v>-326</v>
      </c>
    </row>
    <row r="15014" spans="1:53">
      <c r="A15014" s="85" t="s">
        <v>70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9</v>
      </c>
      <c r="G15014" s="89" t="s">
        <v>400</v>
      </c>
      <c r="H15014" s="94">
        <v>964</v>
      </c>
      <c r="I15014" s="94">
        <v>1044</v>
      </c>
      <c r="J15014" s="94">
        <v>571</v>
      </c>
      <c r="K15014" s="94">
        <v>-473</v>
      </c>
      <c r="O15014" s="94">
        <v>1044</v>
      </c>
      <c r="P15014" s="94">
        <v>571</v>
      </c>
      <c r="Q15014" s="94">
        <v>-473</v>
      </c>
      <c r="AS15014" s="94">
        <v>-1003</v>
      </c>
      <c r="AT15014" s="94">
        <v>-206</v>
      </c>
      <c r="AU15014" s="94">
        <v>1</v>
      </c>
      <c r="AV15014" s="94">
        <v>3</v>
      </c>
      <c r="AW15014" s="94">
        <v>605</v>
      </c>
      <c r="AX15014" s="94">
        <v>-293</v>
      </c>
      <c r="AY15014" s="94">
        <v>685</v>
      </c>
      <c r="AZ15014" s="94">
        <v>56</v>
      </c>
      <c r="BA15014" s="94">
        <v>-321</v>
      </c>
    </row>
    <row r="15015" spans="1:53">
      <c r="A15015" s="85" t="s">
        <v>70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9</v>
      </c>
      <c r="G15015" s="89" t="s">
        <v>400</v>
      </c>
      <c r="H15015" s="94">
        <v>986</v>
      </c>
      <c r="I15015" s="94">
        <v>1084</v>
      </c>
      <c r="J15015" s="94">
        <v>633</v>
      </c>
      <c r="K15015" s="94">
        <v>-451</v>
      </c>
      <c r="O15015" s="94">
        <v>1084</v>
      </c>
      <c r="P15015" s="94">
        <v>633</v>
      </c>
      <c r="Q15015" s="94">
        <v>-451</v>
      </c>
      <c r="AS15015" s="94">
        <v>-1026</v>
      </c>
      <c r="AT15015" s="94">
        <v>-157</v>
      </c>
      <c r="AU15015" s="94">
        <v>1</v>
      </c>
      <c r="AV15015" s="94">
        <v>-4</v>
      </c>
      <c r="AW15015" s="94">
        <v>609</v>
      </c>
      <c r="AX15015" s="94">
        <v>-344</v>
      </c>
      <c r="AY15015" s="94">
        <v>736</v>
      </c>
      <c r="AZ15015" s="94">
        <v>76</v>
      </c>
      <c r="BA15015" s="94">
        <v>-342</v>
      </c>
    </row>
    <row r="15016" spans="1:53">
      <c r="A15016" s="85" t="s">
        <v>70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9</v>
      </c>
      <c r="G15016" s="89" t="s">
        <v>400</v>
      </c>
      <c r="H15016" s="94">
        <v>998</v>
      </c>
      <c r="I15016" s="94">
        <v>1128</v>
      </c>
      <c r="J15016" s="94">
        <v>622</v>
      </c>
      <c r="K15016" s="94">
        <v>-506</v>
      </c>
      <c r="O15016" s="94">
        <v>1128</v>
      </c>
      <c r="P15016" s="94">
        <v>622</v>
      </c>
      <c r="Q15016" s="94">
        <v>-506</v>
      </c>
      <c r="AS15016" s="94">
        <v>-1119</v>
      </c>
      <c r="AT15016" s="94">
        <v>-162</v>
      </c>
      <c r="AU15016" s="94">
        <v>0</v>
      </c>
      <c r="AV15016" s="94">
        <v>-22</v>
      </c>
      <c r="AW15016" s="94">
        <v>514</v>
      </c>
      <c r="AX15016" s="94">
        <v>-267</v>
      </c>
      <c r="AY15016" s="94">
        <v>804</v>
      </c>
      <c r="AZ15016" s="94">
        <v>98</v>
      </c>
      <c r="BA15016" s="94">
        <v>-352</v>
      </c>
    </row>
    <row r="15017" spans="1:53">
      <c r="A15017" s="85" t="s">
        <v>70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9</v>
      </c>
      <c r="G15017" s="89" t="s">
        <v>400</v>
      </c>
      <c r="H15017" s="94">
        <v>1019</v>
      </c>
      <c r="I15017" s="94">
        <v>1176</v>
      </c>
      <c r="J15017" s="94">
        <v>931</v>
      </c>
      <c r="K15017" s="94">
        <v>-245</v>
      </c>
      <c r="O15017" s="94">
        <v>1176</v>
      </c>
      <c r="P15017" s="94">
        <v>931</v>
      </c>
      <c r="Q15017" s="94">
        <v>-245</v>
      </c>
      <c r="AS15017" s="94">
        <v>-1042</v>
      </c>
      <c r="AT15017" s="94">
        <v>-118</v>
      </c>
      <c r="AU15017" s="94">
        <v>2</v>
      </c>
      <c r="AV15017" s="94">
        <v>-21</v>
      </c>
      <c r="AW15017" s="94">
        <v>557</v>
      </c>
      <c r="AX15017" s="94">
        <v>-205</v>
      </c>
      <c r="AY15017" s="94">
        <v>865</v>
      </c>
      <c r="AZ15017" s="94">
        <v>92</v>
      </c>
      <c r="BA15017" s="94">
        <v>-375</v>
      </c>
    </row>
    <row r="15018" spans="1:53">
      <c r="A15018" s="85" t="s">
        <v>70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9</v>
      </c>
      <c r="G15018" s="89" t="s">
        <v>400</v>
      </c>
      <c r="H15018" s="94">
        <v>1033</v>
      </c>
      <c r="I15018" s="94">
        <v>1156</v>
      </c>
      <c r="J15018" s="94">
        <v>1240</v>
      </c>
      <c r="K15018" s="94">
        <v>84</v>
      </c>
      <c r="O15018" s="94">
        <v>1156</v>
      </c>
      <c r="P15018" s="94">
        <v>1240</v>
      </c>
      <c r="Q15018" s="94">
        <v>84</v>
      </c>
      <c r="AS15018" s="94">
        <v>-995</v>
      </c>
      <c r="AT15018" s="94">
        <v>-53</v>
      </c>
      <c r="AU15018" s="94">
        <v>0</v>
      </c>
      <c r="AV15018" s="94">
        <v>-4</v>
      </c>
      <c r="AW15018" s="94">
        <v>762</v>
      </c>
      <c r="AX15018" s="94">
        <v>-195</v>
      </c>
      <c r="AY15018" s="94">
        <v>910</v>
      </c>
      <c r="AZ15018" s="94">
        <v>96</v>
      </c>
      <c r="BA15018" s="94">
        <v>-437</v>
      </c>
    </row>
    <row r="15019" spans="1:53">
      <c r="A15019" s="85" t="s">
        <v>70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9</v>
      </c>
      <c r="G15019" s="89" t="s">
        <v>400</v>
      </c>
      <c r="H15019" s="94">
        <v>1027</v>
      </c>
      <c r="I15019" s="94">
        <v>1170</v>
      </c>
      <c r="J15019" s="94">
        <v>1256</v>
      </c>
      <c r="K15019" s="94">
        <v>86</v>
      </c>
      <c r="O15019" s="94">
        <v>1170</v>
      </c>
      <c r="P15019" s="94">
        <v>1256</v>
      </c>
      <c r="Q15019" s="94">
        <v>86</v>
      </c>
      <c r="AS15019" s="94">
        <v>-915</v>
      </c>
      <c r="AT15019" s="94">
        <v>-13</v>
      </c>
      <c r="AU15019" s="94">
        <v>1</v>
      </c>
      <c r="AV15019" s="94">
        <v>-3</v>
      </c>
      <c r="AW15019" s="94">
        <v>781</v>
      </c>
      <c r="AX15019" s="94">
        <v>-306</v>
      </c>
      <c r="AY15019" s="94">
        <v>964</v>
      </c>
      <c r="AZ15019" s="94">
        <v>95</v>
      </c>
      <c r="BA15019" s="94">
        <v>-518</v>
      </c>
    </row>
    <row r="15020" spans="1:53">
      <c r="A15020" s="85" t="s">
        <v>70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9</v>
      </c>
      <c r="G15020" s="89" t="s">
        <v>400</v>
      </c>
      <c r="H15020" s="94">
        <v>1043</v>
      </c>
      <c r="I15020" s="94">
        <v>1158</v>
      </c>
      <c r="J15020" s="94">
        <v>1371</v>
      </c>
      <c r="K15020" s="94">
        <v>213</v>
      </c>
      <c r="O15020" s="94">
        <v>1158</v>
      </c>
      <c r="P15020" s="94">
        <v>1371</v>
      </c>
      <c r="Q15020" s="94">
        <v>213</v>
      </c>
      <c r="AS15020" s="94">
        <v>-796</v>
      </c>
      <c r="AT15020" s="94">
        <v>17</v>
      </c>
      <c r="AU15020" s="94">
        <v>0</v>
      </c>
      <c r="AV15020" s="94">
        <v>2</v>
      </c>
      <c r="AW15020" s="94">
        <v>694</v>
      </c>
      <c r="AX15020" s="94">
        <v>-253</v>
      </c>
      <c r="AY15020" s="94">
        <v>931</v>
      </c>
      <c r="AZ15020" s="94">
        <v>99</v>
      </c>
      <c r="BA15020" s="94">
        <v>-481</v>
      </c>
    </row>
    <row r="15021" spans="1:53">
      <c r="A15021" s="85" t="s">
        <v>70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9</v>
      </c>
      <c r="G15021" s="89" t="s">
        <v>400</v>
      </c>
      <c r="H15021" s="94">
        <v>1059</v>
      </c>
      <c r="I15021" s="94">
        <v>1142</v>
      </c>
      <c r="J15021" s="94">
        <v>1382</v>
      </c>
      <c r="K15021" s="94">
        <v>240</v>
      </c>
      <c r="O15021" s="94">
        <v>1142</v>
      </c>
      <c r="P15021" s="94">
        <v>1382</v>
      </c>
      <c r="Q15021" s="94">
        <v>240</v>
      </c>
      <c r="AS15021" s="94">
        <v>-723</v>
      </c>
      <c r="AT15021" s="94">
        <v>49</v>
      </c>
      <c r="AU15021" s="94">
        <v>1</v>
      </c>
      <c r="AV15021" s="94">
        <v>9</v>
      </c>
      <c r="AW15021" s="94">
        <v>732</v>
      </c>
      <c r="AX15021" s="94">
        <v>-339</v>
      </c>
      <c r="AY15021" s="94">
        <v>926</v>
      </c>
      <c r="AZ15021" s="94">
        <v>97</v>
      </c>
      <c r="BA15021" s="94">
        <v>-512</v>
      </c>
    </row>
    <row r="15022" spans="1:53">
      <c r="A15022" s="85" t="s">
        <v>70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9</v>
      </c>
      <c r="G15022" s="89" t="s">
        <v>400</v>
      </c>
      <c r="H15022" s="94">
        <v>1039</v>
      </c>
      <c r="I15022" s="94">
        <v>1089</v>
      </c>
      <c r="J15022" s="94">
        <v>1286</v>
      </c>
      <c r="K15022" s="94">
        <v>197</v>
      </c>
      <c r="O15022" s="94">
        <v>1089</v>
      </c>
      <c r="P15022" s="94">
        <v>1286</v>
      </c>
      <c r="Q15022" s="94">
        <v>197</v>
      </c>
      <c r="AS15022" s="94">
        <v>-745</v>
      </c>
      <c r="AT15022" s="94">
        <v>43</v>
      </c>
      <c r="AU15022" s="94">
        <v>0</v>
      </c>
      <c r="AV15022" s="94">
        <v>16</v>
      </c>
      <c r="AW15022" s="94">
        <v>773</v>
      </c>
      <c r="AX15022" s="94">
        <v>-342</v>
      </c>
      <c r="AY15022" s="94">
        <v>879</v>
      </c>
      <c r="AZ15022" s="94">
        <v>91</v>
      </c>
      <c r="BA15022" s="94">
        <v>-518</v>
      </c>
    </row>
    <row r="15023" spans="1:53">
      <c r="A15023" s="85" t="s">
        <v>70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9</v>
      </c>
      <c r="G15023" s="89" t="s">
        <v>400</v>
      </c>
      <c r="H15023" s="94">
        <v>1010</v>
      </c>
      <c r="I15023" s="94">
        <v>1044</v>
      </c>
      <c r="J15023" s="94">
        <v>1270</v>
      </c>
      <c r="K15023" s="94">
        <v>226</v>
      </c>
      <c r="O15023" s="94">
        <v>1044</v>
      </c>
      <c r="P15023" s="94">
        <v>1270</v>
      </c>
      <c r="Q15023" s="94">
        <v>226</v>
      </c>
      <c r="AS15023" s="94">
        <v>-726</v>
      </c>
      <c r="AT15023" s="94">
        <v>52</v>
      </c>
      <c r="AU15023" s="94">
        <v>1</v>
      </c>
      <c r="AV15023" s="94">
        <v>1</v>
      </c>
      <c r="AW15023" s="94">
        <v>874</v>
      </c>
      <c r="AX15023" s="94">
        <v>-387</v>
      </c>
      <c r="AY15023" s="94">
        <v>772</v>
      </c>
      <c r="AZ15023" s="94">
        <v>107</v>
      </c>
      <c r="BA15023" s="94">
        <v>-468</v>
      </c>
    </row>
    <row r="15024" spans="1:53">
      <c r="A15024" s="85" t="s">
        <v>70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9</v>
      </c>
      <c r="G15024" s="89" t="s">
        <v>400</v>
      </c>
      <c r="H15024" s="94">
        <v>969</v>
      </c>
      <c r="I15024" s="94">
        <v>1001</v>
      </c>
      <c r="J15024" s="94">
        <v>1160</v>
      </c>
      <c r="K15024" s="94">
        <v>159</v>
      </c>
      <c r="O15024" s="94">
        <v>1001</v>
      </c>
      <c r="P15024" s="94">
        <v>1160</v>
      </c>
      <c r="Q15024" s="94">
        <v>159</v>
      </c>
      <c r="AS15024" s="94">
        <v>-655</v>
      </c>
      <c r="AT15024" s="94">
        <v>55</v>
      </c>
      <c r="AU15024" s="94">
        <v>0</v>
      </c>
      <c r="AV15024" s="94">
        <v>-16</v>
      </c>
      <c r="AW15024" s="94">
        <v>838</v>
      </c>
      <c r="AX15024" s="94">
        <v>-450</v>
      </c>
      <c r="AY15024" s="94">
        <v>718</v>
      </c>
      <c r="AZ15024" s="94">
        <v>89</v>
      </c>
      <c r="BA15024" s="94">
        <v>-420</v>
      </c>
    </row>
    <row r="15025" spans="1:53">
      <c r="A15025" s="85" t="s">
        <v>70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9</v>
      </c>
      <c r="G15025" s="89" t="s">
        <v>400</v>
      </c>
      <c r="H15025" s="94">
        <v>926</v>
      </c>
      <c r="I15025" s="94">
        <v>935</v>
      </c>
      <c r="J15025" s="94">
        <v>856</v>
      </c>
      <c r="K15025" s="94">
        <v>-79</v>
      </c>
      <c r="O15025" s="94">
        <v>935</v>
      </c>
      <c r="P15025" s="94">
        <v>856</v>
      </c>
      <c r="Q15025" s="94">
        <v>-79</v>
      </c>
      <c r="AS15025" s="94">
        <v>-589</v>
      </c>
      <c r="AT15025" s="94">
        <v>-22</v>
      </c>
      <c r="AU15025" s="94">
        <v>1</v>
      </c>
      <c r="AV15025" s="94">
        <v>-18</v>
      </c>
      <c r="AW15025" s="94">
        <v>722</v>
      </c>
      <c r="AX15025" s="94">
        <v>-533</v>
      </c>
      <c r="AY15025" s="94">
        <v>661</v>
      </c>
      <c r="AZ15025" s="94">
        <v>92</v>
      </c>
      <c r="BA15025" s="94">
        <v>-393</v>
      </c>
    </row>
    <row r="15026" spans="1:53">
      <c r="A15026" s="85" t="s">
        <v>70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9</v>
      </c>
      <c r="G15026" s="89" t="s">
        <v>400</v>
      </c>
      <c r="H15026" s="94">
        <v>881</v>
      </c>
      <c r="I15026" s="94">
        <v>937</v>
      </c>
      <c r="J15026" s="94">
        <v>752</v>
      </c>
      <c r="K15026" s="94">
        <v>-185</v>
      </c>
      <c r="O15026" s="94">
        <v>937</v>
      </c>
      <c r="P15026" s="94">
        <v>752</v>
      </c>
      <c r="Q15026" s="94">
        <v>-185</v>
      </c>
      <c r="AS15026" s="94">
        <v>-566</v>
      </c>
      <c r="AT15026" s="94">
        <v>-29</v>
      </c>
      <c r="AU15026" s="94">
        <v>1</v>
      </c>
      <c r="AV15026" s="94">
        <v>-23</v>
      </c>
      <c r="AW15026" s="94">
        <v>684</v>
      </c>
      <c r="AX15026" s="94">
        <v>-573</v>
      </c>
      <c r="AY15026" s="94">
        <v>604</v>
      </c>
      <c r="AZ15026" s="94">
        <v>70</v>
      </c>
      <c r="BA15026" s="94">
        <v>-353</v>
      </c>
    </row>
    <row r="15027" spans="1:53">
      <c r="A15027" s="85" t="s">
        <v>70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9</v>
      </c>
      <c r="G15027" s="89" t="s">
        <v>400</v>
      </c>
      <c r="H15027" s="94">
        <v>861</v>
      </c>
      <c r="I15027" s="94">
        <v>902</v>
      </c>
      <c r="J15027" s="94">
        <v>725</v>
      </c>
      <c r="K15027" s="94">
        <v>-177</v>
      </c>
      <c r="O15027" s="94">
        <v>902</v>
      </c>
      <c r="P15027" s="94">
        <v>725</v>
      </c>
      <c r="Q15027" s="94">
        <v>-177</v>
      </c>
      <c r="AS15027" s="94">
        <v>-575</v>
      </c>
      <c r="AT15027" s="94">
        <v>78</v>
      </c>
      <c r="AU15027" s="94">
        <v>0</v>
      </c>
      <c r="AV15027" s="94">
        <v>-24</v>
      </c>
      <c r="AW15027" s="94">
        <v>636</v>
      </c>
      <c r="AX15027" s="94">
        <v>-579</v>
      </c>
      <c r="AY15027" s="94">
        <v>580</v>
      </c>
      <c r="AZ15027" s="94">
        <v>63</v>
      </c>
      <c r="BA15027" s="94">
        <v>-356</v>
      </c>
    </row>
    <row r="15028" spans="1:53">
      <c r="A15028" s="85" t="s">
        <v>70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9</v>
      </c>
      <c r="G15028" s="89" t="s">
        <v>400</v>
      </c>
      <c r="H15028" s="94">
        <v>854</v>
      </c>
      <c r="I15028" s="94">
        <v>882</v>
      </c>
      <c r="J15028" s="94">
        <v>629</v>
      </c>
      <c r="K15028" s="94">
        <v>-253</v>
      </c>
      <c r="O15028" s="94">
        <v>882</v>
      </c>
      <c r="P15028" s="94">
        <v>629</v>
      </c>
      <c r="Q15028" s="94">
        <v>-253</v>
      </c>
      <c r="AS15028" s="94">
        <v>-567</v>
      </c>
      <c r="AT15028" s="94">
        <v>69</v>
      </c>
      <c r="AU15028" s="94">
        <v>1</v>
      </c>
      <c r="AV15028" s="94">
        <v>-13</v>
      </c>
      <c r="AW15028" s="94">
        <v>617</v>
      </c>
      <c r="AX15028" s="94">
        <v>-624</v>
      </c>
      <c r="AY15028" s="94">
        <v>558</v>
      </c>
      <c r="AZ15028" s="94">
        <v>64</v>
      </c>
      <c r="BA15028" s="94">
        <v>-358</v>
      </c>
    </row>
    <row r="15029" spans="1:53">
      <c r="A15029" s="85" t="s">
        <v>70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9</v>
      </c>
      <c r="G15029" s="89" t="s">
        <v>400</v>
      </c>
      <c r="H15029" s="94">
        <v>836</v>
      </c>
      <c r="I15029" s="94">
        <v>878</v>
      </c>
      <c r="J15029" s="94">
        <v>540</v>
      </c>
      <c r="K15029" s="94">
        <v>-338</v>
      </c>
      <c r="O15029" s="94">
        <v>878</v>
      </c>
      <c r="P15029" s="94">
        <v>540</v>
      </c>
      <c r="Q15029" s="94">
        <v>-338</v>
      </c>
      <c r="AS15029" s="94">
        <v>-568</v>
      </c>
      <c r="AT15029" s="94">
        <v>40</v>
      </c>
      <c r="AU15029" s="94">
        <v>0</v>
      </c>
      <c r="AV15029" s="94">
        <v>-11</v>
      </c>
      <c r="AW15029" s="94">
        <v>566</v>
      </c>
      <c r="AX15029" s="94">
        <v>-624</v>
      </c>
      <c r="AY15029" s="94">
        <v>542</v>
      </c>
      <c r="AZ15029" s="94">
        <v>62</v>
      </c>
      <c r="BA15029" s="94">
        <v>-345</v>
      </c>
    </row>
    <row r="15030" spans="1:53">
      <c r="A15030" s="85" t="s">
        <v>70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9</v>
      </c>
      <c r="G15030" s="89" t="s">
        <v>400</v>
      </c>
      <c r="H15030" s="94">
        <v>847</v>
      </c>
      <c r="I15030" s="94">
        <v>882</v>
      </c>
      <c r="J15030" s="94">
        <v>689</v>
      </c>
      <c r="K15030" s="94">
        <v>-193</v>
      </c>
      <c r="O15030" s="94">
        <v>882</v>
      </c>
      <c r="P15030" s="94">
        <v>689</v>
      </c>
      <c r="Q15030" s="94">
        <v>-193</v>
      </c>
      <c r="AS15030" s="94">
        <v>-550</v>
      </c>
      <c r="AT15030" s="94">
        <v>78</v>
      </c>
      <c r="AU15030" s="94">
        <v>1</v>
      </c>
      <c r="AV15030" s="94">
        <v>-6</v>
      </c>
      <c r="AW15030" s="94">
        <v>651</v>
      </c>
      <c r="AX15030" s="94">
        <v>-608</v>
      </c>
      <c r="AY15030" s="94">
        <v>516</v>
      </c>
      <c r="AZ15030" s="94">
        <v>75</v>
      </c>
      <c r="BA15030" s="94">
        <v>-350</v>
      </c>
    </row>
    <row r="15031" spans="1:53">
      <c r="A15031" s="85" t="s">
        <v>70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9</v>
      </c>
      <c r="G15031" s="89" t="s">
        <v>400</v>
      </c>
      <c r="H15031" s="94">
        <v>867</v>
      </c>
      <c r="I15031" s="94">
        <v>892</v>
      </c>
      <c r="J15031" s="94">
        <v>712</v>
      </c>
      <c r="K15031" s="94">
        <v>-180</v>
      </c>
      <c r="O15031" s="94">
        <v>892</v>
      </c>
      <c r="P15031" s="94">
        <v>712</v>
      </c>
      <c r="Q15031" s="94">
        <v>-180</v>
      </c>
      <c r="AS15031" s="94">
        <v>-531</v>
      </c>
      <c r="AT15031" s="94">
        <v>83</v>
      </c>
      <c r="AU15031" s="94">
        <v>0</v>
      </c>
      <c r="AV15031" s="94">
        <v>1</v>
      </c>
      <c r="AW15031" s="94">
        <v>696</v>
      </c>
      <c r="AX15031" s="94">
        <v>-613</v>
      </c>
      <c r="AY15031" s="94">
        <v>474</v>
      </c>
      <c r="AZ15031" s="94">
        <v>87</v>
      </c>
      <c r="BA15031" s="94">
        <v>-377</v>
      </c>
    </row>
    <row r="15032" spans="1:53">
      <c r="A15032" s="85" t="s">
        <v>70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9</v>
      </c>
      <c r="G15032" s="89" t="s">
        <v>400</v>
      </c>
      <c r="H15032" s="94">
        <v>891</v>
      </c>
      <c r="I15032" s="94">
        <v>893</v>
      </c>
      <c r="J15032" s="94">
        <v>1004</v>
      </c>
      <c r="K15032" s="94">
        <v>111</v>
      </c>
      <c r="O15032" s="94">
        <v>893</v>
      </c>
      <c r="P15032" s="94">
        <v>1004</v>
      </c>
      <c r="Q15032" s="94">
        <v>111</v>
      </c>
      <c r="AS15032" s="94">
        <v>-581</v>
      </c>
      <c r="AT15032" s="94">
        <v>171</v>
      </c>
      <c r="AU15032" s="94">
        <v>1</v>
      </c>
      <c r="AV15032" s="94">
        <v>8</v>
      </c>
      <c r="AW15032" s="94">
        <v>818</v>
      </c>
      <c r="AX15032" s="94">
        <v>-534</v>
      </c>
      <c r="AY15032" s="94">
        <v>551</v>
      </c>
      <c r="AZ15032" s="94">
        <v>85</v>
      </c>
      <c r="BA15032" s="94">
        <v>-408</v>
      </c>
    </row>
    <row r="15033" spans="1:53">
      <c r="A15033" s="85" t="s">
        <v>70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9</v>
      </c>
      <c r="G15033" s="89" t="s">
        <v>400</v>
      </c>
      <c r="H15033" s="94">
        <v>898</v>
      </c>
      <c r="I15033" s="94">
        <v>905</v>
      </c>
      <c r="J15033" s="94">
        <v>1104</v>
      </c>
      <c r="K15033" s="94">
        <v>199</v>
      </c>
      <c r="O15033" s="94">
        <v>905</v>
      </c>
      <c r="P15033" s="94">
        <v>1104</v>
      </c>
      <c r="Q15033" s="94">
        <v>199</v>
      </c>
      <c r="AS15033" s="94">
        <v>-790</v>
      </c>
      <c r="AT15033" s="94">
        <v>190</v>
      </c>
      <c r="AU15033" s="94">
        <v>0</v>
      </c>
      <c r="AV15033" s="94">
        <v>-4</v>
      </c>
      <c r="AW15033" s="94">
        <v>886</v>
      </c>
      <c r="AX15033" s="94">
        <v>-369</v>
      </c>
      <c r="AY15033" s="94">
        <v>589</v>
      </c>
      <c r="AZ15033" s="94">
        <v>87</v>
      </c>
      <c r="BA15033" s="94">
        <v>-390</v>
      </c>
    </row>
    <row r="15034" spans="1:53">
      <c r="A15034" s="85" t="s">
        <v>70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9</v>
      </c>
      <c r="G15034" s="89" t="s">
        <v>400</v>
      </c>
      <c r="H15034" s="94">
        <v>872</v>
      </c>
      <c r="I15034" s="94">
        <v>938</v>
      </c>
      <c r="J15034" s="94">
        <v>740</v>
      </c>
      <c r="K15034" s="94">
        <v>-198</v>
      </c>
      <c r="O15034" s="94">
        <v>938</v>
      </c>
      <c r="P15034" s="94">
        <v>740</v>
      </c>
      <c r="Q15034" s="94">
        <v>-198</v>
      </c>
      <c r="AS15034" s="94">
        <v>-1037</v>
      </c>
      <c r="AT15034" s="94">
        <v>78</v>
      </c>
      <c r="AU15034" s="94">
        <v>2</v>
      </c>
      <c r="AV15034" s="94">
        <v>-28</v>
      </c>
      <c r="AW15034" s="94">
        <v>683</v>
      </c>
      <c r="AX15034" s="94">
        <v>-225</v>
      </c>
      <c r="AY15034" s="94">
        <v>641</v>
      </c>
      <c r="AZ15034" s="94">
        <v>66</v>
      </c>
      <c r="BA15034" s="94">
        <v>-378</v>
      </c>
    </row>
    <row r="15035" spans="1:53">
      <c r="A15035" s="85" t="s">
        <v>70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9</v>
      </c>
      <c r="G15035" s="89" t="s">
        <v>400</v>
      </c>
      <c r="H15035" s="94">
        <v>907</v>
      </c>
      <c r="I15035" s="94">
        <v>935</v>
      </c>
      <c r="J15035" s="94">
        <v>585</v>
      </c>
      <c r="K15035" s="94">
        <v>-350</v>
      </c>
      <c r="O15035" s="94">
        <v>935</v>
      </c>
      <c r="P15035" s="94">
        <v>585</v>
      </c>
      <c r="Q15035" s="94">
        <v>-350</v>
      </c>
      <c r="AS15035" s="94">
        <v>-1119</v>
      </c>
      <c r="AT15035" s="94">
        <v>-7</v>
      </c>
      <c r="AU15035" s="94">
        <v>1</v>
      </c>
      <c r="AV15035" s="94">
        <v>-35</v>
      </c>
      <c r="AW15035" s="94">
        <v>607</v>
      </c>
      <c r="AX15035" s="94">
        <v>-195</v>
      </c>
      <c r="AY15035" s="94">
        <v>705</v>
      </c>
      <c r="AZ15035" s="94">
        <v>70</v>
      </c>
      <c r="BA15035" s="94">
        <v>-377</v>
      </c>
    </row>
    <row r="15036" spans="1:53">
      <c r="A15036" s="85" t="s">
        <v>70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9</v>
      </c>
      <c r="G15036" s="89" t="s">
        <v>400</v>
      </c>
      <c r="H15036" s="94">
        <v>915</v>
      </c>
      <c r="I15036" s="94">
        <v>969</v>
      </c>
      <c r="J15036" s="94">
        <v>488</v>
      </c>
      <c r="K15036" s="94">
        <v>-481</v>
      </c>
      <c r="O15036" s="94">
        <v>969</v>
      </c>
      <c r="P15036" s="94">
        <v>488</v>
      </c>
      <c r="Q15036" s="94">
        <v>-481</v>
      </c>
      <c r="AS15036" s="94">
        <v>-1120</v>
      </c>
      <c r="AT15036" s="94">
        <v>-56</v>
      </c>
      <c r="AU15036" s="94">
        <v>0</v>
      </c>
      <c r="AV15036" s="94">
        <v>-29</v>
      </c>
      <c r="AW15036" s="94">
        <v>574</v>
      </c>
      <c r="AX15036" s="94">
        <v>-259</v>
      </c>
      <c r="AY15036" s="94">
        <v>697</v>
      </c>
      <c r="AZ15036" s="94">
        <v>69</v>
      </c>
      <c r="BA15036" s="94">
        <v>-357</v>
      </c>
    </row>
    <row r="15037" spans="1:53">
      <c r="A15037" s="85" t="s">
        <v>70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9</v>
      </c>
      <c r="G15037" s="89" t="s">
        <v>400</v>
      </c>
      <c r="H15037" s="94">
        <v>931</v>
      </c>
      <c r="I15037" s="94">
        <v>988</v>
      </c>
      <c r="J15037" s="94">
        <v>444</v>
      </c>
      <c r="K15037" s="94">
        <v>-544</v>
      </c>
      <c r="O15037" s="94">
        <v>988</v>
      </c>
      <c r="P15037" s="94">
        <v>444</v>
      </c>
      <c r="Q15037" s="94">
        <v>-544</v>
      </c>
      <c r="AS15037" s="94">
        <v>-1141</v>
      </c>
      <c r="AT15037" s="94">
        <v>-81</v>
      </c>
      <c r="AU15037" s="94">
        <v>2</v>
      </c>
      <c r="AV15037" s="94">
        <v>-29</v>
      </c>
      <c r="AW15037" s="94">
        <v>491</v>
      </c>
      <c r="AX15037" s="94">
        <v>-238</v>
      </c>
      <c r="AY15037" s="94">
        <v>711</v>
      </c>
      <c r="AZ15037" s="94">
        <v>74</v>
      </c>
      <c r="BA15037" s="94">
        <v>-333</v>
      </c>
    </row>
    <row r="15038" spans="1:53">
      <c r="A15038" s="85" t="s">
        <v>70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9</v>
      </c>
      <c r="G15038" s="89" t="s">
        <v>400</v>
      </c>
      <c r="H15038" s="94">
        <v>940</v>
      </c>
      <c r="I15038" s="94">
        <v>1033</v>
      </c>
      <c r="J15038" s="94">
        <v>511</v>
      </c>
      <c r="K15038" s="94">
        <v>-522</v>
      </c>
      <c r="O15038" s="94">
        <v>1033</v>
      </c>
      <c r="P15038" s="94">
        <v>511</v>
      </c>
      <c r="Q15038" s="94">
        <v>-522</v>
      </c>
      <c r="AS15038" s="94">
        <v>-1166</v>
      </c>
      <c r="AT15038" s="94">
        <v>-78</v>
      </c>
      <c r="AU15038" s="94">
        <v>0</v>
      </c>
      <c r="AV15038" s="94">
        <v>-28</v>
      </c>
      <c r="AW15038" s="94">
        <v>433</v>
      </c>
      <c r="AX15038" s="94">
        <v>-190</v>
      </c>
      <c r="AY15038" s="94">
        <v>726</v>
      </c>
      <c r="AZ15038" s="94">
        <v>72</v>
      </c>
      <c r="BA15038" s="94">
        <v>-291</v>
      </c>
    </row>
    <row r="15039" spans="1:53">
      <c r="A15039" s="85" t="s">
        <v>70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9</v>
      </c>
      <c r="G15039" s="89" t="s">
        <v>400</v>
      </c>
      <c r="H15039" s="94">
        <v>954</v>
      </c>
      <c r="I15039" s="94">
        <v>1083</v>
      </c>
      <c r="J15039" s="94">
        <v>527</v>
      </c>
      <c r="K15039" s="94">
        <v>-556</v>
      </c>
      <c r="O15039" s="94">
        <v>1083</v>
      </c>
      <c r="P15039" s="94">
        <v>527</v>
      </c>
      <c r="Q15039" s="94">
        <v>-556</v>
      </c>
      <c r="AS15039" s="94">
        <v>-1169</v>
      </c>
      <c r="AT15039" s="94">
        <v>-88</v>
      </c>
      <c r="AU15039" s="94">
        <v>1</v>
      </c>
      <c r="AV15039" s="94">
        <v>-22</v>
      </c>
      <c r="AW15039" s="94">
        <v>396</v>
      </c>
      <c r="AX15039" s="94">
        <v>-217</v>
      </c>
      <c r="AY15039" s="94">
        <v>744</v>
      </c>
      <c r="AZ15039" s="94">
        <v>91</v>
      </c>
      <c r="BA15039" s="94">
        <v>-292</v>
      </c>
    </row>
    <row r="15040" spans="1:53">
      <c r="A15040" s="85" t="s">
        <v>70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9</v>
      </c>
      <c r="G15040" s="89" t="s">
        <v>400</v>
      </c>
      <c r="H15040" s="94">
        <v>979</v>
      </c>
      <c r="I15040" s="94">
        <v>1131</v>
      </c>
      <c r="J15040" s="94">
        <v>636</v>
      </c>
      <c r="K15040" s="94">
        <v>-495</v>
      </c>
      <c r="O15040" s="94">
        <v>1131</v>
      </c>
      <c r="P15040" s="94">
        <v>636</v>
      </c>
      <c r="Q15040" s="94">
        <v>-495</v>
      </c>
      <c r="AS15040" s="94">
        <v>-1200</v>
      </c>
      <c r="AT15040" s="94">
        <v>-69</v>
      </c>
      <c r="AU15040" s="94">
        <v>2</v>
      </c>
      <c r="AV15040" s="94">
        <v>-42</v>
      </c>
      <c r="AW15040" s="94">
        <v>389</v>
      </c>
      <c r="AX15040" s="94">
        <v>-170</v>
      </c>
      <c r="AY15040" s="94">
        <v>787</v>
      </c>
      <c r="AZ15040" s="94">
        <v>119</v>
      </c>
      <c r="BA15040" s="94">
        <v>-311</v>
      </c>
    </row>
    <row r="15041" spans="1:53">
      <c r="A15041" s="85" t="s">
        <v>70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9</v>
      </c>
      <c r="G15041" s="89" t="s">
        <v>400</v>
      </c>
      <c r="H15041" s="94">
        <v>1008</v>
      </c>
      <c r="I15041" s="94">
        <v>1174</v>
      </c>
      <c r="J15041" s="94">
        <v>890</v>
      </c>
      <c r="K15041" s="94">
        <v>-284</v>
      </c>
      <c r="O15041" s="94">
        <v>1174</v>
      </c>
      <c r="P15041" s="94">
        <v>890</v>
      </c>
      <c r="Q15041" s="94">
        <v>-284</v>
      </c>
      <c r="AS15041" s="94">
        <v>-1120</v>
      </c>
      <c r="AT15041" s="94">
        <v>-25</v>
      </c>
      <c r="AU15041" s="94">
        <v>0</v>
      </c>
      <c r="AV15041" s="94">
        <v>-44</v>
      </c>
      <c r="AW15041" s="94">
        <v>330</v>
      </c>
      <c r="AX15041" s="94">
        <v>-28</v>
      </c>
      <c r="AY15041" s="94">
        <v>796</v>
      </c>
      <c r="AZ15041" s="94">
        <v>138</v>
      </c>
      <c r="BA15041" s="94">
        <v>-331</v>
      </c>
    </row>
    <row r="15042" spans="1:53">
      <c r="A15042" s="85" t="s">
        <v>70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9</v>
      </c>
      <c r="G15042" s="89" t="s">
        <v>400</v>
      </c>
      <c r="H15042" s="94">
        <v>1035</v>
      </c>
      <c r="I15042" s="94">
        <v>1162</v>
      </c>
      <c r="J15042" s="94">
        <v>1026</v>
      </c>
      <c r="K15042" s="94">
        <v>-136</v>
      </c>
      <c r="O15042" s="94">
        <v>1162</v>
      </c>
      <c r="P15042" s="94">
        <v>1026</v>
      </c>
      <c r="Q15042" s="94">
        <v>-136</v>
      </c>
      <c r="AS15042" s="94">
        <v>-1021</v>
      </c>
      <c r="AT15042" s="94">
        <v>37</v>
      </c>
      <c r="AU15042" s="94">
        <v>1</v>
      </c>
      <c r="AV15042" s="94">
        <v>-39</v>
      </c>
      <c r="AW15042" s="94">
        <v>318</v>
      </c>
      <c r="AX15042" s="94">
        <v>6</v>
      </c>
      <c r="AY15042" s="94">
        <v>878</v>
      </c>
      <c r="AZ15042" s="94">
        <v>123</v>
      </c>
      <c r="BA15042" s="94">
        <v>-439</v>
      </c>
    </row>
    <row r="15043" spans="1:53">
      <c r="A15043" s="85" t="s">
        <v>70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9</v>
      </c>
      <c r="G15043" s="89" t="s">
        <v>400</v>
      </c>
      <c r="H15043" s="94">
        <v>1027</v>
      </c>
      <c r="I15043" s="94">
        <v>1184</v>
      </c>
      <c r="J15043" s="94">
        <v>1268</v>
      </c>
      <c r="K15043" s="94">
        <v>84</v>
      </c>
      <c r="O15043" s="94">
        <v>1184</v>
      </c>
      <c r="P15043" s="94">
        <v>1268</v>
      </c>
      <c r="Q15043" s="94">
        <v>84</v>
      </c>
      <c r="AS15043" s="94">
        <v>-855</v>
      </c>
      <c r="AT15043" s="94">
        <v>161</v>
      </c>
      <c r="AU15043" s="94">
        <v>0</v>
      </c>
      <c r="AV15043" s="94">
        <v>-31</v>
      </c>
      <c r="AW15043" s="94">
        <v>412</v>
      </c>
      <c r="AX15043" s="94">
        <v>-180</v>
      </c>
      <c r="AY15043" s="94">
        <v>957</v>
      </c>
      <c r="AZ15043" s="94">
        <v>123</v>
      </c>
      <c r="BA15043" s="94">
        <v>-503</v>
      </c>
    </row>
    <row r="15044" spans="1:53">
      <c r="A15044" s="85" t="s">
        <v>70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9</v>
      </c>
      <c r="G15044" s="89" t="s">
        <v>400</v>
      </c>
      <c r="H15044" s="94">
        <v>1045</v>
      </c>
      <c r="I15044" s="94">
        <v>1175</v>
      </c>
      <c r="J15044" s="94">
        <v>1366</v>
      </c>
      <c r="K15044" s="94">
        <v>191</v>
      </c>
      <c r="O15044" s="94">
        <v>1175</v>
      </c>
      <c r="P15044" s="94">
        <v>1366</v>
      </c>
      <c r="Q15044" s="94">
        <v>191</v>
      </c>
      <c r="AS15044" s="94">
        <v>-823</v>
      </c>
      <c r="AT15044" s="94">
        <v>243</v>
      </c>
      <c r="AU15044" s="94">
        <v>0</v>
      </c>
      <c r="AV15044" s="94">
        <v>-26</v>
      </c>
      <c r="AW15044" s="94">
        <v>569</v>
      </c>
      <c r="AX15044" s="94">
        <v>-324</v>
      </c>
      <c r="AY15044" s="94">
        <v>907</v>
      </c>
      <c r="AZ15044" s="94">
        <v>113</v>
      </c>
      <c r="BA15044" s="94">
        <v>-468</v>
      </c>
    </row>
    <row r="15045" spans="1:53">
      <c r="A15045" s="85" t="s">
        <v>70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9</v>
      </c>
      <c r="G15045" s="89" t="s">
        <v>400</v>
      </c>
      <c r="H15045" s="94">
        <v>1048</v>
      </c>
      <c r="I15045" s="94">
        <v>1161</v>
      </c>
      <c r="J15045" s="94">
        <v>1288</v>
      </c>
      <c r="K15045" s="94">
        <v>127</v>
      </c>
      <c r="O15045" s="94">
        <v>1161</v>
      </c>
      <c r="P15045" s="94">
        <v>1288</v>
      </c>
      <c r="Q15045" s="94">
        <v>127</v>
      </c>
      <c r="AS15045" s="94">
        <v>-831</v>
      </c>
      <c r="AT15045" s="94">
        <v>243</v>
      </c>
      <c r="AU15045" s="94">
        <v>1</v>
      </c>
      <c r="AV15045" s="94">
        <v>-36</v>
      </c>
      <c r="AW15045" s="94">
        <v>657</v>
      </c>
      <c r="AX15045" s="94">
        <v>-372</v>
      </c>
      <c r="AY15045" s="94">
        <v>829</v>
      </c>
      <c r="AZ15045" s="94">
        <v>98</v>
      </c>
      <c r="BA15045" s="94">
        <v>-462</v>
      </c>
    </row>
    <row r="15046" spans="1:53">
      <c r="A15046" s="85" t="s">
        <v>70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9</v>
      </c>
      <c r="G15046" s="89" t="s">
        <v>400</v>
      </c>
      <c r="H15046" s="94">
        <v>1010</v>
      </c>
      <c r="I15046" s="94">
        <v>1108</v>
      </c>
      <c r="J15046" s="94">
        <v>1335</v>
      </c>
      <c r="K15046" s="94">
        <v>227</v>
      </c>
      <c r="O15046" s="94">
        <v>1108</v>
      </c>
      <c r="P15046" s="94">
        <v>1335</v>
      </c>
      <c r="Q15046" s="94">
        <v>227</v>
      </c>
      <c r="AS15046" s="94">
        <v>-807</v>
      </c>
      <c r="AT15046" s="94">
        <v>284</v>
      </c>
      <c r="AU15046" s="94">
        <v>0</v>
      </c>
      <c r="AV15046" s="94">
        <v>-33</v>
      </c>
      <c r="AW15046" s="94">
        <v>729</v>
      </c>
      <c r="AX15046" s="94">
        <v>-349</v>
      </c>
      <c r="AY15046" s="94">
        <v>792</v>
      </c>
      <c r="AZ15046" s="94">
        <v>92</v>
      </c>
      <c r="BA15046" s="94">
        <v>-481</v>
      </c>
    </row>
    <row r="15047" spans="1:53">
      <c r="A15047" s="85" t="s">
        <v>70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9</v>
      </c>
      <c r="G15047" s="89" t="s">
        <v>400</v>
      </c>
      <c r="H15047" s="94">
        <v>983</v>
      </c>
      <c r="I15047" s="94">
        <v>1061</v>
      </c>
      <c r="J15047" s="94">
        <v>1253</v>
      </c>
      <c r="K15047" s="94">
        <v>192</v>
      </c>
      <c r="O15047" s="94">
        <v>1061</v>
      </c>
      <c r="P15047" s="94">
        <v>1253</v>
      </c>
      <c r="Q15047" s="94">
        <v>192</v>
      </c>
      <c r="AS15047" s="94">
        <v>-877</v>
      </c>
      <c r="AT15047" s="94">
        <v>274</v>
      </c>
      <c r="AU15047" s="94">
        <v>1</v>
      </c>
      <c r="AV15047" s="94">
        <v>-28</v>
      </c>
      <c r="AW15047" s="94">
        <v>751</v>
      </c>
      <c r="AX15047" s="94">
        <v>-301</v>
      </c>
      <c r="AY15047" s="94">
        <v>686</v>
      </c>
      <c r="AZ15047" s="94">
        <v>122</v>
      </c>
      <c r="BA15047" s="94">
        <v>-436</v>
      </c>
    </row>
    <row r="15048" spans="1:53">
      <c r="A15048" s="85" t="s">
        <v>70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9</v>
      </c>
      <c r="G15048" s="89" t="s">
        <v>400</v>
      </c>
      <c r="H15048" s="94">
        <v>944</v>
      </c>
      <c r="I15048" s="94">
        <v>1007</v>
      </c>
      <c r="J15048" s="94">
        <v>1161</v>
      </c>
      <c r="K15048" s="94">
        <v>154</v>
      </c>
      <c r="O15048" s="94">
        <v>1007</v>
      </c>
      <c r="P15048" s="94">
        <v>1161</v>
      </c>
      <c r="Q15048" s="94">
        <v>154</v>
      </c>
      <c r="AS15048" s="94">
        <v>-742</v>
      </c>
      <c r="AT15048" s="94">
        <v>243</v>
      </c>
      <c r="AU15048" s="94">
        <v>0</v>
      </c>
      <c r="AV15048" s="94">
        <v>-38</v>
      </c>
      <c r="AW15048" s="94">
        <v>636</v>
      </c>
      <c r="AX15048" s="94">
        <v>-333</v>
      </c>
      <c r="AY15048" s="94">
        <v>726</v>
      </c>
      <c r="AZ15048" s="94">
        <v>85</v>
      </c>
      <c r="BA15048" s="94">
        <v>-423</v>
      </c>
    </row>
    <row r="15049" spans="1:53">
      <c r="A15049" s="85" t="s">
        <v>70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9</v>
      </c>
      <c r="G15049" s="89" t="s">
        <v>400</v>
      </c>
      <c r="H15049" s="94">
        <v>909</v>
      </c>
      <c r="I15049" s="94">
        <v>955</v>
      </c>
      <c r="J15049" s="94">
        <v>723</v>
      </c>
      <c r="K15049" s="94">
        <v>-232</v>
      </c>
      <c r="O15049" s="94">
        <v>955</v>
      </c>
      <c r="P15049" s="94">
        <v>723</v>
      </c>
      <c r="Q15049" s="94">
        <v>-232</v>
      </c>
      <c r="AS15049" s="94">
        <v>-628</v>
      </c>
      <c r="AT15049" s="94">
        <v>114</v>
      </c>
      <c r="AU15049" s="94">
        <v>1</v>
      </c>
      <c r="AV15049" s="94">
        <v>-42</v>
      </c>
      <c r="AW15049" s="94">
        <v>450</v>
      </c>
      <c r="AX15049" s="94">
        <v>-473</v>
      </c>
      <c r="AY15049" s="94">
        <v>634</v>
      </c>
      <c r="AZ15049" s="94">
        <v>98</v>
      </c>
      <c r="BA15049" s="94">
        <v>-386</v>
      </c>
    </row>
    <row r="15050" spans="1:53">
      <c r="A15050" s="85" t="s">
        <v>70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9</v>
      </c>
      <c r="G15050" s="89" t="s">
        <v>400</v>
      </c>
      <c r="H15050" s="94">
        <v>875</v>
      </c>
      <c r="I15050" s="94">
        <v>928</v>
      </c>
      <c r="J15050" s="94">
        <v>724</v>
      </c>
      <c r="K15050" s="94">
        <v>-204</v>
      </c>
      <c r="O15050" s="94">
        <v>928</v>
      </c>
      <c r="P15050" s="94">
        <v>724</v>
      </c>
      <c r="Q15050" s="94">
        <v>-204</v>
      </c>
      <c r="AS15050" s="94">
        <v>-706</v>
      </c>
      <c r="AT15050" s="94">
        <v>131</v>
      </c>
      <c r="AU15050" s="94">
        <v>0</v>
      </c>
      <c r="AV15050" s="94">
        <v>-36</v>
      </c>
      <c r="AW15050" s="94">
        <v>547</v>
      </c>
      <c r="AX15050" s="94">
        <v>-414</v>
      </c>
      <c r="AY15050" s="94">
        <v>507</v>
      </c>
      <c r="AZ15050" s="94">
        <v>79</v>
      </c>
      <c r="BA15050" s="94">
        <v>-312</v>
      </c>
    </row>
    <row r="15051" spans="1:53">
      <c r="A15051" s="85" t="s">
        <v>70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9</v>
      </c>
      <c r="G15051" s="89" t="s">
        <v>400</v>
      </c>
      <c r="H15051" s="94">
        <v>854</v>
      </c>
      <c r="I15051" s="94">
        <v>899</v>
      </c>
      <c r="J15051" s="94">
        <v>686</v>
      </c>
      <c r="K15051" s="94">
        <v>-213</v>
      </c>
      <c r="O15051" s="94">
        <v>899</v>
      </c>
      <c r="P15051" s="94">
        <v>686</v>
      </c>
      <c r="Q15051" s="94">
        <v>-213</v>
      </c>
      <c r="AS15051" s="94">
        <v>-756</v>
      </c>
      <c r="AT15051" s="94">
        <v>133</v>
      </c>
      <c r="AU15051" s="94">
        <v>2</v>
      </c>
      <c r="AV15051" s="94">
        <v>-31</v>
      </c>
      <c r="AW15051" s="94">
        <v>592</v>
      </c>
      <c r="AX15051" s="94">
        <v>-391</v>
      </c>
      <c r="AY15051" s="94">
        <v>460</v>
      </c>
      <c r="AZ15051" s="94">
        <v>75</v>
      </c>
      <c r="BA15051" s="94">
        <v>-297</v>
      </c>
    </row>
    <row r="15052" spans="1:53">
      <c r="A15052" s="85" t="s">
        <v>70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9</v>
      </c>
      <c r="G15052" s="89" t="s">
        <v>400</v>
      </c>
      <c r="H15052" s="94">
        <v>840</v>
      </c>
      <c r="I15052" s="94">
        <v>879</v>
      </c>
      <c r="J15052" s="94">
        <v>649</v>
      </c>
      <c r="K15052" s="94">
        <v>-230</v>
      </c>
      <c r="O15052" s="94">
        <v>879</v>
      </c>
      <c r="P15052" s="94">
        <v>649</v>
      </c>
      <c r="Q15052" s="94">
        <v>-230</v>
      </c>
      <c r="AS15052" s="94">
        <v>-716</v>
      </c>
      <c r="AT15052" s="94">
        <v>113</v>
      </c>
      <c r="AU15052" s="94">
        <v>0</v>
      </c>
      <c r="AV15052" s="94">
        <v>-27</v>
      </c>
      <c r="AW15052" s="94">
        <v>485</v>
      </c>
      <c r="AX15052" s="94">
        <v>-349</v>
      </c>
      <c r="AY15052" s="94">
        <v>484</v>
      </c>
      <c r="AZ15052" s="94">
        <v>67</v>
      </c>
      <c r="BA15052" s="94">
        <v>-287</v>
      </c>
    </row>
    <row r="15053" spans="1:53">
      <c r="A15053" s="85" t="s">
        <v>70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9</v>
      </c>
      <c r="G15053" s="89" t="s">
        <v>400</v>
      </c>
      <c r="H15053" s="94">
        <v>839</v>
      </c>
      <c r="I15053" s="94">
        <v>870</v>
      </c>
      <c r="J15053" s="94">
        <v>685</v>
      </c>
      <c r="K15053" s="94">
        <v>-185</v>
      </c>
      <c r="O15053" s="94">
        <v>870</v>
      </c>
      <c r="P15053" s="94">
        <v>685</v>
      </c>
      <c r="Q15053" s="94">
        <v>-185</v>
      </c>
      <c r="AS15053" s="94">
        <v>-736</v>
      </c>
      <c r="AT15053" s="94">
        <v>124</v>
      </c>
      <c r="AU15053" s="94">
        <v>1</v>
      </c>
      <c r="AV15053" s="94">
        <v>-27</v>
      </c>
      <c r="AW15053" s="94">
        <v>498</v>
      </c>
      <c r="AX15053" s="94">
        <v>-347</v>
      </c>
      <c r="AY15053" s="94">
        <v>515</v>
      </c>
      <c r="AZ15053" s="94">
        <v>71</v>
      </c>
      <c r="BA15053" s="94">
        <v>-284</v>
      </c>
    </row>
    <row r="15054" spans="1:53">
      <c r="A15054" s="85" t="s">
        <v>70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9</v>
      </c>
      <c r="G15054" s="89" t="s">
        <v>400</v>
      </c>
      <c r="H15054" s="94">
        <v>839</v>
      </c>
      <c r="I15054" s="94">
        <v>870</v>
      </c>
      <c r="J15054" s="94">
        <v>700</v>
      </c>
      <c r="K15054" s="94">
        <v>-170</v>
      </c>
      <c r="O15054" s="94">
        <v>870</v>
      </c>
      <c r="P15054" s="94">
        <v>700</v>
      </c>
      <c r="Q15054" s="94">
        <v>-170</v>
      </c>
      <c r="AS15054" s="94">
        <v>-741</v>
      </c>
      <c r="AT15054" s="94">
        <v>132</v>
      </c>
      <c r="AU15054" s="94">
        <v>1</v>
      </c>
      <c r="AV15054" s="94">
        <v>-28</v>
      </c>
      <c r="AW15054" s="94">
        <v>526</v>
      </c>
      <c r="AX15054" s="94">
        <v>-340</v>
      </c>
      <c r="AY15054" s="94">
        <v>506</v>
      </c>
      <c r="AZ15054" s="94">
        <v>68</v>
      </c>
      <c r="BA15054" s="94">
        <v>-294</v>
      </c>
    </row>
    <row r="15055" spans="1:53">
      <c r="A15055" s="85" t="s">
        <v>70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9</v>
      </c>
      <c r="G15055" s="89" t="s">
        <v>400</v>
      </c>
      <c r="H15055" s="94">
        <v>857</v>
      </c>
      <c r="I15055" s="94">
        <v>873</v>
      </c>
      <c r="J15055" s="94">
        <v>756</v>
      </c>
      <c r="K15055" s="94">
        <v>-117</v>
      </c>
      <c r="O15055" s="94">
        <v>873</v>
      </c>
      <c r="P15055" s="94">
        <v>756</v>
      </c>
      <c r="Q15055" s="94">
        <v>-117</v>
      </c>
      <c r="AS15055" s="94">
        <v>-720</v>
      </c>
      <c r="AT15055" s="94">
        <v>137</v>
      </c>
      <c r="AU15055" s="94">
        <v>0</v>
      </c>
      <c r="AV15055" s="94">
        <v>-21</v>
      </c>
      <c r="AW15055" s="94">
        <v>563</v>
      </c>
      <c r="AX15055" s="94">
        <v>-365</v>
      </c>
      <c r="AY15055" s="94">
        <v>507</v>
      </c>
      <c r="AZ15055" s="94">
        <v>73</v>
      </c>
      <c r="BA15055" s="94">
        <v>-291</v>
      </c>
    </row>
    <row r="15056" spans="1:53">
      <c r="A15056" s="85" t="s">
        <v>70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9</v>
      </c>
      <c r="G15056" s="89" t="s">
        <v>400</v>
      </c>
      <c r="H15056" s="94">
        <v>862</v>
      </c>
      <c r="I15056" s="94">
        <v>891</v>
      </c>
      <c r="J15056" s="94">
        <v>1076</v>
      </c>
      <c r="K15056" s="94">
        <v>185</v>
      </c>
      <c r="O15056" s="94">
        <v>891</v>
      </c>
      <c r="P15056" s="94">
        <v>1076</v>
      </c>
      <c r="Q15056" s="94">
        <v>185</v>
      </c>
      <c r="AS15056" s="94">
        <v>-682</v>
      </c>
      <c r="AT15056" s="94">
        <v>224</v>
      </c>
      <c r="AU15056" s="94">
        <v>1</v>
      </c>
      <c r="AV15056" s="94">
        <v>-21</v>
      </c>
      <c r="AW15056" s="94">
        <v>706</v>
      </c>
      <c r="AX15056" s="94">
        <v>-333</v>
      </c>
      <c r="AY15056" s="94">
        <v>518</v>
      </c>
      <c r="AZ15056" s="94">
        <v>70</v>
      </c>
      <c r="BA15056" s="94">
        <v>-298</v>
      </c>
    </row>
    <row r="15057" spans="1:53">
      <c r="A15057" s="85" t="s">
        <v>70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9</v>
      </c>
      <c r="G15057" s="89" t="s">
        <v>400</v>
      </c>
      <c r="H15057" s="94">
        <v>853</v>
      </c>
      <c r="I15057" s="94">
        <v>883</v>
      </c>
      <c r="J15057" s="94">
        <v>1076</v>
      </c>
      <c r="K15057" s="94">
        <v>193</v>
      </c>
      <c r="O15057" s="94">
        <v>883</v>
      </c>
      <c r="P15057" s="94">
        <v>1076</v>
      </c>
      <c r="Q15057" s="94">
        <v>193</v>
      </c>
      <c r="AS15057" s="94">
        <v>-833</v>
      </c>
      <c r="AT15057" s="94">
        <v>217</v>
      </c>
      <c r="AU15057" s="94">
        <v>1</v>
      </c>
      <c r="AV15057" s="94">
        <v>-26</v>
      </c>
      <c r="AW15057" s="94">
        <v>797</v>
      </c>
      <c r="AX15057" s="94">
        <v>-309</v>
      </c>
      <c r="AY15057" s="94">
        <v>552</v>
      </c>
      <c r="AZ15057" s="94">
        <v>73</v>
      </c>
      <c r="BA15057" s="94">
        <v>-279</v>
      </c>
    </row>
    <row r="15058" spans="1:53">
      <c r="A15058" s="85" t="s">
        <v>70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9</v>
      </c>
      <c r="G15058" s="89" t="s">
        <v>400</v>
      </c>
      <c r="H15058" s="94">
        <v>931</v>
      </c>
      <c r="I15058" s="94">
        <v>927</v>
      </c>
      <c r="J15058" s="94">
        <v>861</v>
      </c>
      <c r="K15058" s="94">
        <v>-66</v>
      </c>
      <c r="O15058" s="94">
        <v>927</v>
      </c>
      <c r="P15058" s="94">
        <v>861</v>
      </c>
      <c r="Q15058" s="94">
        <v>-66</v>
      </c>
      <c r="AS15058" s="94">
        <v>-1056</v>
      </c>
      <c r="AT15058" s="94">
        <v>122</v>
      </c>
      <c r="AU15058" s="94">
        <v>1</v>
      </c>
      <c r="AV15058" s="94">
        <v>-44</v>
      </c>
      <c r="AW15058" s="94">
        <v>788</v>
      </c>
      <c r="AX15058" s="94">
        <v>-225</v>
      </c>
      <c r="AY15058" s="94">
        <v>541</v>
      </c>
      <c r="AZ15058" s="94">
        <v>69</v>
      </c>
      <c r="BA15058" s="94">
        <v>-262</v>
      </c>
    </row>
    <row r="15059" spans="1:53">
      <c r="A15059" s="85" t="s">
        <v>70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9</v>
      </c>
      <c r="G15059" s="89" t="s">
        <v>400</v>
      </c>
      <c r="H15059" s="94">
        <v>927</v>
      </c>
      <c r="I15059" s="94">
        <v>969</v>
      </c>
      <c r="J15059" s="94">
        <v>529</v>
      </c>
      <c r="K15059" s="94">
        <v>-440</v>
      </c>
      <c r="O15059" s="94">
        <v>969</v>
      </c>
      <c r="P15059" s="94">
        <v>529</v>
      </c>
      <c r="Q15059" s="94">
        <v>-440</v>
      </c>
      <c r="AS15059" s="94">
        <v>-1164</v>
      </c>
      <c r="AT15059" s="94">
        <v>-12</v>
      </c>
      <c r="AU15059" s="94">
        <v>0</v>
      </c>
      <c r="AV15059" s="94">
        <v>-58</v>
      </c>
      <c r="AW15059" s="94">
        <v>647</v>
      </c>
      <c r="AX15059" s="94">
        <v>-179</v>
      </c>
      <c r="AY15059" s="94">
        <v>513</v>
      </c>
      <c r="AZ15059" s="94">
        <v>37</v>
      </c>
      <c r="BA15059" s="94">
        <v>-224</v>
      </c>
    </row>
    <row r="15060" spans="1:53">
      <c r="A15060" s="85" t="s">
        <v>70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9</v>
      </c>
      <c r="G15060" s="89" t="s">
        <v>400</v>
      </c>
      <c r="H15060" s="94">
        <v>929</v>
      </c>
      <c r="I15060" s="94">
        <v>994</v>
      </c>
      <c r="J15060" s="94">
        <v>502</v>
      </c>
      <c r="K15060" s="94">
        <v>-492</v>
      </c>
      <c r="O15060" s="94">
        <v>994</v>
      </c>
      <c r="P15060" s="94">
        <v>502</v>
      </c>
      <c r="Q15060" s="94">
        <v>-492</v>
      </c>
      <c r="AS15060" s="94">
        <v>-1109</v>
      </c>
      <c r="AT15060" s="94">
        <v>-54</v>
      </c>
      <c r="AU15060" s="94">
        <v>2</v>
      </c>
      <c r="AV15060" s="94">
        <v>-49</v>
      </c>
      <c r="AW15060" s="94">
        <v>494</v>
      </c>
      <c r="AX15060" s="94">
        <v>-130</v>
      </c>
      <c r="AY15060" s="94">
        <v>552</v>
      </c>
      <c r="AZ15060" s="94">
        <v>27</v>
      </c>
      <c r="BA15060" s="94">
        <v>-225</v>
      </c>
    </row>
    <row r="15061" spans="1:53">
      <c r="A15061" s="85" t="s">
        <v>70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9</v>
      </c>
      <c r="G15061" s="89" t="s">
        <v>400</v>
      </c>
      <c r="H15061" s="94">
        <v>984</v>
      </c>
      <c r="I15061" s="94">
        <v>1035</v>
      </c>
      <c r="J15061" s="94">
        <v>527</v>
      </c>
      <c r="K15061" s="94">
        <v>-508</v>
      </c>
      <c r="O15061" s="94">
        <v>1035</v>
      </c>
      <c r="P15061" s="94">
        <v>527</v>
      </c>
      <c r="Q15061" s="94">
        <v>-508</v>
      </c>
      <c r="AS15061" s="94">
        <v>-1114</v>
      </c>
      <c r="AT15061" s="94">
        <v>-65</v>
      </c>
      <c r="AU15061" s="94">
        <v>1</v>
      </c>
      <c r="AV15061" s="94">
        <v>-55</v>
      </c>
      <c r="AW15061" s="94">
        <v>467</v>
      </c>
      <c r="AX15061" s="94">
        <v>-115</v>
      </c>
      <c r="AY15061" s="94">
        <v>588</v>
      </c>
      <c r="AZ15061" s="94">
        <v>31</v>
      </c>
      <c r="BA15061" s="94">
        <v>-246</v>
      </c>
    </row>
    <row r="15062" spans="1:53">
      <c r="A15062" s="85" t="s">
        <v>70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9</v>
      </c>
      <c r="G15062" s="89" t="s">
        <v>400</v>
      </c>
      <c r="H15062" s="94">
        <v>967</v>
      </c>
      <c r="I15062" s="94">
        <v>1086</v>
      </c>
      <c r="J15062" s="94">
        <v>571</v>
      </c>
      <c r="K15062" s="94">
        <v>-515</v>
      </c>
      <c r="O15062" s="94">
        <v>1086</v>
      </c>
      <c r="P15062" s="94">
        <v>571</v>
      </c>
      <c r="Q15062" s="94">
        <v>-515</v>
      </c>
      <c r="AS15062" s="94">
        <v>-1112</v>
      </c>
      <c r="AT15062" s="94">
        <v>-56</v>
      </c>
      <c r="AU15062" s="94">
        <v>0</v>
      </c>
      <c r="AV15062" s="94">
        <v>-64</v>
      </c>
      <c r="AW15062" s="94">
        <v>446</v>
      </c>
      <c r="AX15062" s="94">
        <v>-51</v>
      </c>
      <c r="AY15062" s="94">
        <v>571</v>
      </c>
      <c r="AZ15062" s="94">
        <v>27</v>
      </c>
      <c r="BA15062" s="94">
        <v>-276</v>
      </c>
    </row>
    <row r="15063" spans="1:53">
      <c r="A15063" s="85" t="s">
        <v>70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9</v>
      </c>
      <c r="G15063" s="89" t="s">
        <v>400</v>
      </c>
      <c r="H15063" s="94">
        <v>978</v>
      </c>
      <c r="I15063" s="94">
        <v>1124</v>
      </c>
      <c r="J15063" s="94">
        <v>722</v>
      </c>
      <c r="K15063" s="94">
        <v>-402</v>
      </c>
      <c r="O15063" s="94">
        <v>1124</v>
      </c>
      <c r="P15063" s="94">
        <v>722</v>
      </c>
      <c r="Q15063" s="94">
        <v>-402</v>
      </c>
      <c r="AS15063" s="94">
        <v>-1059</v>
      </c>
      <c r="AT15063" s="94">
        <v>-35</v>
      </c>
      <c r="AU15063" s="94">
        <v>2</v>
      </c>
      <c r="AV15063" s="94">
        <v>-63</v>
      </c>
      <c r="AW15063" s="94">
        <v>407</v>
      </c>
      <c r="AX15063" s="94">
        <v>14</v>
      </c>
      <c r="AY15063" s="94">
        <v>564</v>
      </c>
      <c r="AZ15063" s="94">
        <v>42</v>
      </c>
      <c r="BA15063" s="94">
        <v>-274</v>
      </c>
    </row>
    <row r="15064" spans="1:53">
      <c r="A15064" s="85" t="s">
        <v>70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9</v>
      </c>
      <c r="G15064" s="89" t="s">
        <v>400</v>
      </c>
      <c r="H15064" s="94">
        <v>1015</v>
      </c>
      <c r="I15064" s="94">
        <v>1182</v>
      </c>
      <c r="J15064" s="94">
        <v>557</v>
      </c>
      <c r="K15064" s="94">
        <v>-625</v>
      </c>
      <c r="O15064" s="94">
        <v>1182</v>
      </c>
      <c r="P15064" s="94">
        <v>557</v>
      </c>
      <c r="Q15064" s="94">
        <v>-625</v>
      </c>
      <c r="AS15064" s="94">
        <v>-1082</v>
      </c>
      <c r="AT15064" s="94">
        <v>-88</v>
      </c>
      <c r="AU15064" s="94">
        <v>1</v>
      </c>
      <c r="AV15064" s="94">
        <v>-74</v>
      </c>
      <c r="AW15064" s="94">
        <v>252</v>
      </c>
      <c r="AX15064" s="94">
        <v>5</v>
      </c>
      <c r="AY15064" s="94">
        <v>594</v>
      </c>
      <c r="AZ15064" s="94">
        <v>58</v>
      </c>
      <c r="BA15064" s="94">
        <v>-291</v>
      </c>
    </row>
    <row r="15065" spans="1:53">
      <c r="A15065" s="85" t="s">
        <v>70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9</v>
      </c>
      <c r="G15065" s="89" t="s">
        <v>400</v>
      </c>
      <c r="H15065" s="94">
        <v>1028</v>
      </c>
      <c r="I15065" s="94">
        <v>1219</v>
      </c>
      <c r="J15065" s="94">
        <v>721</v>
      </c>
      <c r="K15065" s="94">
        <v>-498</v>
      </c>
      <c r="O15065" s="94">
        <v>1219</v>
      </c>
      <c r="P15065" s="94">
        <v>721</v>
      </c>
      <c r="Q15065" s="94">
        <v>-498</v>
      </c>
      <c r="AS15065" s="94">
        <v>-1091</v>
      </c>
      <c r="AT15065" s="94">
        <v>-28</v>
      </c>
      <c r="AU15065" s="94">
        <v>0</v>
      </c>
      <c r="AV15065" s="94">
        <v>-78</v>
      </c>
      <c r="AW15065" s="94">
        <v>374</v>
      </c>
      <c r="AX15065" s="94">
        <v>-18</v>
      </c>
      <c r="AY15065" s="94">
        <v>561</v>
      </c>
      <c r="AZ15065" s="94">
        <v>81</v>
      </c>
      <c r="BA15065" s="94">
        <v>-299</v>
      </c>
    </row>
    <row r="15066" spans="1:53">
      <c r="A15066" s="85" t="s">
        <v>70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9</v>
      </c>
      <c r="G15066" s="89" t="s">
        <v>400</v>
      </c>
      <c r="H15066" s="94">
        <v>969</v>
      </c>
      <c r="I15066" s="94">
        <v>1206</v>
      </c>
      <c r="J15066" s="94">
        <v>892</v>
      </c>
      <c r="K15066" s="94">
        <v>-314</v>
      </c>
      <c r="O15066" s="94">
        <v>1206</v>
      </c>
      <c r="P15066" s="94">
        <v>892</v>
      </c>
      <c r="Q15066" s="94">
        <v>-314</v>
      </c>
      <c r="AS15066" s="94">
        <v>-1006</v>
      </c>
      <c r="AT15066" s="94">
        <v>11</v>
      </c>
      <c r="AU15066" s="94">
        <v>2</v>
      </c>
      <c r="AV15066" s="94">
        <v>-72</v>
      </c>
      <c r="AW15066" s="94">
        <v>344</v>
      </c>
      <c r="AX15066" s="94">
        <v>36</v>
      </c>
      <c r="AY15066" s="94">
        <v>551</v>
      </c>
      <c r="AZ15066" s="94">
        <v>134</v>
      </c>
      <c r="BA15066" s="94">
        <v>-314</v>
      </c>
    </row>
    <row r="15067" spans="1:53">
      <c r="A15067" s="85" t="s">
        <v>70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9</v>
      </c>
      <c r="G15067" s="89" t="s">
        <v>400</v>
      </c>
      <c r="H15067" s="94">
        <v>1004</v>
      </c>
      <c r="I15067" s="94">
        <v>1204</v>
      </c>
      <c r="J15067" s="94">
        <v>1006</v>
      </c>
      <c r="K15067" s="94">
        <v>-198</v>
      </c>
      <c r="O15067" s="94">
        <v>1204</v>
      </c>
      <c r="P15067" s="94">
        <v>1006</v>
      </c>
      <c r="Q15067" s="94">
        <v>-198</v>
      </c>
      <c r="AS15067" s="94">
        <v>-872</v>
      </c>
      <c r="AT15067" s="94">
        <v>84</v>
      </c>
      <c r="AU15067" s="94">
        <v>0</v>
      </c>
      <c r="AV15067" s="94">
        <v>-56</v>
      </c>
      <c r="AW15067" s="94">
        <v>342</v>
      </c>
      <c r="AX15067" s="94">
        <v>-154</v>
      </c>
      <c r="AY15067" s="94">
        <v>681</v>
      </c>
      <c r="AZ15067" s="94">
        <v>154</v>
      </c>
      <c r="BA15067" s="94">
        <v>-377</v>
      </c>
    </row>
    <row r="15068" spans="1:53">
      <c r="A15068" s="85" t="s">
        <v>70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9</v>
      </c>
      <c r="G15068" s="89" t="s">
        <v>400</v>
      </c>
      <c r="H15068" s="94">
        <v>1030</v>
      </c>
      <c r="I15068" s="94">
        <v>1185</v>
      </c>
      <c r="J15068" s="94">
        <v>1185</v>
      </c>
      <c r="K15068" s="94">
        <v>0</v>
      </c>
      <c r="O15068" s="94">
        <v>1185</v>
      </c>
      <c r="P15068" s="94">
        <v>1185</v>
      </c>
      <c r="Q15068" s="94">
        <v>0</v>
      </c>
      <c r="AS15068" s="94">
        <v>-808</v>
      </c>
      <c r="AT15068" s="94">
        <v>188</v>
      </c>
      <c r="AU15068" s="94">
        <v>1</v>
      </c>
      <c r="AV15068" s="94">
        <v>-35</v>
      </c>
      <c r="AW15068" s="94">
        <v>462</v>
      </c>
      <c r="AX15068" s="94">
        <v>-279</v>
      </c>
      <c r="AY15068" s="94">
        <v>797</v>
      </c>
      <c r="AZ15068" s="94">
        <v>145</v>
      </c>
      <c r="BA15068" s="94">
        <v>-471</v>
      </c>
    </row>
    <row r="15069" spans="1:53">
      <c r="A15069" s="85" t="s">
        <v>70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9</v>
      </c>
      <c r="G15069" s="89" t="s">
        <v>400</v>
      </c>
      <c r="H15069" s="94">
        <v>1050</v>
      </c>
      <c r="I15069" s="94">
        <v>1170</v>
      </c>
      <c r="J15069" s="94">
        <v>1251</v>
      </c>
      <c r="K15069" s="94">
        <v>81</v>
      </c>
      <c r="O15069" s="94">
        <v>1170</v>
      </c>
      <c r="P15069" s="94">
        <v>1251</v>
      </c>
      <c r="Q15069" s="94">
        <v>81</v>
      </c>
      <c r="AS15069" s="94">
        <v>-828</v>
      </c>
      <c r="AT15069" s="94">
        <v>234</v>
      </c>
      <c r="AU15069" s="94">
        <v>0</v>
      </c>
      <c r="AV15069" s="94">
        <v>-37</v>
      </c>
      <c r="AW15069" s="94">
        <v>569</v>
      </c>
      <c r="AX15069" s="94">
        <v>-331</v>
      </c>
      <c r="AY15069" s="94">
        <v>797</v>
      </c>
      <c r="AZ15069" s="94">
        <v>134</v>
      </c>
      <c r="BA15069" s="94">
        <v>-457</v>
      </c>
    </row>
    <row r="15070" spans="1:53">
      <c r="A15070" s="85" t="s">
        <v>70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9</v>
      </c>
      <c r="G15070" s="89" t="s">
        <v>400</v>
      </c>
      <c r="H15070" s="94">
        <v>1012</v>
      </c>
      <c r="I15070" s="94">
        <v>1130</v>
      </c>
      <c r="J15070" s="94">
        <v>1391</v>
      </c>
      <c r="K15070" s="94">
        <v>261</v>
      </c>
      <c r="O15070" s="94">
        <v>1130</v>
      </c>
      <c r="P15070" s="94">
        <v>1391</v>
      </c>
      <c r="Q15070" s="94">
        <v>261</v>
      </c>
      <c r="AS15070" s="94">
        <v>-852</v>
      </c>
      <c r="AT15070" s="94">
        <v>298</v>
      </c>
      <c r="AU15070" s="94">
        <v>2</v>
      </c>
      <c r="AV15070" s="94">
        <v>-33</v>
      </c>
      <c r="AW15070" s="94">
        <v>729</v>
      </c>
      <c r="AX15070" s="94">
        <v>-324</v>
      </c>
      <c r="AY15070" s="94">
        <v>748</v>
      </c>
      <c r="AZ15070" s="94">
        <v>126</v>
      </c>
      <c r="BA15070" s="94">
        <v>-433</v>
      </c>
    </row>
    <row r="15071" spans="1:53">
      <c r="A15071" s="85" t="s">
        <v>70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9</v>
      </c>
      <c r="G15071" s="89" t="s">
        <v>400</v>
      </c>
      <c r="H15071" s="94">
        <v>962</v>
      </c>
      <c r="I15071" s="94">
        <v>1075</v>
      </c>
      <c r="J15071" s="94">
        <v>1255</v>
      </c>
      <c r="K15071" s="94">
        <v>180</v>
      </c>
      <c r="O15071" s="94">
        <v>1075</v>
      </c>
      <c r="P15071" s="94">
        <v>1255</v>
      </c>
      <c r="Q15071" s="94">
        <v>180</v>
      </c>
      <c r="AS15071" s="94">
        <v>-862</v>
      </c>
      <c r="AT15071" s="94">
        <v>257</v>
      </c>
      <c r="AU15071" s="94">
        <v>0</v>
      </c>
      <c r="AV15071" s="94">
        <v>-36</v>
      </c>
      <c r="AW15071" s="94">
        <v>690</v>
      </c>
      <c r="AX15071" s="94">
        <v>-291</v>
      </c>
      <c r="AY15071" s="94">
        <v>696</v>
      </c>
      <c r="AZ15071" s="94">
        <v>138</v>
      </c>
      <c r="BA15071" s="94">
        <v>-412</v>
      </c>
    </row>
    <row r="15072" spans="1:53">
      <c r="A15072" s="85" t="s">
        <v>70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9</v>
      </c>
      <c r="G15072" s="89" t="s">
        <v>400</v>
      </c>
      <c r="H15072" s="94">
        <v>917</v>
      </c>
      <c r="I15072" s="94">
        <v>998</v>
      </c>
      <c r="J15072" s="94">
        <v>999</v>
      </c>
      <c r="K15072" s="94">
        <v>1</v>
      </c>
      <c r="O15072" s="94">
        <v>998</v>
      </c>
      <c r="P15072" s="94">
        <v>999</v>
      </c>
      <c r="Q15072" s="94">
        <v>1</v>
      </c>
      <c r="AS15072" s="94">
        <v>-841</v>
      </c>
      <c r="AT15072" s="94">
        <v>197</v>
      </c>
      <c r="AU15072" s="94">
        <v>1</v>
      </c>
      <c r="AV15072" s="94">
        <v>-40</v>
      </c>
      <c r="AW15072" s="94">
        <v>602</v>
      </c>
      <c r="AX15072" s="94">
        <v>-365</v>
      </c>
      <c r="AY15072" s="94">
        <v>733</v>
      </c>
      <c r="AZ15072" s="94">
        <v>119</v>
      </c>
      <c r="BA15072" s="94">
        <v>-405</v>
      </c>
    </row>
    <row r="15073" spans="1:53">
      <c r="A15073" s="85" t="s">
        <v>70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9</v>
      </c>
      <c r="G15073" s="89" t="s">
        <v>400</v>
      </c>
      <c r="H15073" s="94">
        <v>883</v>
      </c>
      <c r="I15073" s="94">
        <v>939</v>
      </c>
      <c r="J15073" s="94">
        <v>648</v>
      </c>
      <c r="K15073" s="94">
        <v>-291</v>
      </c>
      <c r="O15073" s="94">
        <v>939</v>
      </c>
      <c r="P15073" s="94">
        <v>648</v>
      </c>
      <c r="Q15073" s="94">
        <v>-291</v>
      </c>
      <c r="AS15073" s="94">
        <v>-835</v>
      </c>
      <c r="AT15073" s="94">
        <v>108</v>
      </c>
      <c r="AU15073" s="94">
        <v>0</v>
      </c>
      <c r="AV15073" s="94">
        <v>-45</v>
      </c>
      <c r="AW15073" s="94">
        <v>527</v>
      </c>
      <c r="AX15073" s="94">
        <v>-455</v>
      </c>
      <c r="AY15073" s="94">
        <v>652</v>
      </c>
      <c r="AZ15073" s="94">
        <v>99</v>
      </c>
      <c r="BA15073" s="94">
        <v>-342</v>
      </c>
    </row>
    <row r="15074" spans="1:53">
      <c r="A15074" s="85" t="s">
        <v>70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9</v>
      </c>
      <c r="G15074" s="89" t="s">
        <v>400</v>
      </c>
      <c r="H15074" s="94">
        <v>851</v>
      </c>
      <c r="I15074" s="94">
        <v>904</v>
      </c>
      <c r="J15074" s="94">
        <v>558</v>
      </c>
      <c r="K15074" s="94">
        <v>-346</v>
      </c>
      <c r="O15074" s="94">
        <v>904</v>
      </c>
      <c r="P15074" s="94">
        <v>558</v>
      </c>
      <c r="Q15074" s="94">
        <v>-346</v>
      </c>
      <c r="AS15074" s="94">
        <v>-731</v>
      </c>
      <c r="AT15074" s="94">
        <v>97</v>
      </c>
      <c r="AU15074" s="94">
        <v>1</v>
      </c>
      <c r="AV15074" s="94">
        <v>-49</v>
      </c>
      <c r="AW15074" s="94">
        <v>513</v>
      </c>
      <c r="AX15074" s="94">
        <v>-476</v>
      </c>
      <c r="AY15074" s="94">
        <v>566</v>
      </c>
      <c r="AZ15074" s="94">
        <v>69</v>
      </c>
      <c r="BA15074" s="94">
        <v>-336</v>
      </c>
    </row>
    <row r="15075" spans="1:53">
      <c r="A15075" s="85" t="s">
        <v>70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9</v>
      </c>
      <c r="G15075" s="89" t="s">
        <v>400</v>
      </c>
      <c r="H15075" s="94">
        <v>845</v>
      </c>
      <c r="I15075" s="94">
        <v>877</v>
      </c>
      <c r="J15075" s="94">
        <v>507</v>
      </c>
      <c r="K15075" s="94">
        <v>-370</v>
      </c>
      <c r="O15075" s="94">
        <v>877</v>
      </c>
      <c r="P15075" s="94">
        <v>507</v>
      </c>
      <c r="Q15075" s="94">
        <v>-370</v>
      </c>
      <c r="AS15075" s="94">
        <v>-691</v>
      </c>
      <c r="AT15075" s="94">
        <v>83</v>
      </c>
      <c r="AU15075" s="94">
        <v>1</v>
      </c>
      <c r="AV15075" s="94">
        <v>-40</v>
      </c>
      <c r="AW15075" s="94">
        <v>451</v>
      </c>
      <c r="AX15075" s="94">
        <v>-459</v>
      </c>
      <c r="AY15075" s="94">
        <v>545</v>
      </c>
      <c r="AZ15075" s="94">
        <v>66</v>
      </c>
      <c r="BA15075" s="94">
        <v>-326</v>
      </c>
    </row>
    <row r="15076" spans="1:53">
      <c r="A15076" s="85" t="s">
        <v>70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9</v>
      </c>
      <c r="G15076" s="89" t="s">
        <v>400</v>
      </c>
      <c r="H15076" s="94">
        <v>839</v>
      </c>
      <c r="I15076" s="94">
        <v>872</v>
      </c>
      <c r="J15076" s="94">
        <v>563</v>
      </c>
      <c r="K15076" s="94">
        <v>-309</v>
      </c>
      <c r="O15076" s="94">
        <v>872</v>
      </c>
      <c r="P15076" s="94">
        <v>563</v>
      </c>
      <c r="Q15076" s="94">
        <v>-309</v>
      </c>
      <c r="AS15076" s="94">
        <v>-675</v>
      </c>
      <c r="AT15076" s="94">
        <v>102</v>
      </c>
      <c r="AU15076" s="94">
        <v>1</v>
      </c>
      <c r="AV15076" s="94">
        <v>-33</v>
      </c>
      <c r="AW15076" s="94">
        <v>552</v>
      </c>
      <c r="AX15076" s="94">
        <v>-561</v>
      </c>
      <c r="AY15076" s="94">
        <v>567</v>
      </c>
      <c r="AZ15076" s="94">
        <v>61</v>
      </c>
      <c r="BA15076" s="94">
        <v>-323</v>
      </c>
    </row>
    <row r="15077" spans="1:53">
      <c r="A15077" s="85" t="s">
        <v>70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9</v>
      </c>
      <c r="G15077" s="89" t="s">
        <v>400</v>
      </c>
      <c r="H15077" s="94">
        <v>850</v>
      </c>
      <c r="I15077" s="94">
        <v>860</v>
      </c>
      <c r="J15077" s="94">
        <v>501</v>
      </c>
      <c r="K15077" s="94">
        <v>-359</v>
      </c>
      <c r="O15077" s="94">
        <v>860</v>
      </c>
      <c r="P15077" s="94">
        <v>501</v>
      </c>
      <c r="Q15077" s="94">
        <v>-359</v>
      </c>
      <c r="AS15077" s="94">
        <v>-716</v>
      </c>
      <c r="AT15077" s="94">
        <v>81</v>
      </c>
      <c r="AU15077" s="94">
        <v>0</v>
      </c>
      <c r="AV15077" s="94">
        <v>-35</v>
      </c>
      <c r="AW15077" s="94">
        <v>489</v>
      </c>
      <c r="AX15077" s="94">
        <v>-488</v>
      </c>
      <c r="AY15077" s="94">
        <v>548</v>
      </c>
      <c r="AZ15077" s="94">
        <v>72</v>
      </c>
      <c r="BA15077" s="94">
        <v>-310</v>
      </c>
    </row>
    <row r="15078" spans="1:53">
      <c r="A15078" s="85" t="s">
        <v>70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9</v>
      </c>
      <c r="G15078" s="89" t="s">
        <v>400</v>
      </c>
      <c r="H15078" s="94">
        <v>839</v>
      </c>
      <c r="I15078" s="94">
        <v>867</v>
      </c>
      <c r="J15078" s="94">
        <v>545</v>
      </c>
      <c r="K15078" s="94">
        <v>-322</v>
      </c>
      <c r="O15078" s="94">
        <v>867</v>
      </c>
      <c r="P15078" s="94">
        <v>545</v>
      </c>
      <c r="Q15078" s="94">
        <v>-322</v>
      </c>
      <c r="AS15078" s="94">
        <v>-728</v>
      </c>
      <c r="AT15078" s="94">
        <v>79</v>
      </c>
      <c r="AU15078" s="94">
        <v>1</v>
      </c>
      <c r="AV15078" s="94">
        <v>-34</v>
      </c>
      <c r="AW15078" s="94">
        <v>555</v>
      </c>
      <c r="AX15078" s="94">
        <v>-529</v>
      </c>
      <c r="AY15078" s="94">
        <v>557</v>
      </c>
      <c r="AZ15078" s="94">
        <v>78</v>
      </c>
      <c r="BA15078" s="94">
        <v>-301</v>
      </c>
    </row>
    <row r="15079" spans="1:53">
      <c r="A15079" s="85" t="s">
        <v>70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9</v>
      </c>
      <c r="G15079" s="89" t="s">
        <v>400</v>
      </c>
      <c r="H15079" s="94">
        <v>894</v>
      </c>
      <c r="I15079" s="94">
        <v>908</v>
      </c>
      <c r="J15079" s="94">
        <v>899</v>
      </c>
      <c r="K15079" s="94">
        <v>-9</v>
      </c>
      <c r="O15079" s="94">
        <v>908</v>
      </c>
      <c r="P15079" s="94">
        <v>899</v>
      </c>
      <c r="Q15079" s="94">
        <v>-9</v>
      </c>
      <c r="AS15079" s="94">
        <v>-791</v>
      </c>
      <c r="AT15079" s="94">
        <v>173</v>
      </c>
      <c r="AU15079" s="94">
        <v>0</v>
      </c>
      <c r="AV15079" s="94">
        <v>-36</v>
      </c>
      <c r="AW15079" s="94">
        <v>756</v>
      </c>
      <c r="AX15079" s="94">
        <v>-470</v>
      </c>
      <c r="AY15079" s="94">
        <v>611</v>
      </c>
      <c r="AZ15079" s="94">
        <v>96</v>
      </c>
      <c r="BA15079" s="94">
        <v>-348</v>
      </c>
    </row>
    <row r="15080" spans="1:53">
      <c r="A15080" s="85" t="s">
        <v>70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9</v>
      </c>
      <c r="G15080" s="89" t="s">
        <v>400</v>
      </c>
      <c r="H15080" s="94">
        <v>929</v>
      </c>
      <c r="I15080" s="94">
        <v>944</v>
      </c>
      <c r="J15080" s="94">
        <v>1440</v>
      </c>
      <c r="K15080" s="94">
        <v>496</v>
      </c>
      <c r="O15080" s="94">
        <v>944</v>
      </c>
      <c r="P15080" s="94">
        <v>1440</v>
      </c>
      <c r="Q15080" s="94">
        <v>496</v>
      </c>
      <c r="AS15080" s="94">
        <v>-922</v>
      </c>
      <c r="AT15080" s="94">
        <v>309</v>
      </c>
      <c r="AU15080" s="94">
        <v>1</v>
      </c>
      <c r="AV15080" s="94">
        <v>-30</v>
      </c>
      <c r="AW15080" s="94">
        <v>1059</v>
      </c>
      <c r="AX15080" s="94">
        <v>-344</v>
      </c>
      <c r="AY15080" s="94">
        <v>694</v>
      </c>
      <c r="AZ15080" s="94">
        <v>146</v>
      </c>
      <c r="BA15080" s="94">
        <v>-417</v>
      </c>
    </row>
    <row r="15081" spans="1:53">
      <c r="A15081" s="85" t="s">
        <v>70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9</v>
      </c>
      <c r="G15081" s="89" t="s">
        <v>400</v>
      </c>
      <c r="H15081" s="94">
        <v>941</v>
      </c>
      <c r="I15081" s="94">
        <v>946</v>
      </c>
      <c r="J15081" s="94">
        <v>1453</v>
      </c>
      <c r="K15081" s="94">
        <v>507</v>
      </c>
      <c r="O15081" s="94">
        <v>946</v>
      </c>
      <c r="P15081" s="94">
        <v>1453</v>
      </c>
      <c r="Q15081" s="94">
        <v>507</v>
      </c>
      <c r="AS15081" s="94">
        <v>-1083</v>
      </c>
      <c r="AT15081" s="94">
        <v>337</v>
      </c>
      <c r="AU15081" s="94">
        <v>2</v>
      </c>
      <c r="AV15081" s="94">
        <v>-42</v>
      </c>
      <c r="AW15081" s="94">
        <v>1221</v>
      </c>
      <c r="AX15081" s="94">
        <v>-305</v>
      </c>
      <c r="AY15081" s="94">
        <v>627</v>
      </c>
      <c r="AZ15081" s="94">
        <v>156</v>
      </c>
      <c r="BA15081" s="94">
        <v>-406</v>
      </c>
    </row>
    <row r="15082" spans="1:53">
      <c r="A15082" s="85" t="s">
        <v>70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9</v>
      </c>
      <c r="G15082" s="89" t="s">
        <v>400</v>
      </c>
      <c r="H15082" s="94">
        <v>946</v>
      </c>
      <c r="I15082" s="94">
        <v>994</v>
      </c>
      <c r="J15082" s="94">
        <v>1050</v>
      </c>
      <c r="K15082" s="94">
        <v>56</v>
      </c>
      <c r="O15082" s="94">
        <v>994</v>
      </c>
      <c r="P15082" s="94">
        <v>1050</v>
      </c>
      <c r="Q15082" s="94">
        <v>56</v>
      </c>
      <c r="AS15082" s="94">
        <v>-1401</v>
      </c>
      <c r="AT15082" s="94">
        <v>195</v>
      </c>
      <c r="AU15082" s="94">
        <v>1</v>
      </c>
      <c r="AV15082" s="94">
        <v>-58</v>
      </c>
      <c r="AW15082" s="94">
        <v>1063</v>
      </c>
      <c r="AX15082" s="94">
        <v>-291</v>
      </c>
      <c r="AY15082" s="94">
        <v>830</v>
      </c>
      <c r="AZ15082" s="94">
        <v>116</v>
      </c>
      <c r="BA15082" s="94">
        <v>-399</v>
      </c>
    </row>
    <row r="15083" spans="1:53">
      <c r="A15083" s="85" t="s">
        <v>70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9</v>
      </c>
      <c r="G15083" s="89" t="s">
        <v>400</v>
      </c>
      <c r="H15083" s="94">
        <v>947</v>
      </c>
      <c r="I15083" s="94">
        <v>1015</v>
      </c>
      <c r="J15083" s="94">
        <v>704</v>
      </c>
      <c r="K15083" s="94">
        <v>-311</v>
      </c>
      <c r="O15083" s="94">
        <v>1015</v>
      </c>
      <c r="P15083" s="94">
        <v>704</v>
      </c>
      <c r="Q15083" s="94">
        <v>-311</v>
      </c>
      <c r="AS15083" s="94">
        <v>-1494</v>
      </c>
      <c r="AT15083" s="94">
        <v>69</v>
      </c>
      <c r="AU15083" s="94">
        <v>1</v>
      </c>
      <c r="AV15083" s="94">
        <v>-59</v>
      </c>
      <c r="AW15083" s="94">
        <v>888</v>
      </c>
      <c r="AX15083" s="94">
        <v>-253</v>
      </c>
      <c r="AY15083" s="94">
        <v>856</v>
      </c>
      <c r="AZ15083" s="94">
        <v>89</v>
      </c>
      <c r="BA15083" s="94">
        <v>-408</v>
      </c>
    </row>
    <row r="15084" spans="1:53">
      <c r="A15084" s="85" t="s">
        <v>70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9</v>
      </c>
      <c r="G15084" s="89" t="s">
        <v>400</v>
      </c>
      <c r="H15084" s="94">
        <v>946</v>
      </c>
      <c r="I15084" s="94">
        <v>1018</v>
      </c>
      <c r="J15084" s="94">
        <v>605</v>
      </c>
      <c r="K15084" s="94">
        <v>-413</v>
      </c>
      <c r="O15084" s="94">
        <v>1018</v>
      </c>
      <c r="P15084" s="94">
        <v>605</v>
      </c>
      <c r="Q15084" s="94">
        <v>-413</v>
      </c>
      <c r="AS15084" s="94">
        <v>-1445</v>
      </c>
      <c r="AT15084" s="94">
        <v>8</v>
      </c>
      <c r="AU15084" s="94">
        <v>1</v>
      </c>
      <c r="AV15084" s="94">
        <v>-45</v>
      </c>
      <c r="AW15084" s="94">
        <v>789</v>
      </c>
      <c r="AX15084" s="94">
        <v>-314</v>
      </c>
      <c r="AY15084" s="94">
        <v>907</v>
      </c>
      <c r="AZ15084" s="94">
        <v>81</v>
      </c>
      <c r="BA15084" s="94">
        <v>-395</v>
      </c>
    </row>
    <row r="15085" spans="1:53">
      <c r="A15085" s="85" t="s">
        <v>70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9</v>
      </c>
      <c r="G15085" s="89" t="s">
        <v>400</v>
      </c>
      <c r="H15085" s="94">
        <v>981</v>
      </c>
      <c r="I15085" s="94">
        <v>1075</v>
      </c>
      <c r="J15085" s="94">
        <v>616</v>
      </c>
      <c r="K15085" s="94">
        <v>-459</v>
      </c>
      <c r="O15085" s="94">
        <v>1075</v>
      </c>
      <c r="P15085" s="94">
        <v>616</v>
      </c>
      <c r="Q15085" s="94">
        <v>-459</v>
      </c>
      <c r="AS15085" s="94">
        <v>-1430</v>
      </c>
      <c r="AT15085" s="94">
        <v>-18</v>
      </c>
      <c r="AU15085" s="94">
        <v>1</v>
      </c>
      <c r="AV15085" s="94">
        <v>-52</v>
      </c>
      <c r="AW15085" s="94">
        <v>585</v>
      </c>
      <c r="AX15085" s="94">
        <v>-162</v>
      </c>
      <c r="AY15085" s="94">
        <v>908</v>
      </c>
      <c r="AZ15085" s="94">
        <v>77</v>
      </c>
      <c r="BA15085" s="94">
        <v>-368</v>
      </c>
    </row>
    <row r="15086" spans="1:53">
      <c r="A15086" s="85" t="s">
        <v>70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9</v>
      </c>
      <c r="G15086" s="89" t="s">
        <v>400</v>
      </c>
      <c r="H15086" s="94">
        <v>1006</v>
      </c>
      <c r="I15086" s="94">
        <v>1130</v>
      </c>
      <c r="J15086" s="94">
        <v>713</v>
      </c>
      <c r="K15086" s="94">
        <v>-417</v>
      </c>
      <c r="O15086" s="94">
        <v>1130</v>
      </c>
      <c r="P15086" s="94">
        <v>713</v>
      </c>
      <c r="Q15086" s="94">
        <v>-417</v>
      </c>
      <c r="AS15086" s="94">
        <v>-1351</v>
      </c>
      <c r="AT15086" s="94">
        <v>-16</v>
      </c>
      <c r="AU15086" s="94">
        <v>1</v>
      </c>
      <c r="AV15086" s="94">
        <v>-57</v>
      </c>
      <c r="AW15086" s="94">
        <v>525</v>
      </c>
      <c r="AX15086" s="94">
        <v>-161</v>
      </c>
      <c r="AY15086" s="94">
        <v>905</v>
      </c>
      <c r="AZ15086" s="94">
        <v>89</v>
      </c>
      <c r="BA15086" s="94">
        <v>-352</v>
      </c>
    </row>
    <row r="15087" spans="1:53">
      <c r="A15087" s="85" t="s">
        <v>70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9</v>
      </c>
      <c r="G15087" s="89" t="s">
        <v>400</v>
      </c>
      <c r="H15087" s="94">
        <v>1021</v>
      </c>
      <c r="I15087" s="94">
        <v>1169</v>
      </c>
      <c r="J15087" s="94">
        <v>749</v>
      </c>
      <c r="K15087" s="94">
        <v>-420</v>
      </c>
      <c r="O15087" s="94">
        <v>1169</v>
      </c>
      <c r="P15087" s="94">
        <v>749</v>
      </c>
      <c r="Q15087" s="94">
        <v>-420</v>
      </c>
      <c r="AS15087" s="94">
        <v>-1391</v>
      </c>
      <c r="AT15087" s="94">
        <v>-25</v>
      </c>
      <c r="AU15087" s="94">
        <v>1</v>
      </c>
      <c r="AV15087" s="94">
        <v>-53</v>
      </c>
      <c r="AW15087" s="94">
        <v>477</v>
      </c>
      <c r="AX15087" s="94">
        <v>-81</v>
      </c>
      <c r="AY15087" s="94">
        <v>904</v>
      </c>
      <c r="AZ15087" s="94">
        <v>102</v>
      </c>
      <c r="BA15087" s="94">
        <v>-354</v>
      </c>
    </row>
    <row r="15088" spans="1:53">
      <c r="A15088" s="85" t="s">
        <v>70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9</v>
      </c>
      <c r="G15088" s="89" t="s">
        <v>400</v>
      </c>
      <c r="H15088" s="94">
        <v>1060</v>
      </c>
      <c r="I15088" s="94">
        <v>1203</v>
      </c>
      <c r="J15088" s="94">
        <v>735</v>
      </c>
      <c r="K15088" s="94">
        <v>-468</v>
      </c>
      <c r="O15088" s="94">
        <v>1203</v>
      </c>
      <c r="P15088" s="94">
        <v>735</v>
      </c>
      <c r="Q15088" s="94">
        <v>-468</v>
      </c>
      <c r="AS15088" s="94">
        <v>-1426</v>
      </c>
      <c r="AT15088" s="94">
        <v>-28</v>
      </c>
      <c r="AU15088" s="94">
        <v>2</v>
      </c>
      <c r="AV15088" s="94">
        <v>-56</v>
      </c>
      <c r="AW15088" s="94">
        <v>554</v>
      </c>
      <c r="AX15088" s="94">
        <v>-160</v>
      </c>
      <c r="AY15088" s="94">
        <v>929</v>
      </c>
      <c r="AZ15088" s="94">
        <v>103</v>
      </c>
      <c r="BA15088" s="94">
        <v>-386</v>
      </c>
    </row>
    <row r="15089" spans="1:53">
      <c r="A15089" s="85" t="s">
        <v>70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9</v>
      </c>
      <c r="G15089" s="89" t="s">
        <v>400</v>
      </c>
      <c r="H15089" s="94">
        <v>1088</v>
      </c>
      <c r="I15089" s="94">
        <v>1255</v>
      </c>
      <c r="J15089" s="94">
        <v>997</v>
      </c>
      <c r="K15089" s="94">
        <v>-258</v>
      </c>
      <c r="O15089" s="94">
        <v>1255</v>
      </c>
      <c r="P15089" s="94">
        <v>997</v>
      </c>
      <c r="Q15089" s="94">
        <v>-258</v>
      </c>
      <c r="AS15089" s="94">
        <v>-1495</v>
      </c>
      <c r="AT15089" s="94">
        <v>37</v>
      </c>
      <c r="AU15089" s="94">
        <v>0</v>
      </c>
      <c r="AV15089" s="94">
        <v>-62</v>
      </c>
      <c r="AW15089" s="94">
        <v>677</v>
      </c>
      <c r="AX15089" s="94">
        <v>-150</v>
      </c>
      <c r="AY15089" s="94">
        <v>1009</v>
      </c>
      <c r="AZ15089" s="94">
        <v>158</v>
      </c>
      <c r="BA15089" s="94">
        <v>-432</v>
      </c>
    </row>
    <row r="15090" spans="1:53">
      <c r="A15090" s="85" t="s">
        <v>70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9</v>
      </c>
      <c r="G15090" s="89" t="s">
        <v>400</v>
      </c>
      <c r="H15090" s="94">
        <v>1063</v>
      </c>
      <c r="I15090" s="94">
        <v>1217</v>
      </c>
      <c r="J15090" s="94">
        <v>1090</v>
      </c>
      <c r="K15090" s="94">
        <v>-127</v>
      </c>
      <c r="O15090" s="94">
        <v>1217</v>
      </c>
      <c r="P15090" s="94">
        <v>1090</v>
      </c>
      <c r="Q15090" s="94">
        <v>-127</v>
      </c>
      <c r="AS15090" s="94">
        <v>-1468</v>
      </c>
      <c r="AT15090" s="94">
        <v>96</v>
      </c>
      <c r="AU15090" s="94">
        <v>2</v>
      </c>
      <c r="AV15090" s="94">
        <v>-63</v>
      </c>
      <c r="AW15090" s="94">
        <v>706</v>
      </c>
      <c r="AX15090" s="94">
        <v>-132</v>
      </c>
      <c r="AY15090" s="94">
        <v>1024</v>
      </c>
      <c r="AZ15090" s="94">
        <v>169</v>
      </c>
      <c r="BA15090" s="94">
        <v>-461</v>
      </c>
    </row>
    <row r="15091" spans="1:53">
      <c r="A15091" s="85" t="s">
        <v>70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9</v>
      </c>
      <c r="G15091" s="89" t="s">
        <v>400</v>
      </c>
      <c r="H15091" s="94">
        <v>1108</v>
      </c>
      <c r="I15091" s="94">
        <v>1230</v>
      </c>
      <c r="J15091" s="94">
        <v>1081</v>
      </c>
      <c r="K15091" s="94">
        <v>-149</v>
      </c>
      <c r="O15091" s="94">
        <v>1230</v>
      </c>
      <c r="P15091" s="94">
        <v>1081</v>
      </c>
      <c r="Q15091" s="94">
        <v>-149</v>
      </c>
      <c r="AS15091" s="94">
        <v>-1350</v>
      </c>
      <c r="AT15091" s="94">
        <v>157</v>
      </c>
      <c r="AU15091" s="94">
        <v>1</v>
      </c>
      <c r="AV15091" s="94">
        <v>-57</v>
      </c>
      <c r="AW15091" s="94">
        <v>677</v>
      </c>
      <c r="AX15091" s="94">
        <v>-302</v>
      </c>
      <c r="AY15091" s="94">
        <v>1048</v>
      </c>
      <c r="AZ15091" s="94">
        <v>173</v>
      </c>
      <c r="BA15091" s="94">
        <v>-496</v>
      </c>
    </row>
    <row r="15092" spans="1:53">
      <c r="A15092" s="85" t="s">
        <v>70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9</v>
      </c>
      <c r="G15092" s="89" t="s">
        <v>400</v>
      </c>
      <c r="H15092" s="94">
        <v>1120</v>
      </c>
      <c r="I15092" s="94">
        <v>1236</v>
      </c>
      <c r="J15092" s="94">
        <v>1421</v>
      </c>
      <c r="K15092" s="94">
        <v>185</v>
      </c>
      <c r="O15092" s="94">
        <v>1236</v>
      </c>
      <c r="P15092" s="94">
        <v>1421</v>
      </c>
      <c r="Q15092" s="94">
        <v>185</v>
      </c>
      <c r="AS15092" s="94">
        <v>-1124</v>
      </c>
      <c r="AT15092" s="94">
        <v>282</v>
      </c>
      <c r="AU15092" s="94">
        <v>1</v>
      </c>
      <c r="AV15092" s="94">
        <v>-27</v>
      </c>
      <c r="AW15092" s="94">
        <v>737</v>
      </c>
      <c r="AX15092" s="94">
        <v>-363</v>
      </c>
      <c r="AY15092" s="94">
        <v>1034</v>
      </c>
      <c r="AZ15092" s="94">
        <v>162</v>
      </c>
      <c r="BA15092" s="94">
        <v>-517</v>
      </c>
    </row>
    <row r="15093" spans="1:53">
      <c r="A15093" s="85" t="s">
        <v>70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9</v>
      </c>
      <c r="G15093" s="89" t="s">
        <v>400</v>
      </c>
      <c r="H15093" s="94">
        <v>1121</v>
      </c>
      <c r="I15093" s="94">
        <v>1214</v>
      </c>
      <c r="J15093" s="94">
        <v>1523</v>
      </c>
      <c r="K15093" s="94">
        <v>309</v>
      </c>
      <c r="O15093" s="94">
        <v>1214</v>
      </c>
      <c r="P15093" s="94">
        <v>1523</v>
      </c>
      <c r="Q15093" s="94">
        <v>309</v>
      </c>
      <c r="AS15093" s="94">
        <v>-1181</v>
      </c>
      <c r="AT15093" s="94">
        <v>315</v>
      </c>
      <c r="AU15093" s="94">
        <v>2</v>
      </c>
      <c r="AV15093" s="94">
        <v>-38</v>
      </c>
      <c r="AW15093" s="94">
        <v>883</v>
      </c>
      <c r="AX15093" s="94">
        <v>-328</v>
      </c>
      <c r="AY15093" s="94">
        <v>989</v>
      </c>
      <c r="AZ15093" s="94">
        <v>164</v>
      </c>
      <c r="BA15093" s="94">
        <v>-497</v>
      </c>
    </row>
    <row r="15094" spans="1:53">
      <c r="A15094" s="85" t="s">
        <v>70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9</v>
      </c>
      <c r="G15094" s="89" t="s">
        <v>400</v>
      </c>
      <c r="H15094" s="94">
        <v>1077</v>
      </c>
      <c r="I15094" s="94">
        <v>1174</v>
      </c>
      <c r="J15094" s="94">
        <v>1478</v>
      </c>
      <c r="K15094" s="94">
        <v>304</v>
      </c>
      <c r="O15094" s="94">
        <v>1174</v>
      </c>
      <c r="P15094" s="94">
        <v>1478</v>
      </c>
      <c r="Q15094" s="94">
        <v>304</v>
      </c>
      <c r="AS15094" s="94">
        <v>-1133</v>
      </c>
      <c r="AT15094" s="94">
        <v>313</v>
      </c>
      <c r="AU15094" s="94">
        <v>2</v>
      </c>
      <c r="AV15094" s="94">
        <v>-33</v>
      </c>
      <c r="AW15094" s="94">
        <v>903</v>
      </c>
      <c r="AX15094" s="94">
        <v>-337</v>
      </c>
      <c r="AY15094" s="94">
        <v>927</v>
      </c>
      <c r="AZ15094" s="94">
        <v>153</v>
      </c>
      <c r="BA15094" s="94">
        <v>-491</v>
      </c>
    </row>
    <row r="15095" spans="1:53">
      <c r="A15095" s="85" t="s">
        <v>70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9</v>
      </c>
      <c r="G15095" s="89" t="s">
        <v>400</v>
      </c>
      <c r="H15095" s="94">
        <v>1036</v>
      </c>
      <c r="I15095" s="94">
        <v>1114</v>
      </c>
      <c r="J15095" s="94">
        <v>1415</v>
      </c>
      <c r="K15095" s="94">
        <v>301</v>
      </c>
      <c r="O15095" s="94">
        <v>1114</v>
      </c>
      <c r="P15095" s="94">
        <v>1415</v>
      </c>
      <c r="Q15095" s="94">
        <v>301</v>
      </c>
      <c r="AS15095" s="94">
        <v>-973</v>
      </c>
      <c r="AT15095" s="94">
        <v>317</v>
      </c>
      <c r="AU15095" s="94">
        <v>1</v>
      </c>
      <c r="AV15095" s="94">
        <v>-36</v>
      </c>
      <c r="AW15095" s="94">
        <v>908</v>
      </c>
      <c r="AX15095" s="94">
        <v>-446</v>
      </c>
      <c r="AY15095" s="94">
        <v>873</v>
      </c>
      <c r="AZ15095" s="94">
        <v>144</v>
      </c>
      <c r="BA15095" s="94">
        <v>-487</v>
      </c>
    </row>
    <row r="15096" spans="1:53">
      <c r="A15096" s="85" t="s">
        <v>70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9</v>
      </c>
      <c r="G15096" s="89" t="s">
        <v>400</v>
      </c>
      <c r="H15096" s="94">
        <v>975</v>
      </c>
      <c r="I15096" s="94">
        <v>1044</v>
      </c>
      <c r="J15096" s="94">
        <v>1151</v>
      </c>
      <c r="K15096" s="94">
        <v>107</v>
      </c>
      <c r="O15096" s="94">
        <v>1044</v>
      </c>
      <c r="P15096" s="94">
        <v>1151</v>
      </c>
      <c r="Q15096" s="94">
        <v>107</v>
      </c>
      <c r="AS15096" s="94">
        <v>-809</v>
      </c>
      <c r="AT15096" s="94">
        <v>252</v>
      </c>
      <c r="AU15096" s="94">
        <v>1</v>
      </c>
      <c r="AV15096" s="94">
        <v>-39</v>
      </c>
      <c r="AW15096" s="94">
        <v>726</v>
      </c>
      <c r="AX15096" s="94">
        <v>-544</v>
      </c>
      <c r="AY15096" s="94">
        <v>859</v>
      </c>
      <c r="AZ15096" s="94">
        <v>126</v>
      </c>
      <c r="BA15096" s="94">
        <v>-465</v>
      </c>
    </row>
    <row r="15097" spans="1:53">
      <c r="A15097" s="85" t="s">
        <v>70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9</v>
      </c>
      <c r="G15097" s="89" t="s">
        <v>400</v>
      </c>
      <c r="H15097" s="94">
        <v>919</v>
      </c>
      <c r="I15097" s="94">
        <v>983</v>
      </c>
      <c r="J15097" s="94">
        <v>701</v>
      </c>
      <c r="K15097" s="94">
        <v>-282</v>
      </c>
      <c r="O15097" s="94">
        <v>983</v>
      </c>
      <c r="P15097" s="94">
        <v>701</v>
      </c>
      <c r="Q15097" s="94">
        <v>-282</v>
      </c>
      <c r="AS15097" s="94">
        <v>-785</v>
      </c>
      <c r="AT15097" s="94">
        <v>140</v>
      </c>
      <c r="AU15097" s="94">
        <v>0</v>
      </c>
      <c r="AV15097" s="94">
        <v>-33</v>
      </c>
      <c r="AW15097" s="94">
        <v>580</v>
      </c>
      <c r="AX15097" s="94">
        <v>-665</v>
      </c>
      <c r="AY15097" s="94">
        <v>762</v>
      </c>
      <c r="AZ15097" s="94">
        <v>119</v>
      </c>
      <c r="BA15097" s="94">
        <v>-400</v>
      </c>
    </row>
    <row r="15098" spans="1:53">
      <c r="A15098" s="85" t="s">
        <v>70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9</v>
      </c>
      <c r="G15098" s="89" t="s">
        <v>400</v>
      </c>
      <c r="H15098" s="94">
        <v>887</v>
      </c>
      <c r="I15098" s="94">
        <v>954</v>
      </c>
      <c r="J15098" s="94">
        <v>455</v>
      </c>
      <c r="K15098" s="94">
        <v>-499</v>
      </c>
      <c r="O15098" s="94">
        <v>954</v>
      </c>
      <c r="P15098" s="94">
        <v>455</v>
      </c>
      <c r="Q15098" s="94">
        <v>-499</v>
      </c>
      <c r="AS15098" s="94">
        <v>-824</v>
      </c>
      <c r="AT15098" s="94">
        <v>70</v>
      </c>
      <c r="AU15098" s="94">
        <v>2</v>
      </c>
      <c r="AV15098" s="94">
        <v>-38</v>
      </c>
      <c r="AW15098" s="94">
        <v>444</v>
      </c>
      <c r="AX15098" s="94">
        <v>-537</v>
      </c>
      <c r="AY15098" s="94">
        <v>669</v>
      </c>
      <c r="AZ15098" s="94">
        <v>70</v>
      </c>
      <c r="BA15098" s="94">
        <v>-355</v>
      </c>
    </row>
    <row r="15099" spans="1:53">
      <c r="A15099" s="85" t="s">
        <v>70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9</v>
      </c>
      <c r="G15099" s="89" t="s">
        <v>400</v>
      </c>
      <c r="H15099" s="94">
        <v>873</v>
      </c>
      <c r="I15099" s="94">
        <v>929</v>
      </c>
      <c r="J15099" s="94">
        <v>437</v>
      </c>
      <c r="K15099" s="94">
        <v>-492</v>
      </c>
      <c r="O15099" s="94">
        <v>929</v>
      </c>
      <c r="P15099" s="94">
        <v>437</v>
      </c>
      <c r="Q15099" s="94">
        <v>-492</v>
      </c>
      <c r="AS15099" s="94">
        <v>-807</v>
      </c>
      <c r="AT15099" s="94">
        <v>67</v>
      </c>
      <c r="AU15099" s="94">
        <v>1</v>
      </c>
      <c r="AV15099" s="94">
        <v>-31</v>
      </c>
      <c r="AW15099" s="94">
        <v>419</v>
      </c>
      <c r="AX15099" s="94">
        <v>-502</v>
      </c>
      <c r="AY15099" s="94">
        <v>600</v>
      </c>
      <c r="AZ15099" s="94">
        <v>66</v>
      </c>
      <c r="BA15099" s="94">
        <v>-305</v>
      </c>
    </row>
    <row r="15100" spans="1:53">
      <c r="A15100" s="85" t="s">
        <v>70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9</v>
      </c>
      <c r="G15100" s="89" t="s">
        <v>400</v>
      </c>
      <c r="H15100" s="94">
        <v>847</v>
      </c>
      <c r="I15100" s="94">
        <v>911</v>
      </c>
      <c r="J15100" s="94">
        <v>478</v>
      </c>
      <c r="K15100" s="94">
        <v>-433</v>
      </c>
      <c r="O15100" s="94">
        <v>911</v>
      </c>
      <c r="P15100" s="94">
        <v>478</v>
      </c>
      <c r="Q15100" s="94">
        <v>-433</v>
      </c>
      <c r="AS15100" s="94">
        <v>-803</v>
      </c>
      <c r="AT15100" s="94">
        <v>84</v>
      </c>
      <c r="AU15100" s="94">
        <v>0</v>
      </c>
      <c r="AV15100" s="94">
        <v>-34</v>
      </c>
      <c r="AW15100" s="94">
        <v>456</v>
      </c>
      <c r="AX15100" s="94">
        <v>-511</v>
      </c>
      <c r="AY15100" s="94">
        <v>612</v>
      </c>
      <c r="AZ15100" s="94">
        <v>69</v>
      </c>
      <c r="BA15100" s="94">
        <v>-306</v>
      </c>
    </row>
    <row r="15101" spans="1:53">
      <c r="A15101" s="85" t="s">
        <v>70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9</v>
      </c>
      <c r="G15101" s="89" t="s">
        <v>400</v>
      </c>
      <c r="H15101" s="94">
        <v>851</v>
      </c>
      <c r="I15101" s="94">
        <v>929</v>
      </c>
      <c r="J15101" s="94">
        <v>442</v>
      </c>
      <c r="K15101" s="94">
        <v>-487</v>
      </c>
      <c r="O15101" s="94">
        <v>929</v>
      </c>
      <c r="P15101" s="94">
        <v>442</v>
      </c>
      <c r="Q15101" s="94">
        <v>-487</v>
      </c>
      <c r="AS15101" s="94">
        <v>-809</v>
      </c>
      <c r="AT15101" s="94">
        <v>70</v>
      </c>
      <c r="AU15101" s="94">
        <v>1</v>
      </c>
      <c r="AV15101" s="94">
        <v>-36</v>
      </c>
      <c r="AW15101" s="94">
        <v>425</v>
      </c>
      <c r="AX15101" s="94">
        <v>-507</v>
      </c>
      <c r="AY15101" s="94">
        <v>609</v>
      </c>
      <c r="AZ15101" s="94">
        <v>64</v>
      </c>
      <c r="BA15101" s="94">
        <v>-304</v>
      </c>
    </row>
    <row r="15102" spans="1:53">
      <c r="A15102" s="85" t="s">
        <v>70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9</v>
      </c>
      <c r="G15102" s="89" t="s">
        <v>400</v>
      </c>
      <c r="H15102" s="94">
        <v>861</v>
      </c>
      <c r="I15102" s="94">
        <v>923</v>
      </c>
      <c r="J15102" s="94">
        <v>454</v>
      </c>
      <c r="K15102" s="94">
        <v>-469</v>
      </c>
      <c r="O15102" s="94">
        <v>923</v>
      </c>
      <c r="P15102" s="94">
        <v>454</v>
      </c>
      <c r="Q15102" s="94">
        <v>-469</v>
      </c>
      <c r="AS15102" s="94">
        <v>-812</v>
      </c>
      <c r="AT15102" s="94">
        <v>61</v>
      </c>
      <c r="AU15102" s="94">
        <v>2</v>
      </c>
      <c r="AV15102" s="94">
        <v>-36</v>
      </c>
      <c r="AW15102" s="94">
        <v>437</v>
      </c>
      <c r="AX15102" s="94">
        <v>-493</v>
      </c>
      <c r="AY15102" s="94">
        <v>623</v>
      </c>
      <c r="AZ15102" s="94">
        <v>64</v>
      </c>
      <c r="BA15102" s="94">
        <v>-315</v>
      </c>
    </row>
    <row r="15103" spans="1:53">
      <c r="A15103" s="85" t="s">
        <v>70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9</v>
      </c>
      <c r="G15103" s="89" t="s">
        <v>400</v>
      </c>
      <c r="H15103" s="94">
        <v>881</v>
      </c>
      <c r="I15103" s="94">
        <v>954</v>
      </c>
      <c r="J15103" s="94">
        <v>634</v>
      </c>
      <c r="K15103" s="94">
        <v>-320</v>
      </c>
      <c r="O15103" s="94">
        <v>954</v>
      </c>
      <c r="P15103" s="94">
        <v>634</v>
      </c>
      <c r="Q15103" s="94">
        <v>-320</v>
      </c>
      <c r="AS15103" s="94">
        <v>-886</v>
      </c>
      <c r="AT15103" s="94">
        <v>105</v>
      </c>
      <c r="AU15103" s="94">
        <v>0</v>
      </c>
      <c r="AV15103" s="94">
        <v>-36</v>
      </c>
      <c r="AW15103" s="94">
        <v>551</v>
      </c>
      <c r="AX15103" s="94">
        <v>-472</v>
      </c>
      <c r="AY15103" s="94">
        <v>714</v>
      </c>
      <c r="AZ15103" s="94">
        <v>88</v>
      </c>
      <c r="BA15103" s="94">
        <v>-384</v>
      </c>
    </row>
    <row r="15104" spans="1:53">
      <c r="A15104" s="85" t="s">
        <v>70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9</v>
      </c>
      <c r="G15104" s="89" t="s">
        <v>400</v>
      </c>
      <c r="H15104" s="94">
        <v>928</v>
      </c>
      <c r="I15104" s="94">
        <v>994</v>
      </c>
      <c r="J15104" s="94">
        <v>1228</v>
      </c>
      <c r="K15104" s="94">
        <v>234</v>
      </c>
      <c r="O15104" s="94">
        <v>994</v>
      </c>
      <c r="P15104" s="94">
        <v>1228</v>
      </c>
      <c r="Q15104" s="94">
        <v>234</v>
      </c>
      <c r="AS15104" s="94">
        <v>-1058</v>
      </c>
      <c r="AT15104" s="94">
        <v>253</v>
      </c>
      <c r="AU15104" s="94">
        <v>1</v>
      </c>
      <c r="AV15104" s="94">
        <v>-27</v>
      </c>
      <c r="AW15104" s="94">
        <v>929</v>
      </c>
      <c r="AX15104" s="94">
        <v>-331</v>
      </c>
      <c r="AY15104" s="94">
        <v>767</v>
      </c>
      <c r="AZ15104" s="94">
        <v>132</v>
      </c>
      <c r="BA15104" s="94">
        <v>-432</v>
      </c>
    </row>
    <row r="15105" spans="1:53">
      <c r="A15105" s="85" t="s">
        <v>70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9</v>
      </c>
      <c r="G15105" s="89" t="s">
        <v>400</v>
      </c>
      <c r="H15105" s="94">
        <v>922</v>
      </c>
      <c r="I15105" s="94">
        <v>991</v>
      </c>
      <c r="J15105" s="94">
        <v>1519</v>
      </c>
      <c r="K15105" s="94">
        <v>528</v>
      </c>
      <c r="O15105" s="94">
        <v>991</v>
      </c>
      <c r="P15105" s="94">
        <v>1519</v>
      </c>
      <c r="Q15105" s="94">
        <v>528</v>
      </c>
      <c r="AS15105" s="94">
        <v>-1070</v>
      </c>
      <c r="AT15105" s="94">
        <v>337</v>
      </c>
      <c r="AU15105" s="94">
        <v>2</v>
      </c>
      <c r="AV15105" s="94">
        <v>-39</v>
      </c>
      <c r="AW15105" s="94">
        <v>1214</v>
      </c>
      <c r="AX15105" s="94">
        <v>-362</v>
      </c>
      <c r="AY15105" s="94">
        <v>707</v>
      </c>
      <c r="AZ15105" s="94">
        <v>158</v>
      </c>
      <c r="BA15105" s="94">
        <v>-419</v>
      </c>
    </row>
    <row r="15106" spans="1:53">
      <c r="A15106" s="85" t="s">
        <v>70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9</v>
      </c>
      <c r="G15106" s="89" t="s">
        <v>400</v>
      </c>
      <c r="H15106" s="94">
        <v>898</v>
      </c>
      <c r="I15106" s="94">
        <v>1028</v>
      </c>
      <c r="J15106" s="94">
        <v>979</v>
      </c>
      <c r="K15106" s="94">
        <v>-49</v>
      </c>
      <c r="O15106" s="94">
        <v>1028</v>
      </c>
      <c r="P15106" s="94">
        <v>979</v>
      </c>
      <c r="Q15106" s="94">
        <v>-49</v>
      </c>
      <c r="AS15106" s="94">
        <v>-1207</v>
      </c>
      <c r="AT15106" s="94">
        <v>165</v>
      </c>
      <c r="AU15106" s="94">
        <v>1</v>
      </c>
      <c r="AV15106" s="94">
        <v>-70</v>
      </c>
      <c r="AW15106" s="94">
        <v>1050</v>
      </c>
      <c r="AX15106" s="94">
        <v>-412</v>
      </c>
      <c r="AY15106" s="94">
        <v>676</v>
      </c>
      <c r="AZ15106" s="94">
        <v>153</v>
      </c>
      <c r="BA15106" s="94">
        <v>-405</v>
      </c>
    </row>
    <row r="15107" spans="1:53">
      <c r="A15107" s="85" t="s">
        <v>70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9</v>
      </c>
      <c r="G15107" s="89" t="s">
        <v>400</v>
      </c>
      <c r="H15107" s="94">
        <v>887</v>
      </c>
      <c r="I15107" s="94">
        <v>1045</v>
      </c>
      <c r="J15107" s="94">
        <v>798</v>
      </c>
      <c r="K15107" s="94">
        <v>-247</v>
      </c>
      <c r="O15107" s="94">
        <v>1045</v>
      </c>
      <c r="P15107" s="94">
        <v>798</v>
      </c>
      <c r="Q15107" s="94">
        <v>-247</v>
      </c>
      <c r="AS15107" s="94">
        <v>-1389</v>
      </c>
      <c r="AT15107" s="94">
        <v>122</v>
      </c>
      <c r="AU15107" s="94">
        <v>2</v>
      </c>
      <c r="AV15107" s="94">
        <v>-56</v>
      </c>
      <c r="AW15107" s="94">
        <v>1103</v>
      </c>
      <c r="AX15107" s="94">
        <v>-479</v>
      </c>
      <c r="AY15107" s="94">
        <v>757</v>
      </c>
      <c r="AZ15107" s="94">
        <v>120</v>
      </c>
      <c r="BA15107" s="94">
        <v>-427</v>
      </c>
    </row>
    <row r="15108" spans="1:53">
      <c r="A15108" s="85" t="s">
        <v>70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9</v>
      </c>
      <c r="G15108" s="89" t="s">
        <v>400</v>
      </c>
      <c r="H15108" s="94">
        <v>895</v>
      </c>
      <c r="I15108" s="94">
        <v>1062</v>
      </c>
      <c r="J15108" s="94">
        <v>571</v>
      </c>
      <c r="K15108" s="94">
        <v>-491</v>
      </c>
      <c r="O15108" s="94">
        <v>1062</v>
      </c>
      <c r="P15108" s="94">
        <v>571</v>
      </c>
      <c r="Q15108" s="94">
        <v>-491</v>
      </c>
      <c r="AS15108" s="94">
        <v>-1577</v>
      </c>
      <c r="AT15108" s="94">
        <v>34</v>
      </c>
      <c r="AU15108" s="94">
        <v>1</v>
      </c>
      <c r="AV15108" s="94">
        <v>-62</v>
      </c>
      <c r="AW15108" s="94">
        <v>951</v>
      </c>
      <c r="AX15108" s="94">
        <v>-382</v>
      </c>
      <c r="AY15108" s="94">
        <v>860</v>
      </c>
      <c r="AZ15108" s="94">
        <v>113</v>
      </c>
      <c r="BA15108" s="94">
        <v>-429</v>
      </c>
    </row>
    <row r="15109" spans="1:53">
      <c r="A15109" s="85" t="s">
        <v>70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9</v>
      </c>
      <c r="G15109" s="89" t="s">
        <v>400</v>
      </c>
      <c r="H15109" s="94">
        <v>922</v>
      </c>
      <c r="I15109" s="94">
        <v>1099</v>
      </c>
      <c r="J15109" s="94">
        <v>683</v>
      </c>
      <c r="K15109" s="94">
        <v>-416</v>
      </c>
      <c r="O15109" s="94">
        <v>1099</v>
      </c>
      <c r="P15109" s="94">
        <v>683</v>
      </c>
      <c r="Q15109" s="94">
        <v>-416</v>
      </c>
      <c r="AS15109" s="94">
        <v>-1453</v>
      </c>
      <c r="AT15109" s="94">
        <v>34</v>
      </c>
      <c r="AU15109" s="94">
        <v>2</v>
      </c>
      <c r="AV15109" s="94">
        <v>-62</v>
      </c>
      <c r="AW15109" s="94">
        <v>904</v>
      </c>
      <c r="AX15109" s="94">
        <v>-384</v>
      </c>
      <c r="AY15109" s="94">
        <v>878</v>
      </c>
      <c r="AZ15109" s="94">
        <v>79</v>
      </c>
      <c r="BA15109" s="94">
        <v>-414</v>
      </c>
    </row>
    <row r="15110" spans="1:53">
      <c r="A15110" s="85" t="s">
        <v>70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9</v>
      </c>
      <c r="G15110" s="89" t="s">
        <v>400</v>
      </c>
      <c r="H15110" s="94">
        <v>943</v>
      </c>
      <c r="I15110" s="94">
        <v>1113</v>
      </c>
      <c r="J15110" s="94">
        <v>518</v>
      </c>
      <c r="K15110" s="94">
        <v>-595</v>
      </c>
      <c r="O15110" s="94">
        <v>1113</v>
      </c>
      <c r="P15110" s="94">
        <v>518</v>
      </c>
      <c r="Q15110" s="94">
        <v>-595</v>
      </c>
      <c r="AS15110" s="94">
        <v>-1466</v>
      </c>
      <c r="AT15110" s="94">
        <v>-21</v>
      </c>
      <c r="AU15110" s="94">
        <v>3</v>
      </c>
      <c r="AV15110" s="94">
        <v>-66</v>
      </c>
      <c r="AW15110" s="94">
        <v>816</v>
      </c>
      <c r="AX15110" s="94">
        <v>-406</v>
      </c>
      <c r="AY15110" s="94">
        <v>843</v>
      </c>
      <c r="AZ15110" s="94">
        <v>82</v>
      </c>
      <c r="BA15110" s="94">
        <v>-380</v>
      </c>
    </row>
    <row r="15111" spans="1:53">
      <c r="A15111" s="85" t="s">
        <v>70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9</v>
      </c>
      <c r="G15111" s="89" t="s">
        <v>400</v>
      </c>
      <c r="H15111" s="94">
        <v>977</v>
      </c>
      <c r="I15111" s="94">
        <v>1143</v>
      </c>
      <c r="J15111" s="94">
        <v>619</v>
      </c>
      <c r="K15111" s="94">
        <v>-524</v>
      </c>
      <c r="O15111" s="94">
        <v>1143</v>
      </c>
      <c r="P15111" s="94">
        <v>619</v>
      </c>
      <c r="Q15111" s="94">
        <v>-524</v>
      </c>
      <c r="AS15111" s="94">
        <v>-1498</v>
      </c>
      <c r="AT15111" s="94">
        <v>0</v>
      </c>
      <c r="AU15111" s="94">
        <v>1</v>
      </c>
      <c r="AV15111" s="94">
        <v>-59</v>
      </c>
      <c r="AW15111" s="94">
        <v>789</v>
      </c>
      <c r="AX15111" s="94">
        <v>-330</v>
      </c>
      <c r="AY15111" s="94">
        <v>891</v>
      </c>
      <c r="AZ15111" s="94">
        <v>66</v>
      </c>
      <c r="BA15111" s="94">
        <v>-384</v>
      </c>
    </row>
    <row r="15112" spans="1:53">
      <c r="A15112" s="85" t="s">
        <v>70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9</v>
      </c>
      <c r="G15112" s="89" t="s">
        <v>400</v>
      </c>
      <c r="H15112" s="94">
        <v>1015</v>
      </c>
      <c r="I15112" s="94">
        <v>1188</v>
      </c>
      <c r="J15112" s="94">
        <v>814</v>
      </c>
      <c r="K15112" s="94">
        <v>-374</v>
      </c>
      <c r="O15112" s="94">
        <v>1188</v>
      </c>
      <c r="P15112" s="94">
        <v>814</v>
      </c>
      <c r="Q15112" s="94">
        <v>-374</v>
      </c>
      <c r="AS15112" s="94">
        <v>-1470</v>
      </c>
      <c r="AT15112" s="94">
        <v>39</v>
      </c>
      <c r="AU15112" s="94">
        <v>2</v>
      </c>
      <c r="AV15112" s="94">
        <v>-58</v>
      </c>
      <c r="AW15112" s="94">
        <v>749</v>
      </c>
      <c r="AX15112" s="94">
        <v>-278</v>
      </c>
      <c r="AY15112" s="94">
        <v>917</v>
      </c>
      <c r="AZ15112" s="94">
        <v>96</v>
      </c>
      <c r="BA15112" s="94">
        <v>-371</v>
      </c>
    </row>
    <row r="15113" spans="1:53">
      <c r="A15113" s="85" t="s">
        <v>70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9</v>
      </c>
      <c r="G15113" s="89" t="s">
        <v>400</v>
      </c>
      <c r="H15113" s="94">
        <v>1059</v>
      </c>
      <c r="I15113" s="94">
        <v>1217</v>
      </c>
      <c r="J15113" s="94">
        <v>889</v>
      </c>
      <c r="K15113" s="94">
        <v>-328</v>
      </c>
      <c r="O15113" s="94">
        <v>1217</v>
      </c>
      <c r="P15113" s="94">
        <v>889</v>
      </c>
      <c r="Q15113" s="94">
        <v>-328</v>
      </c>
      <c r="AS15113" s="94">
        <v>-1357</v>
      </c>
      <c r="AT15113" s="94">
        <v>32</v>
      </c>
      <c r="AU15113" s="94">
        <v>0</v>
      </c>
      <c r="AV15113" s="94">
        <v>-55</v>
      </c>
      <c r="AW15113" s="94">
        <v>727</v>
      </c>
      <c r="AX15113" s="94">
        <v>-295</v>
      </c>
      <c r="AY15113" s="94">
        <v>909</v>
      </c>
      <c r="AZ15113" s="94">
        <v>110</v>
      </c>
      <c r="BA15113" s="94">
        <v>-399</v>
      </c>
    </row>
    <row r="15114" spans="1:53">
      <c r="A15114" s="85" t="s">
        <v>70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9</v>
      </c>
      <c r="G15114" s="89" t="s">
        <v>400</v>
      </c>
      <c r="H15114" s="94">
        <v>1049</v>
      </c>
      <c r="I15114" s="94">
        <v>1199</v>
      </c>
      <c r="J15114" s="94">
        <v>879</v>
      </c>
      <c r="K15114" s="94">
        <v>-320</v>
      </c>
      <c r="O15114" s="94">
        <v>1199</v>
      </c>
      <c r="P15114" s="94">
        <v>879</v>
      </c>
      <c r="Q15114" s="94">
        <v>-320</v>
      </c>
      <c r="AS15114" s="94">
        <v>-1202</v>
      </c>
      <c r="AT15114" s="94">
        <v>51</v>
      </c>
      <c r="AU15114" s="94">
        <v>2</v>
      </c>
      <c r="AV15114" s="94">
        <v>-59</v>
      </c>
      <c r="AW15114" s="94">
        <v>551</v>
      </c>
      <c r="AX15114" s="94">
        <v>-244</v>
      </c>
      <c r="AY15114" s="94">
        <v>917</v>
      </c>
      <c r="AZ15114" s="94">
        <v>118</v>
      </c>
      <c r="BA15114" s="94">
        <v>-454</v>
      </c>
    </row>
    <row r="15115" spans="1:53">
      <c r="A15115" s="85" t="s">
        <v>70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9</v>
      </c>
      <c r="G15115" s="89" t="s">
        <v>400</v>
      </c>
      <c r="H15115" s="94">
        <v>1072</v>
      </c>
      <c r="I15115" s="94">
        <v>1220</v>
      </c>
      <c r="J15115" s="94">
        <v>1079</v>
      </c>
      <c r="K15115" s="94">
        <v>-141</v>
      </c>
      <c r="O15115" s="94">
        <v>1220</v>
      </c>
      <c r="P15115" s="94">
        <v>1079</v>
      </c>
      <c r="Q15115" s="94">
        <v>-141</v>
      </c>
      <c r="AS15115" s="94">
        <v>-931</v>
      </c>
      <c r="AT15115" s="94">
        <v>134</v>
      </c>
      <c r="AU15115" s="94">
        <v>0</v>
      </c>
      <c r="AV15115" s="94">
        <v>-44</v>
      </c>
      <c r="AW15115" s="94">
        <v>497</v>
      </c>
      <c r="AX15115" s="94">
        <v>-373</v>
      </c>
      <c r="AY15115" s="94">
        <v>941</v>
      </c>
      <c r="AZ15115" s="94">
        <v>138</v>
      </c>
      <c r="BA15115" s="94">
        <v>-503</v>
      </c>
    </row>
    <row r="15116" spans="1:53">
      <c r="A15116" s="85" t="s">
        <v>70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9</v>
      </c>
      <c r="G15116" s="89" t="s">
        <v>400</v>
      </c>
      <c r="H15116" s="94">
        <v>1085</v>
      </c>
      <c r="I15116" s="94">
        <v>1205</v>
      </c>
      <c r="J15116" s="94">
        <v>1418</v>
      </c>
      <c r="K15116" s="94">
        <v>213</v>
      </c>
      <c r="O15116" s="94">
        <v>1205</v>
      </c>
      <c r="P15116" s="94">
        <v>1418</v>
      </c>
      <c r="Q15116" s="94">
        <v>213</v>
      </c>
      <c r="AS15116" s="94">
        <v>-872</v>
      </c>
      <c r="AT15116" s="94">
        <v>274</v>
      </c>
      <c r="AU15116" s="94">
        <v>1</v>
      </c>
      <c r="AV15116" s="94">
        <v>-27</v>
      </c>
      <c r="AW15116" s="94">
        <v>657</v>
      </c>
      <c r="AX15116" s="94">
        <v>-401</v>
      </c>
      <c r="AY15116" s="94">
        <v>947</v>
      </c>
      <c r="AZ15116" s="94">
        <v>144</v>
      </c>
      <c r="BA15116" s="94">
        <v>-510</v>
      </c>
    </row>
    <row r="15117" spans="1:53">
      <c r="A15117" s="85" t="s">
        <v>70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9</v>
      </c>
      <c r="G15117" s="89" t="s">
        <v>400</v>
      </c>
      <c r="H15117" s="94">
        <v>1081</v>
      </c>
      <c r="I15117" s="94">
        <v>1195</v>
      </c>
      <c r="J15117" s="94">
        <v>1465</v>
      </c>
      <c r="K15117" s="94">
        <v>270</v>
      </c>
      <c r="O15117" s="94">
        <v>1195</v>
      </c>
      <c r="P15117" s="94">
        <v>1465</v>
      </c>
      <c r="Q15117" s="94">
        <v>270</v>
      </c>
      <c r="AS15117" s="94">
        <v>-992</v>
      </c>
      <c r="AT15117" s="94">
        <v>319</v>
      </c>
      <c r="AU15117" s="94">
        <v>1</v>
      </c>
      <c r="AV15117" s="94">
        <v>-27</v>
      </c>
      <c r="AW15117" s="94">
        <v>838</v>
      </c>
      <c r="AX15117" s="94">
        <v>-518</v>
      </c>
      <c r="AY15117" s="94">
        <v>1004</v>
      </c>
      <c r="AZ15117" s="94">
        <v>151</v>
      </c>
      <c r="BA15117" s="94">
        <v>-506</v>
      </c>
    </row>
    <row r="15118" spans="1:53">
      <c r="A15118" s="85" t="s">
        <v>70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9</v>
      </c>
      <c r="G15118" s="89" t="s">
        <v>400</v>
      </c>
      <c r="H15118" s="94">
        <v>1042</v>
      </c>
      <c r="I15118" s="94">
        <v>1169</v>
      </c>
      <c r="J15118" s="94">
        <v>1330</v>
      </c>
      <c r="K15118" s="94">
        <v>161</v>
      </c>
      <c r="O15118" s="94">
        <v>1169</v>
      </c>
      <c r="P15118" s="94">
        <v>1330</v>
      </c>
      <c r="Q15118" s="94">
        <v>161</v>
      </c>
      <c r="AS15118" s="94">
        <v>-942</v>
      </c>
      <c r="AT15118" s="94">
        <v>295</v>
      </c>
      <c r="AU15118" s="94">
        <v>1</v>
      </c>
      <c r="AV15118" s="94">
        <v>-34</v>
      </c>
      <c r="AW15118" s="94">
        <v>799</v>
      </c>
      <c r="AX15118" s="94">
        <v>-537</v>
      </c>
      <c r="AY15118" s="94">
        <v>952</v>
      </c>
      <c r="AZ15118" s="94">
        <v>144</v>
      </c>
      <c r="BA15118" s="94">
        <v>-517</v>
      </c>
    </row>
    <row r="15119" spans="1:53">
      <c r="A15119" s="85" t="s">
        <v>70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9</v>
      </c>
      <c r="G15119" s="89" t="s">
        <v>400</v>
      </c>
      <c r="H15119" s="94">
        <v>990</v>
      </c>
      <c r="I15119" s="94">
        <v>1099</v>
      </c>
      <c r="J15119" s="94">
        <v>1061</v>
      </c>
      <c r="K15119" s="94">
        <v>-38</v>
      </c>
      <c r="O15119" s="94">
        <v>1099</v>
      </c>
      <c r="P15119" s="94">
        <v>1061</v>
      </c>
      <c r="Q15119" s="94">
        <v>-38</v>
      </c>
      <c r="AS15119" s="94">
        <v>-974</v>
      </c>
      <c r="AT15119" s="94">
        <v>242</v>
      </c>
      <c r="AU15119" s="94">
        <v>1</v>
      </c>
      <c r="AV15119" s="94">
        <v>-34</v>
      </c>
      <c r="AW15119" s="94">
        <v>746</v>
      </c>
      <c r="AX15119" s="94">
        <v>-498</v>
      </c>
      <c r="AY15119" s="94">
        <v>846</v>
      </c>
      <c r="AZ15119" s="94">
        <v>113</v>
      </c>
      <c r="BA15119" s="94">
        <v>-480</v>
      </c>
    </row>
    <row r="15120" spans="1:53">
      <c r="A15120" s="85" t="s">
        <v>70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9</v>
      </c>
      <c r="G15120" s="89" t="s">
        <v>400</v>
      </c>
      <c r="H15120" s="94">
        <v>976</v>
      </c>
      <c r="I15120" s="94">
        <v>1048</v>
      </c>
      <c r="J15120" s="94">
        <v>897</v>
      </c>
      <c r="K15120" s="94">
        <v>-151</v>
      </c>
      <c r="O15120" s="94">
        <v>1048</v>
      </c>
      <c r="P15120" s="94">
        <v>897</v>
      </c>
      <c r="Q15120" s="94">
        <v>-151</v>
      </c>
      <c r="AS15120" s="94">
        <v>-882</v>
      </c>
      <c r="AT15120" s="94">
        <v>202</v>
      </c>
      <c r="AU15120" s="94">
        <v>1</v>
      </c>
      <c r="AV15120" s="94">
        <v>-36</v>
      </c>
      <c r="AW15120" s="94">
        <v>640</v>
      </c>
      <c r="AX15120" s="94">
        <v>-463</v>
      </c>
      <c r="AY15120" s="94">
        <v>738</v>
      </c>
      <c r="AZ15120" s="94">
        <v>95</v>
      </c>
      <c r="BA15120" s="94">
        <v>-446</v>
      </c>
    </row>
    <row r="15121" spans="1:53">
      <c r="A15121" s="85" t="s">
        <v>70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9</v>
      </c>
      <c r="G15121" s="89" t="s">
        <v>400</v>
      </c>
      <c r="H15121" s="94">
        <v>917</v>
      </c>
      <c r="I15121" s="94">
        <v>985</v>
      </c>
      <c r="J15121" s="94">
        <v>549</v>
      </c>
      <c r="K15121" s="94">
        <v>-436</v>
      </c>
      <c r="O15121" s="94">
        <v>985</v>
      </c>
      <c r="P15121" s="94">
        <v>549</v>
      </c>
      <c r="Q15121" s="94">
        <v>-436</v>
      </c>
      <c r="AS15121" s="94">
        <v>-800</v>
      </c>
      <c r="AT15121" s="94">
        <v>115</v>
      </c>
      <c r="AU15121" s="94">
        <v>1</v>
      </c>
      <c r="AV15121" s="94">
        <v>-43</v>
      </c>
      <c r="AW15121" s="94">
        <v>546</v>
      </c>
      <c r="AX15121" s="94">
        <v>-601</v>
      </c>
      <c r="AY15121" s="94">
        <v>690</v>
      </c>
      <c r="AZ15121" s="94">
        <v>60</v>
      </c>
      <c r="BA15121" s="94">
        <v>-404</v>
      </c>
    </row>
    <row r="15122" spans="1:53">
      <c r="A15122" s="85" t="s">
        <v>70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9</v>
      </c>
      <c r="G15122" s="89" t="s">
        <v>400</v>
      </c>
      <c r="H15122" s="94">
        <v>879</v>
      </c>
      <c r="I15122" s="94">
        <v>952</v>
      </c>
      <c r="J15122" s="94">
        <v>517</v>
      </c>
      <c r="K15122" s="94">
        <v>-435</v>
      </c>
      <c r="O15122" s="94">
        <v>952</v>
      </c>
      <c r="P15122" s="94">
        <v>517</v>
      </c>
      <c r="Q15122" s="94">
        <v>-435</v>
      </c>
      <c r="AS15122" s="94">
        <v>-785</v>
      </c>
      <c r="AT15122" s="94">
        <v>103</v>
      </c>
      <c r="AU15122" s="94">
        <v>0</v>
      </c>
      <c r="AV15122" s="94">
        <v>-39</v>
      </c>
      <c r="AW15122" s="94">
        <v>442</v>
      </c>
      <c r="AX15122" s="94">
        <v>-516</v>
      </c>
      <c r="AY15122" s="94">
        <v>649</v>
      </c>
      <c r="AZ15122" s="94">
        <v>47</v>
      </c>
      <c r="BA15122" s="94">
        <v>-336</v>
      </c>
    </row>
    <row r="15123" spans="1:53">
      <c r="A15123" s="85" t="s">
        <v>70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9</v>
      </c>
      <c r="G15123" s="89" t="s">
        <v>400</v>
      </c>
      <c r="H15123" s="94">
        <v>876</v>
      </c>
      <c r="I15123" s="94">
        <v>935</v>
      </c>
      <c r="J15123" s="94">
        <v>457</v>
      </c>
      <c r="K15123" s="94">
        <v>-478</v>
      </c>
      <c r="O15123" s="94">
        <v>935</v>
      </c>
      <c r="P15123" s="94">
        <v>457</v>
      </c>
      <c r="Q15123" s="94">
        <v>-478</v>
      </c>
      <c r="AS15123" s="94">
        <v>-761</v>
      </c>
      <c r="AT15123" s="94">
        <v>76</v>
      </c>
      <c r="AU15123" s="94">
        <v>1</v>
      </c>
      <c r="AV15123" s="94">
        <v>-28</v>
      </c>
      <c r="AW15123" s="94">
        <v>358</v>
      </c>
      <c r="AX15123" s="94">
        <v>-475</v>
      </c>
      <c r="AY15123" s="94">
        <v>626</v>
      </c>
      <c r="AZ15123" s="94">
        <v>44</v>
      </c>
      <c r="BA15123" s="94">
        <v>-319</v>
      </c>
    </row>
    <row r="15124" spans="1:53">
      <c r="A15124" s="85" t="s">
        <v>70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9</v>
      </c>
      <c r="G15124" s="89" t="s">
        <v>400</v>
      </c>
      <c r="H15124" s="94">
        <v>863</v>
      </c>
      <c r="I15124" s="94">
        <v>922</v>
      </c>
      <c r="J15124" s="94">
        <v>441</v>
      </c>
      <c r="K15124" s="94">
        <v>-481</v>
      </c>
      <c r="O15124" s="94">
        <v>922</v>
      </c>
      <c r="P15124" s="94">
        <v>441</v>
      </c>
      <c r="Q15124" s="94">
        <v>-481</v>
      </c>
      <c r="AS15124" s="94">
        <v>-805</v>
      </c>
      <c r="AT15124" s="94">
        <v>72</v>
      </c>
      <c r="AU15124" s="94">
        <v>1</v>
      </c>
      <c r="AV15124" s="94">
        <v>-33</v>
      </c>
      <c r="AW15124" s="94">
        <v>362</v>
      </c>
      <c r="AX15124" s="94">
        <v>-399</v>
      </c>
      <c r="AY15124" s="94">
        <v>586</v>
      </c>
      <c r="AZ15124" s="94">
        <v>47</v>
      </c>
      <c r="BA15124" s="94">
        <v>-312</v>
      </c>
    </row>
    <row r="15125" spans="1:53">
      <c r="A15125" s="85" t="s">
        <v>70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9</v>
      </c>
      <c r="G15125" s="89" t="s">
        <v>400</v>
      </c>
      <c r="H15125" s="94">
        <v>854</v>
      </c>
      <c r="I15125" s="94">
        <v>913</v>
      </c>
      <c r="J15125" s="94">
        <v>371</v>
      </c>
      <c r="K15125" s="94">
        <v>-542</v>
      </c>
      <c r="O15125" s="94">
        <v>913</v>
      </c>
      <c r="P15125" s="94">
        <v>371</v>
      </c>
      <c r="Q15125" s="94">
        <v>-542</v>
      </c>
      <c r="AS15125" s="94">
        <v>-784</v>
      </c>
      <c r="AT15125" s="94">
        <v>53</v>
      </c>
      <c r="AU15125" s="94">
        <v>1</v>
      </c>
      <c r="AV15125" s="94">
        <v>-35</v>
      </c>
      <c r="AW15125" s="94">
        <v>335</v>
      </c>
      <c r="AX15125" s="94">
        <v>-436</v>
      </c>
      <c r="AY15125" s="94">
        <v>590</v>
      </c>
      <c r="AZ15125" s="94">
        <v>44</v>
      </c>
      <c r="BA15125" s="94">
        <v>-310</v>
      </c>
    </row>
    <row r="15126" spans="1:53">
      <c r="A15126" s="85" t="s">
        <v>70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9</v>
      </c>
      <c r="G15126" s="89" t="s">
        <v>400</v>
      </c>
      <c r="H15126" s="94">
        <v>877</v>
      </c>
      <c r="I15126" s="94">
        <v>921</v>
      </c>
      <c r="J15126" s="94">
        <v>456</v>
      </c>
      <c r="K15126" s="94">
        <v>-465</v>
      </c>
      <c r="O15126" s="94">
        <v>921</v>
      </c>
      <c r="P15126" s="94">
        <v>456</v>
      </c>
      <c r="Q15126" s="94">
        <v>-465</v>
      </c>
      <c r="AS15126" s="94">
        <v>-765</v>
      </c>
      <c r="AT15126" s="94">
        <v>74</v>
      </c>
      <c r="AU15126" s="94">
        <v>1</v>
      </c>
      <c r="AV15126" s="94">
        <v>-28</v>
      </c>
      <c r="AW15126" s="94">
        <v>394</v>
      </c>
      <c r="AX15126" s="94">
        <v>-478</v>
      </c>
      <c r="AY15126" s="94">
        <v>592</v>
      </c>
      <c r="AZ15126" s="94">
        <v>54</v>
      </c>
      <c r="BA15126" s="94">
        <v>-309</v>
      </c>
    </row>
    <row r="15127" spans="1:53">
      <c r="A15127" s="85" t="s">
        <v>70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9</v>
      </c>
      <c r="G15127" s="89" t="s">
        <v>400</v>
      </c>
      <c r="H15127" s="94">
        <v>892</v>
      </c>
      <c r="I15127" s="94">
        <v>953</v>
      </c>
      <c r="J15127" s="94">
        <v>589</v>
      </c>
      <c r="K15127" s="94">
        <v>-364</v>
      </c>
      <c r="O15127" s="94">
        <v>953</v>
      </c>
      <c r="P15127" s="94">
        <v>589</v>
      </c>
      <c r="Q15127" s="94">
        <v>-364</v>
      </c>
      <c r="AS15127" s="94">
        <v>-775</v>
      </c>
      <c r="AT15127" s="94">
        <v>101</v>
      </c>
      <c r="AU15127" s="94">
        <v>0</v>
      </c>
      <c r="AV15127" s="94">
        <v>-23</v>
      </c>
      <c r="AW15127" s="94">
        <v>525</v>
      </c>
      <c r="AX15127" s="94">
        <v>-552</v>
      </c>
      <c r="AY15127" s="94">
        <v>622</v>
      </c>
      <c r="AZ15127" s="94">
        <v>84</v>
      </c>
      <c r="BA15127" s="94">
        <v>-346</v>
      </c>
    </row>
    <row r="15128" spans="1:53">
      <c r="A15128" s="85" t="s">
        <v>70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9</v>
      </c>
      <c r="G15128" s="89" t="s">
        <v>400</v>
      </c>
      <c r="H15128" s="94">
        <v>940</v>
      </c>
      <c r="I15128" s="94">
        <v>990</v>
      </c>
      <c r="J15128" s="94">
        <v>1350</v>
      </c>
      <c r="K15128" s="94">
        <v>360</v>
      </c>
      <c r="O15128" s="94">
        <v>990</v>
      </c>
      <c r="P15128" s="94">
        <v>1350</v>
      </c>
      <c r="Q15128" s="94">
        <v>360</v>
      </c>
      <c r="AS15128" s="94">
        <v>-970</v>
      </c>
      <c r="AT15128" s="94">
        <v>295</v>
      </c>
      <c r="AU15128" s="94">
        <v>2</v>
      </c>
      <c r="AV15128" s="94">
        <v>-18</v>
      </c>
      <c r="AW15128" s="94">
        <v>1006</v>
      </c>
      <c r="AX15128" s="94">
        <v>-474</v>
      </c>
      <c r="AY15128" s="94">
        <v>811</v>
      </c>
      <c r="AZ15128" s="94">
        <v>135</v>
      </c>
      <c r="BA15128" s="94">
        <v>-427</v>
      </c>
    </row>
    <row r="15129" spans="1:53">
      <c r="A15129" s="85" t="s">
        <v>70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9</v>
      </c>
      <c r="G15129" s="89" t="s">
        <v>400</v>
      </c>
      <c r="H15129" s="94">
        <v>918</v>
      </c>
      <c r="I15129" s="94">
        <v>981</v>
      </c>
      <c r="J15129" s="94">
        <v>1413</v>
      </c>
      <c r="K15129" s="94">
        <v>432</v>
      </c>
      <c r="O15129" s="94">
        <v>981</v>
      </c>
      <c r="P15129" s="94">
        <v>1413</v>
      </c>
      <c r="Q15129" s="94">
        <v>432</v>
      </c>
      <c r="AS15129" s="94">
        <v>-1095</v>
      </c>
      <c r="AT15129" s="94">
        <v>306</v>
      </c>
      <c r="AU15129" s="94">
        <v>1</v>
      </c>
      <c r="AV15129" s="94">
        <v>-18</v>
      </c>
      <c r="AW15129" s="94">
        <v>1152</v>
      </c>
      <c r="AX15129" s="94">
        <v>-401</v>
      </c>
      <c r="AY15129" s="94">
        <v>777</v>
      </c>
      <c r="AZ15129" s="94">
        <v>145</v>
      </c>
      <c r="BA15129" s="94">
        <v>-435</v>
      </c>
    </row>
    <row r="15130" spans="1:53">
      <c r="A15130" s="85" t="s">
        <v>70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9</v>
      </c>
      <c r="G15130" s="89" t="s">
        <v>400</v>
      </c>
      <c r="H15130" s="94">
        <v>976</v>
      </c>
      <c r="I15130" s="94">
        <v>1031</v>
      </c>
      <c r="J15130" s="94">
        <v>933</v>
      </c>
      <c r="K15130" s="94">
        <v>-98</v>
      </c>
      <c r="O15130" s="94">
        <v>1031</v>
      </c>
      <c r="P15130" s="94">
        <v>933</v>
      </c>
      <c r="Q15130" s="94">
        <v>-98</v>
      </c>
      <c r="AS15130" s="94">
        <v>-1035</v>
      </c>
      <c r="AT15130" s="94">
        <v>131</v>
      </c>
      <c r="AU15130" s="94">
        <v>1</v>
      </c>
      <c r="AV15130" s="94">
        <v>-34</v>
      </c>
      <c r="AW15130" s="94">
        <v>819</v>
      </c>
      <c r="AX15130" s="94">
        <v>-374</v>
      </c>
      <c r="AY15130" s="94">
        <v>695</v>
      </c>
      <c r="AZ15130" s="94">
        <v>96</v>
      </c>
      <c r="BA15130" s="94">
        <v>-397</v>
      </c>
    </row>
    <row r="15131" spans="1:53">
      <c r="A15131" s="85" t="s">
        <v>70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9</v>
      </c>
      <c r="G15131" s="89" t="s">
        <v>400</v>
      </c>
      <c r="H15131" s="94">
        <v>979</v>
      </c>
      <c r="I15131" s="94">
        <v>1004</v>
      </c>
      <c r="J15131" s="94">
        <v>577</v>
      </c>
      <c r="K15131" s="94">
        <v>-427</v>
      </c>
      <c r="O15131" s="94">
        <v>1004</v>
      </c>
      <c r="P15131" s="94">
        <v>577</v>
      </c>
      <c r="Q15131" s="94">
        <v>-427</v>
      </c>
      <c r="AS15131" s="94">
        <v>-1029</v>
      </c>
      <c r="AT15131" s="94">
        <v>36</v>
      </c>
      <c r="AU15131" s="94">
        <v>1</v>
      </c>
      <c r="AV15131" s="94">
        <v>-47</v>
      </c>
      <c r="AW15131" s="94">
        <v>614</v>
      </c>
      <c r="AX15131" s="94">
        <v>-384</v>
      </c>
      <c r="AY15131" s="94">
        <v>717</v>
      </c>
      <c r="AZ15131" s="94">
        <v>71</v>
      </c>
      <c r="BA15131" s="94">
        <v>-406</v>
      </c>
    </row>
    <row r="15132" spans="1:53">
      <c r="A15132" s="85" t="s">
        <v>70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9</v>
      </c>
      <c r="G15132" s="89" t="s">
        <v>400</v>
      </c>
      <c r="H15132" s="94">
        <v>984</v>
      </c>
      <c r="I15132" s="94">
        <v>1048</v>
      </c>
      <c r="J15132" s="94">
        <v>492</v>
      </c>
      <c r="K15132" s="94">
        <v>-556</v>
      </c>
      <c r="O15132" s="94">
        <v>1048</v>
      </c>
      <c r="P15132" s="94">
        <v>492</v>
      </c>
      <c r="Q15132" s="94">
        <v>-556</v>
      </c>
      <c r="AS15132" s="94">
        <v>-1044</v>
      </c>
      <c r="AT15132" s="94">
        <v>-16</v>
      </c>
      <c r="AU15132" s="94">
        <v>1</v>
      </c>
      <c r="AV15132" s="94">
        <v>-45</v>
      </c>
      <c r="AW15132" s="94">
        <v>571</v>
      </c>
      <c r="AX15132" s="94">
        <v>-433</v>
      </c>
      <c r="AY15132" s="94">
        <v>759</v>
      </c>
      <c r="AZ15132" s="94">
        <v>76</v>
      </c>
      <c r="BA15132" s="94">
        <v>-425</v>
      </c>
    </row>
    <row r="15133" spans="1:53">
      <c r="A15133" s="85" t="s">
        <v>70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9</v>
      </c>
      <c r="G15133" s="89" t="s">
        <v>400</v>
      </c>
      <c r="H15133" s="94">
        <v>995</v>
      </c>
      <c r="I15133" s="94">
        <v>1057</v>
      </c>
      <c r="J15133" s="94">
        <v>473</v>
      </c>
      <c r="K15133" s="94">
        <v>-584</v>
      </c>
      <c r="O15133" s="94">
        <v>1057</v>
      </c>
      <c r="P15133" s="94">
        <v>473</v>
      </c>
      <c r="Q15133" s="94">
        <v>-584</v>
      </c>
      <c r="AS15133" s="94">
        <v>-1122</v>
      </c>
      <c r="AT15133" s="94">
        <v>-24</v>
      </c>
      <c r="AU15133" s="94">
        <v>2</v>
      </c>
      <c r="AV15133" s="94">
        <v>-35</v>
      </c>
      <c r="AW15133" s="94">
        <v>585</v>
      </c>
      <c r="AX15133" s="94">
        <v>-449</v>
      </c>
      <c r="AY15133" s="94">
        <v>798</v>
      </c>
      <c r="AZ15133" s="94">
        <v>76</v>
      </c>
      <c r="BA15133" s="94">
        <v>-415</v>
      </c>
    </row>
    <row r="15134" spans="1:53">
      <c r="A15134" s="85" t="s">
        <v>70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9</v>
      </c>
      <c r="G15134" s="89" t="s">
        <v>400</v>
      </c>
      <c r="H15134" s="94">
        <v>1028</v>
      </c>
      <c r="I15134" s="94">
        <v>1086</v>
      </c>
      <c r="J15134" s="94">
        <v>570</v>
      </c>
      <c r="K15134" s="94">
        <v>-516</v>
      </c>
      <c r="O15134" s="94">
        <v>1086</v>
      </c>
      <c r="P15134" s="94">
        <v>570</v>
      </c>
      <c r="Q15134" s="94">
        <v>-516</v>
      </c>
      <c r="AS15134" s="94">
        <v>-1060</v>
      </c>
      <c r="AT15134" s="94">
        <v>23</v>
      </c>
      <c r="AU15134" s="94">
        <v>1</v>
      </c>
      <c r="AV15134" s="94">
        <v>-34</v>
      </c>
      <c r="AW15134" s="94">
        <v>440</v>
      </c>
      <c r="AX15134" s="94">
        <v>-378</v>
      </c>
      <c r="AY15134" s="94">
        <v>805</v>
      </c>
      <c r="AZ15134" s="94">
        <v>72</v>
      </c>
      <c r="BA15134" s="94">
        <v>-385</v>
      </c>
    </row>
    <row r="15135" spans="1:53">
      <c r="A15135" s="85" t="s">
        <v>70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9</v>
      </c>
      <c r="G15135" s="89" t="s">
        <v>400</v>
      </c>
      <c r="H15135" s="94">
        <v>1059</v>
      </c>
      <c r="I15135" s="94">
        <v>1114</v>
      </c>
      <c r="J15135" s="94">
        <v>510</v>
      </c>
      <c r="K15135" s="94">
        <v>-604</v>
      </c>
      <c r="O15135" s="94">
        <v>1114</v>
      </c>
      <c r="P15135" s="94">
        <v>510</v>
      </c>
      <c r="Q15135" s="94">
        <v>-604</v>
      </c>
      <c r="AS15135" s="94">
        <v>-1046</v>
      </c>
      <c r="AT15135" s="94">
        <v>-36</v>
      </c>
      <c r="AU15135" s="94">
        <v>0</v>
      </c>
      <c r="AV15135" s="94">
        <v>-30</v>
      </c>
      <c r="AW15135" s="94">
        <v>399</v>
      </c>
      <c r="AX15135" s="94">
        <v>-387</v>
      </c>
      <c r="AY15135" s="94">
        <v>778</v>
      </c>
      <c r="AZ15135" s="94">
        <v>76</v>
      </c>
      <c r="BA15135" s="94">
        <v>-358</v>
      </c>
    </row>
    <row r="15136" spans="1:53">
      <c r="A15136" s="85" t="s">
        <v>70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9</v>
      </c>
      <c r="G15136" s="89" t="s">
        <v>400</v>
      </c>
      <c r="H15136" s="94">
        <v>1088</v>
      </c>
      <c r="I15136" s="94">
        <v>1122</v>
      </c>
      <c r="J15136" s="94">
        <v>663</v>
      </c>
      <c r="K15136" s="94">
        <v>-459</v>
      </c>
      <c r="O15136" s="94">
        <v>1122</v>
      </c>
      <c r="P15136" s="94">
        <v>663</v>
      </c>
      <c r="Q15136" s="94">
        <v>-459</v>
      </c>
      <c r="AS15136" s="94">
        <v>-1019</v>
      </c>
      <c r="AT15136" s="94">
        <v>31</v>
      </c>
      <c r="AU15136" s="94">
        <v>2</v>
      </c>
      <c r="AV15136" s="94">
        <v>-31</v>
      </c>
      <c r="AW15136" s="94">
        <v>406</v>
      </c>
      <c r="AX15136" s="94">
        <v>-325</v>
      </c>
      <c r="AY15136" s="94">
        <v>753</v>
      </c>
      <c r="AZ15136" s="94">
        <v>74</v>
      </c>
      <c r="BA15136" s="94">
        <v>-350</v>
      </c>
    </row>
    <row r="15137" spans="1:53">
      <c r="A15137" s="85" t="s">
        <v>70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9</v>
      </c>
      <c r="G15137" s="89" t="s">
        <v>400</v>
      </c>
      <c r="H15137" s="94">
        <v>1111</v>
      </c>
      <c r="I15137" s="94">
        <v>1148</v>
      </c>
      <c r="J15137" s="94">
        <v>701</v>
      </c>
      <c r="K15137" s="94">
        <v>-447</v>
      </c>
      <c r="O15137" s="94">
        <v>1148</v>
      </c>
      <c r="P15137" s="94">
        <v>701</v>
      </c>
      <c r="Q15137" s="94">
        <v>-447</v>
      </c>
      <c r="AS15137" s="94">
        <v>-1095</v>
      </c>
      <c r="AT15137" s="94">
        <v>53</v>
      </c>
      <c r="AU15137" s="94">
        <v>0</v>
      </c>
      <c r="AV15137" s="94">
        <v>-17</v>
      </c>
      <c r="AW15137" s="94">
        <v>512</v>
      </c>
      <c r="AX15137" s="94">
        <v>-398</v>
      </c>
      <c r="AY15137" s="94">
        <v>780</v>
      </c>
      <c r="AZ15137" s="94">
        <v>77</v>
      </c>
      <c r="BA15137" s="94">
        <v>-359</v>
      </c>
    </row>
    <row r="15138" spans="1:53">
      <c r="A15138" s="85" t="s">
        <v>70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9</v>
      </c>
      <c r="G15138" s="89" t="s">
        <v>400</v>
      </c>
      <c r="H15138" s="94">
        <v>1104</v>
      </c>
      <c r="I15138" s="94">
        <v>1120</v>
      </c>
      <c r="J15138" s="94">
        <v>1099</v>
      </c>
      <c r="K15138" s="94">
        <v>-21</v>
      </c>
      <c r="O15138" s="94">
        <v>1120</v>
      </c>
      <c r="P15138" s="94">
        <v>1099</v>
      </c>
      <c r="Q15138" s="94">
        <v>-21</v>
      </c>
      <c r="AS15138" s="94">
        <v>-1046</v>
      </c>
      <c r="AT15138" s="94">
        <v>198</v>
      </c>
      <c r="AU15138" s="94">
        <v>1</v>
      </c>
      <c r="AV15138" s="94">
        <v>-18</v>
      </c>
      <c r="AW15138" s="94">
        <v>678</v>
      </c>
      <c r="AX15138" s="94">
        <v>-239</v>
      </c>
      <c r="AY15138" s="94">
        <v>764</v>
      </c>
      <c r="AZ15138" s="94">
        <v>76</v>
      </c>
      <c r="BA15138" s="94">
        <v>-435</v>
      </c>
    </row>
    <row r="15139" spans="1:53">
      <c r="A15139" s="85" t="s">
        <v>70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9</v>
      </c>
      <c r="G15139" s="89" t="s">
        <v>400</v>
      </c>
      <c r="H15139" s="94">
        <v>1110</v>
      </c>
      <c r="I15139" s="94">
        <v>1110</v>
      </c>
      <c r="J15139" s="94">
        <v>991</v>
      </c>
      <c r="K15139" s="94">
        <v>-119</v>
      </c>
      <c r="O15139" s="94">
        <v>1110</v>
      </c>
      <c r="P15139" s="94">
        <v>991</v>
      </c>
      <c r="Q15139" s="94">
        <v>-119</v>
      </c>
      <c r="AS15139" s="94">
        <v>-965</v>
      </c>
      <c r="AT15139" s="94">
        <v>172</v>
      </c>
      <c r="AU15139" s="94">
        <v>2</v>
      </c>
      <c r="AV15139" s="94">
        <v>-35</v>
      </c>
      <c r="AW15139" s="94">
        <v>518</v>
      </c>
      <c r="AX15139" s="94">
        <v>-245</v>
      </c>
      <c r="AY15139" s="94">
        <v>801</v>
      </c>
      <c r="AZ15139" s="94">
        <v>74</v>
      </c>
      <c r="BA15139" s="94">
        <v>-441</v>
      </c>
    </row>
    <row r="15140" spans="1:53">
      <c r="A15140" s="85" t="s">
        <v>70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9</v>
      </c>
      <c r="G15140" s="89" t="s">
        <v>400</v>
      </c>
      <c r="H15140" s="94">
        <v>1135</v>
      </c>
      <c r="I15140" s="94">
        <v>1132</v>
      </c>
      <c r="J15140" s="94">
        <v>1321</v>
      </c>
      <c r="K15140" s="94">
        <v>189</v>
      </c>
      <c r="O15140" s="94">
        <v>1132</v>
      </c>
      <c r="P15140" s="94">
        <v>1321</v>
      </c>
      <c r="Q15140" s="94">
        <v>189</v>
      </c>
      <c r="AS15140" s="94">
        <v>-682</v>
      </c>
      <c r="AT15140" s="94">
        <v>245</v>
      </c>
      <c r="AU15140" s="94">
        <v>0</v>
      </c>
      <c r="AV15140" s="94">
        <v>-22</v>
      </c>
      <c r="AW15140" s="94">
        <v>560</v>
      </c>
      <c r="AX15140" s="94">
        <v>-295</v>
      </c>
      <c r="AY15140" s="94">
        <v>734</v>
      </c>
      <c r="AZ15140" s="94">
        <v>91</v>
      </c>
      <c r="BA15140" s="94">
        <v>-442</v>
      </c>
    </row>
    <row r="15141" spans="1:53">
      <c r="A15141" s="85" t="s">
        <v>70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9</v>
      </c>
      <c r="G15141" s="89" t="s">
        <v>400</v>
      </c>
      <c r="H15141" s="94">
        <v>1131</v>
      </c>
      <c r="I15141" s="94">
        <v>1140</v>
      </c>
      <c r="J15141" s="94">
        <v>1584</v>
      </c>
      <c r="K15141" s="94">
        <v>444</v>
      </c>
      <c r="O15141" s="94">
        <v>1140</v>
      </c>
      <c r="P15141" s="94">
        <v>1584</v>
      </c>
      <c r="Q15141" s="94">
        <v>444</v>
      </c>
      <c r="AS15141" s="94">
        <v>-760</v>
      </c>
      <c r="AT15141" s="94">
        <v>346</v>
      </c>
      <c r="AU15141" s="94">
        <v>1</v>
      </c>
      <c r="AV15141" s="94">
        <v>-5</v>
      </c>
      <c r="AW15141" s="94">
        <v>812</v>
      </c>
      <c r="AX15141" s="94">
        <v>-368</v>
      </c>
      <c r="AY15141" s="94">
        <v>819</v>
      </c>
      <c r="AZ15141" s="94">
        <v>86</v>
      </c>
      <c r="BA15141" s="94">
        <v>-487</v>
      </c>
    </row>
    <row r="15142" spans="1:53">
      <c r="A15142" s="85" t="s">
        <v>70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9</v>
      </c>
      <c r="G15142" s="89" t="s">
        <v>400</v>
      </c>
      <c r="H15142" s="94">
        <v>1100</v>
      </c>
      <c r="I15142" s="94">
        <v>1106</v>
      </c>
      <c r="J15142" s="94">
        <v>1537</v>
      </c>
      <c r="K15142" s="94">
        <v>431</v>
      </c>
      <c r="O15142" s="94">
        <v>1106</v>
      </c>
      <c r="P15142" s="94">
        <v>1537</v>
      </c>
      <c r="Q15142" s="94">
        <v>431</v>
      </c>
      <c r="AS15142" s="94">
        <v>-773</v>
      </c>
      <c r="AT15142" s="94">
        <v>359</v>
      </c>
      <c r="AU15142" s="94">
        <v>1</v>
      </c>
      <c r="AV15142" s="94">
        <v>-5</v>
      </c>
      <c r="AW15142" s="94">
        <v>926</v>
      </c>
      <c r="AX15142" s="94">
        <v>-393</v>
      </c>
      <c r="AY15142" s="94">
        <v>719</v>
      </c>
      <c r="AZ15142" s="94">
        <v>87</v>
      </c>
      <c r="BA15142" s="94">
        <v>-490</v>
      </c>
    </row>
    <row r="15143" spans="1:53">
      <c r="A15143" s="85" t="s">
        <v>70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9</v>
      </c>
      <c r="G15143" s="89" t="s">
        <v>400</v>
      </c>
      <c r="H15143" s="94">
        <v>1050</v>
      </c>
      <c r="I15143" s="94">
        <v>1071</v>
      </c>
      <c r="J15143" s="94">
        <v>1444</v>
      </c>
      <c r="K15143" s="94">
        <v>373</v>
      </c>
      <c r="O15143" s="94">
        <v>1071</v>
      </c>
      <c r="P15143" s="94">
        <v>1444</v>
      </c>
      <c r="Q15143" s="94">
        <v>373</v>
      </c>
      <c r="AS15143" s="94">
        <v>-790</v>
      </c>
      <c r="AT15143" s="94">
        <v>344</v>
      </c>
      <c r="AU15143" s="94">
        <v>1</v>
      </c>
      <c r="AV15143" s="94">
        <v>-11</v>
      </c>
      <c r="AW15143" s="94">
        <v>943</v>
      </c>
      <c r="AX15143" s="94">
        <v>-398</v>
      </c>
      <c r="AY15143" s="94">
        <v>642</v>
      </c>
      <c r="AZ15143" s="94">
        <v>93</v>
      </c>
      <c r="BA15143" s="94">
        <v>-451</v>
      </c>
    </row>
    <row r="15144" spans="1:53">
      <c r="A15144" s="85" t="s">
        <v>70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9</v>
      </c>
      <c r="G15144" s="89" t="s">
        <v>400</v>
      </c>
      <c r="H15144" s="94">
        <v>992</v>
      </c>
      <c r="I15144" s="94">
        <v>1009</v>
      </c>
      <c r="J15144" s="94">
        <v>985</v>
      </c>
      <c r="K15144" s="94">
        <v>-24</v>
      </c>
      <c r="O15144" s="94">
        <v>1009</v>
      </c>
      <c r="P15144" s="94">
        <v>985</v>
      </c>
      <c r="Q15144" s="94">
        <v>-24</v>
      </c>
      <c r="AS15144" s="94">
        <v>-766</v>
      </c>
      <c r="AT15144" s="94">
        <v>224</v>
      </c>
      <c r="AU15144" s="94">
        <v>0</v>
      </c>
      <c r="AV15144" s="94">
        <v>-23</v>
      </c>
      <c r="AW15144" s="94">
        <v>607</v>
      </c>
      <c r="AX15144" s="94">
        <v>-378</v>
      </c>
      <c r="AY15144" s="94">
        <v>644</v>
      </c>
      <c r="AZ15144" s="94">
        <v>62</v>
      </c>
      <c r="BA15144" s="94">
        <v>-394</v>
      </c>
    </row>
    <row r="15145" spans="1:53">
      <c r="A15145" s="85" t="s">
        <v>70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9</v>
      </c>
      <c r="G15145" s="89" t="s">
        <v>400</v>
      </c>
      <c r="H15145" s="94">
        <v>938</v>
      </c>
      <c r="I15145" s="94">
        <v>957</v>
      </c>
      <c r="J15145" s="94">
        <v>519</v>
      </c>
      <c r="K15145" s="94">
        <v>-438</v>
      </c>
      <c r="O15145" s="94">
        <v>957</v>
      </c>
      <c r="P15145" s="94">
        <v>519</v>
      </c>
      <c r="Q15145" s="94">
        <v>-438</v>
      </c>
      <c r="AS15145" s="94">
        <v>-795</v>
      </c>
      <c r="AT15145" s="94">
        <v>97</v>
      </c>
      <c r="AU15145" s="94">
        <v>2</v>
      </c>
      <c r="AV15145" s="94">
        <v>-31</v>
      </c>
      <c r="AW15145" s="94">
        <v>427</v>
      </c>
      <c r="AX15145" s="94">
        <v>-438</v>
      </c>
      <c r="AY15145" s="94">
        <v>596</v>
      </c>
      <c r="AZ15145" s="94">
        <v>49</v>
      </c>
      <c r="BA15145" s="94">
        <v>-345</v>
      </c>
    </row>
    <row r="15146" spans="1:53">
      <c r="A15146" s="85" t="s">
        <v>70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9</v>
      </c>
      <c r="G15146" s="89" t="s">
        <v>400</v>
      </c>
      <c r="H15146" s="94">
        <v>900</v>
      </c>
      <c r="I15146" s="94">
        <v>921</v>
      </c>
      <c r="J15146" s="94">
        <v>526</v>
      </c>
      <c r="K15146" s="94">
        <v>-395</v>
      </c>
      <c r="O15146" s="94">
        <v>921</v>
      </c>
      <c r="P15146" s="94">
        <v>526</v>
      </c>
      <c r="Q15146" s="94">
        <v>-395</v>
      </c>
      <c r="AS15146" s="94">
        <v>-732</v>
      </c>
      <c r="AT15146" s="94">
        <v>101</v>
      </c>
      <c r="AU15146" s="94">
        <v>1</v>
      </c>
      <c r="AV15146" s="94">
        <v>-38</v>
      </c>
      <c r="AW15146" s="94">
        <v>446</v>
      </c>
      <c r="AX15146" s="94">
        <v>-477</v>
      </c>
      <c r="AY15146" s="94">
        <v>518</v>
      </c>
      <c r="AZ15146" s="94">
        <v>69</v>
      </c>
      <c r="BA15146" s="94">
        <v>-283</v>
      </c>
    </row>
    <row r="15147" spans="1:53">
      <c r="A15147" s="85" t="s">
        <v>70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9</v>
      </c>
      <c r="G15147" s="89" t="s">
        <v>400</v>
      </c>
      <c r="H15147" s="94">
        <v>878</v>
      </c>
      <c r="I15147" s="94">
        <v>909</v>
      </c>
      <c r="J15147" s="94">
        <v>549</v>
      </c>
      <c r="K15147" s="94">
        <v>-360</v>
      </c>
      <c r="O15147" s="94">
        <v>909</v>
      </c>
      <c r="P15147" s="94">
        <v>549</v>
      </c>
      <c r="Q15147" s="94">
        <v>-360</v>
      </c>
      <c r="AS15147" s="94">
        <v>-735</v>
      </c>
      <c r="AT15147" s="94">
        <v>108</v>
      </c>
      <c r="AU15147" s="94">
        <v>0</v>
      </c>
      <c r="AV15147" s="94">
        <v>-40</v>
      </c>
      <c r="AW15147" s="94">
        <v>487</v>
      </c>
      <c r="AX15147" s="94">
        <v>-446</v>
      </c>
      <c r="AY15147" s="94">
        <v>489</v>
      </c>
      <c r="AZ15147" s="94">
        <v>68</v>
      </c>
      <c r="BA15147" s="94">
        <v>-291</v>
      </c>
    </row>
    <row r="15148" spans="1:53">
      <c r="A15148" s="85" t="s">
        <v>70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9</v>
      </c>
      <c r="G15148" s="89" t="s">
        <v>400</v>
      </c>
      <c r="H15148" s="94">
        <v>870</v>
      </c>
      <c r="I15148" s="94">
        <v>885</v>
      </c>
      <c r="J15148" s="94">
        <v>468</v>
      </c>
      <c r="K15148" s="94">
        <v>-417</v>
      </c>
      <c r="O15148" s="94">
        <v>885</v>
      </c>
      <c r="P15148" s="94">
        <v>468</v>
      </c>
      <c r="Q15148" s="94">
        <v>-417</v>
      </c>
      <c r="AS15148" s="94">
        <v>-712</v>
      </c>
      <c r="AT15148" s="94">
        <v>80</v>
      </c>
      <c r="AU15148" s="94">
        <v>2</v>
      </c>
      <c r="AV15148" s="94">
        <v>-37</v>
      </c>
      <c r="AW15148" s="94">
        <v>397</v>
      </c>
      <c r="AX15148" s="94">
        <v>-414</v>
      </c>
      <c r="AY15148" s="94">
        <v>473</v>
      </c>
      <c r="AZ15148" s="94">
        <v>65</v>
      </c>
      <c r="BA15148" s="94">
        <v>-271</v>
      </c>
    </row>
    <row r="15149" spans="1:53">
      <c r="A15149" s="85" t="s">
        <v>70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9</v>
      </c>
      <c r="G15149" s="89" t="s">
        <v>400</v>
      </c>
      <c r="H15149" s="94">
        <v>866</v>
      </c>
      <c r="I15149" s="94">
        <v>892</v>
      </c>
      <c r="J15149" s="94">
        <v>457</v>
      </c>
      <c r="K15149" s="94">
        <v>-435</v>
      </c>
      <c r="O15149" s="94">
        <v>892</v>
      </c>
      <c r="P15149" s="94">
        <v>457</v>
      </c>
      <c r="Q15149" s="94">
        <v>-435</v>
      </c>
      <c r="AS15149" s="94">
        <v>-705</v>
      </c>
      <c r="AT15149" s="94">
        <v>70</v>
      </c>
      <c r="AU15149" s="94">
        <v>0</v>
      </c>
      <c r="AV15149" s="94">
        <v>-36</v>
      </c>
      <c r="AW15149" s="94">
        <v>325</v>
      </c>
      <c r="AX15149" s="94">
        <v>-367</v>
      </c>
      <c r="AY15149" s="94">
        <v>467</v>
      </c>
      <c r="AZ15149" s="94">
        <v>61</v>
      </c>
      <c r="BA15149" s="94">
        <v>-250</v>
      </c>
    </row>
    <row r="15150" spans="1:53">
      <c r="A15150" s="85" t="s">
        <v>70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9</v>
      </c>
      <c r="G15150" s="89" t="s">
        <v>400</v>
      </c>
      <c r="H15150" s="94">
        <v>882</v>
      </c>
      <c r="I15150" s="94">
        <v>902</v>
      </c>
      <c r="J15150" s="94">
        <v>519</v>
      </c>
      <c r="K15150" s="94">
        <v>-383</v>
      </c>
      <c r="O15150" s="94">
        <v>902</v>
      </c>
      <c r="P15150" s="94">
        <v>519</v>
      </c>
      <c r="Q15150" s="94">
        <v>-383</v>
      </c>
      <c r="AS15150" s="94">
        <v>-658</v>
      </c>
      <c r="AT15150" s="94">
        <v>83</v>
      </c>
      <c r="AU15150" s="94">
        <v>1</v>
      </c>
      <c r="AV15150" s="94">
        <v>-38</v>
      </c>
      <c r="AW15150" s="94">
        <v>310</v>
      </c>
      <c r="AX15150" s="94">
        <v>-398</v>
      </c>
      <c r="AY15150" s="94">
        <v>508</v>
      </c>
      <c r="AZ15150" s="94">
        <v>60</v>
      </c>
      <c r="BA15150" s="94">
        <v>-251</v>
      </c>
    </row>
    <row r="15151" spans="1:53">
      <c r="A15151" s="85" t="s">
        <v>70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9</v>
      </c>
      <c r="G15151" s="89" t="s">
        <v>400</v>
      </c>
      <c r="H15151" s="94">
        <v>909</v>
      </c>
      <c r="I15151" s="94">
        <v>929</v>
      </c>
      <c r="J15151" s="94">
        <v>677</v>
      </c>
      <c r="K15151" s="94">
        <v>-252</v>
      </c>
      <c r="O15151" s="94">
        <v>929</v>
      </c>
      <c r="P15151" s="94">
        <v>677</v>
      </c>
      <c r="Q15151" s="94">
        <v>-252</v>
      </c>
      <c r="AS15151" s="94">
        <v>-649</v>
      </c>
      <c r="AT15151" s="94">
        <v>93</v>
      </c>
      <c r="AU15151" s="94">
        <v>2</v>
      </c>
      <c r="AV15151" s="94">
        <v>-28</v>
      </c>
      <c r="AW15151" s="94">
        <v>274</v>
      </c>
      <c r="AX15151" s="94">
        <v>-340</v>
      </c>
      <c r="AY15151" s="94">
        <v>601</v>
      </c>
      <c r="AZ15151" s="94">
        <v>127</v>
      </c>
      <c r="BA15151" s="94">
        <v>-332</v>
      </c>
    </row>
    <row r="15152" spans="1:53">
      <c r="A15152" s="85" t="s">
        <v>70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9</v>
      </c>
      <c r="G15152" s="89" t="s">
        <v>400</v>
      </c>
      <c r="H15152" s="94">
        <v>940</v>
      </c>
      <c r="I15152" s="94">
        <v>978</v>
      </c>
      <c r="J15152" s="94">
        <v>1188</v>
      </c>
      <c r="K15152" s="94">
        <v>210</v>
      </c>
      <c r="O15152" s="94">
        <v>978</v>
      </c>
      <c r="P15152" s="94">
        <v>1188</v>
      </c>
      <c r="Q15152" s="94">
        <v>210</v>
      </c>
      <c r="AS15152" s="94">
        <v>-751</v>
      </c>
      <c r="AT15152" s="94">
        <v>237</v>
      </c>
      <c r="AU15152" s="94">
        <v>2</v>
      </c>
      <c r="AV15152" s="94">
        <v>-19</v>
      </c>
      <c r="AW15152" s="94">
        <v>929</v>
      </c>
      <c r="AX15152" s="94">
        <v>-545</v>
      </c>
      <c r="AY15152" s="94">
        <v>607</v>
      </c>
      <c r="AZ15152" s="94">
        <v>133</v>
      </c>
      <c r="BA15152" s="94">
        <v>-383</v>
      </c>
    </row>
    <row r="15153" spans="1:53">
      <c r="A15153" s="85" t="s">
        <v>70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9</v>
      </c>
      <c r="G15153" s="89" t="s">
        <v>400</v>
      </c>
      <c r="H15153" s="94">
        <v>921</v>
      </c>
      <c r="I15153" s="94">
        <v>972</v>
      </c>
      <c r="J15153" s="94">
        <v>1113</v>
      </c>
      <c r="K15153" s="94">
        <v>141</v>
      </c>
      <c r="O15153" s="94">
        <v>972</v>
      </c>
      <c r="P15153" s="94">
        <v>1113</v>
      </c>
      <c r="Q15153" s="94">
        <v>141</v>
      </c>
      <c r="AS15153" s="94">
        <v>-1051</v>
      </c>
      <c r="AT15153" s="94">
        <v>207</v>
      </c>
      <c r="AU15153" s="94">
        <v>1</v>
      </c>
      <c r="AV15153" s="94">
        <v>-28</v>
      </c>
      <c r="AW15153" s="94">
        <v>1038</v>
      </c>
      <c r="AX15153" s="94">
        <v>-513</v>
      </c>
      <c r="AY15153" s="94">
        <v>718</v>
      </c>
      <c r="AZ15153" s="94">
        <v>144</v>
      </c>
      <c r="BA15153" s="94">
        <v>-375</v>
      </c>
    </row>
    <row r="15154" spans="1:53">
      <c r="A15154" s="85" t="s">
        <v>70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9</v>
      </c>
      <c r="G15154" s="89" t="s">
        <v>400</v>
      </c>
      <c r="H15154" s="94">
        <v>950</v>
      </c>
      <c r="I15154" s="94">
        <v>1002</v>
      </c>
      <c r="J15154" s="94">
        <v>884</v>
      </c>
      <c r="K15154" s="94">
        <v>-118</v>
      </c>
      <c r="O15154" s="94">
        <v>1002</v>
      </c>
      <c r="P15154" s="94">
        <v>884</v>
      </c>
      <c r="Q15154" s="94">
        <v>-118</v>
      </c>
      <c r="AS15154" s="94">
        <v>-1078</v>
      </c>
      <c r="AT15154" s="94">
        <v>64</v>
      </c>
      <c r="AU15154" s="94">
        <v>1</v>
      </c>
      <c r="AV15154" s="94">
        <v>-56</v>
      </c>
      <c r="AW15154" s="94">
        <v>607</v>
      </c>
      <c r="AX15154" s="94">
        <v>-142</v>
      </c>
      <c r="AY15154" s="94">
        <v>649</v>
      </c>
      <c r="AZ15154" s="94">
        <v>133</v>
      </c>
      <c r="BA15154" s="94">
        <v>-296</v>
      </c>
    </row>
    <row r="15155" spans="1:53">
      <c r="A15155" s="85" t="s">
        <v>70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9</v>
      </c>
      <c r="G15155" s="89" t="s">
        <v>400</v>
      </c>
      <c r="H15155" s="94">
        <v>947</v>
      </c>
      <c r="I15155" s="94">
        <v>978</v>
      </c>
      <c r="J15155" s="94">
        <v>568</v>
      </c>
      <c r="K15155" s="94">
        <v>-410</v>
      </c>
      <c r="O15155" s="94">
        <v>978</v>
      </c>
      <c r="P15155" s="94">
        <v>568</v>
      </c>
      <c r="Q15155" s="94">
        <v>-410</v>
      </c>
      <c r="AS15155" s="94">
        <v>-1175</v>
      </c>
      <c r="AT15155" s="94">
        <v>2</v>
      </c>
      <c r="AU15155" s="94">
        <v>1</v>
      </c>
      <c r="AV15155" s="94">
        <v>-59</v>
      </c>
      <c r="AW15155" s="94">
        <v>567</v>
      </c>
      <c r="AX15155" s="94">
        <v>-144</v>
      </c>
      <c r="AY15155" s="94">
        <v>637</v>
      </c>
      <c r="AZ15155" s="94">
        <v>58</v>
      </c>
      <c r="BA15155" s="94">
        <v>-297</v>
      </c>
    </row>
    <row r="15156" spans="1:53">
      <c r="A15156" s="85" t="s">
        <v>70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9</v>
      </c>
      <c r="G15156" s="89" t="s">
        <v>400</v>
      </c>
      <c r="H15156" s="94">
        <v>961</v>
      </c>
      <c r="I15156" s="94">
        <v>966</v>
      </c>
      <c r="J15156" s="94">
        <v>523</v>
      </c>
      <c r="K15156" s="94">
        <v>-443</v>
      </c>
      <c r="O15156" s="94">
        <v>966</v>
      </c>
      <c r="P15156" s="94">
        <v>523</v>
      </c>
      <c r="Q15156" s="94">
        <v>-443</v>
      </c>
      <c r="AS15156" s="94">
        <v>-1350</v>
      </c>
      <c r="AT15156" s="94">
        <v>-10</v>
      </c>
      <c r="AU15156" s="94">
        <v>2</v>
      </c>
      <c r="AV15156" s="94">
        <v>-63</v>
      </c>
      <c r="AW15156" s="94">
        <v>543</v>
      </c>
      <c r="AX15156" s="94">
        <v>-27</v>
      </c>
      <c r="AY15156" s="94">
        <v>691</v>
      </c>
      <c r="AZ15156" s="94">
        <v>56</v>
      </c>
      <c r="BA15156" s="94">
        <v>-285</v>
      </c>
    </row>
    <row r="15157" spans="1:53">
      <c r="A15157" s="85" t="s">
        <v>70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9</v>
      </c>
      <c r="G15157" s="89" t="s">
        <v>400</v>
      </c>
      <c r="H15157" s="94">
        <v>999</v>
      </c>
      <c r="I15157" s="94">
        <v>985</v>
      </c>
      <c r="J15157" s="94">
        <v>486</v>
      </c>
      <c r="K15157" s="94">
        <v>-499</v>
      </c>
      <c r="O15157" s="94">
        <v>985</v>
      </c>
      <c r="P15157" s="94">
        <v>486</v>
      </c>
      <c r="Q15157" s="94">
        <v>-499</v>
      </c>
      <c r="AS15157" s="94">
        <v>-1367</v>
      </c>
      <c r="AT15157" s="94">
        <v>-20</v>
      </c>
      <c r="AU15157" s="94">
        <v>1</v>
      </c>
      <c r="AV15157" s="94">
        <v>-68</v>
      </c>
      <c r="AW15157" s="94">
        <v>492</v>
      </c>
      <c r="AX15157" s="94">
        <v>13</v>
      </c>
      <c r="AY15157" s="94">
        <v>698</v>
      </c>
      <c r="AZ15157" s="94">
        <v>34</v>
      </c>
      <c r="BA15157" s="94">
        <v>-282</v>
      </c>
    </row>
    <row r="15158" spans="1:53">
      <c r="A15158" s="85" t="s">
        <v>70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9</v>
      </c>
      <c r="G15158" s="89" t="s">
        <v>400</v>
      </c>
      <c r="H15158" s="94">
        <v>1031</v>
      </c>
      <c r="I15158" s="94">
        <v>989</v>
      </c>
      <c r="J15158" s="94">
        <v>513</v>
      </c>
      <c r="K15158" s="94">
        <v>-476</v>
      </c>
      <c r="O15158" s="94">
        <v>989</v>
      </c>
      <c r="P15158" s="94">
        <v>513</v>
      </c>
      <c r="Q15158" s="94">
        <v>-476</v>
      </c>
      <c r="AS15158" s="94">
        <v>-1365</v>
      </c>
      <c r="AT15158" s="94">
        <v>-10</v>
      </c>
      <c r="AU15158" s="94">
        <v>0</v>
      </c>
      <c r="AV15158" s="94">
        <v>-70</v>
      </c>
      <c r="AW15158" s="94">
        <v>521</v>
      </c>
      <c r="AX15158" s="94">
        <v>-20</v>
      </c>
      <c r="AY15158" s="94">
        <v>701</v>
      </c>
      <c r="AZ15158" s="94">
        <v>38</v>
      </c>
      <c r="BA15158" s="94">
        <v>-271</v>
      </c>
    </row>
    <row r="15159" spans="1:53">
      <c r="A15159" s="85" t="s">
        <v>70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9</v>
      </c>
      <c r="G15159" s="89" t="s">
        <v>400</v>
      </c>
      <c r="H15159" s="94">
        <v>1050</v>
      </c>
      <c r="I15159" s="94">
        <v>974</v>
      </c>
      <c r="J15159" s="94">
        <v>484</v>
      </c>
      <c r="K15159" s="94">
        <v>-490</v>
      </c>
      <c r="O15159" s="94">
        <v>974</v>
      </c>
      <c r="P15159" s="94">
        <v>484</v>
      </c>
      <c r="Q15159" s="94">
        <v>-490</v>
      </c>
      <c r="AS15159" s="94">
        <v>-1305</v>
      </c>
      <c r="AT15159" s="94">
        <v>-34</v>
      </c>
      <c r="AU15159" s="94">
        <v>2</v>
      </c>
      <c r="AV15159" s="94">
        <v>-70</v>
      </c>
      <c r="AW15159" s="94">
        <v>487</v>
      </c>
      <c r="AX15159" s="94">
        <v>-25</v>
      </c>
      <c r="AY15159" s="94">
        <v>705</v>
      </c>
      <c r="AZ15159" s="94">
        <v>41</v>
      </c>
      <c r="BA15159" s="94">
        <v>-291</v>
      </c>
    </row>
    <row r="15160" spans="1:53">
      <c r="A15160" s="85" t="s">
        <v>70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9</v>
      </c>
      <c r="G15160" s="89" t="s">
        <v>400</v>
      </c>
      <c r="H15160" s="94">
        <v>1104</v>
      </c>
      <c r="I15160" s="94">
        <v>982</v>
      </c>
      <c r="J15160" s="94">
        <v>432</v>
      </c>
      <c r="K15160" s="94">
        <v>-550</v>
      </c>
      <c r="O15160" s="94">
        <v>982</v>
      </c>
      <c r="P15160" s="94">
        <v>432</v>
      </c>
      <c r="Q15160" s="94">
        <v>-550</v>
      </c>
      <c r="AS15160" s="94">
        <v>-1264</v>
      </c>
      <c r="AT15160" s="94">
        <v>-28</v>
      </c>
      <c r="AU15160" s="94">
        <v>1</v>
      </c>
      <c r="AV15160" s="94">
        <v>-70</v>
      </c>
      <c r="AW15160" s="94">
        <v>477</v>
      </c>
      <c r="AX15160" s="94">
        <v>-82</v>
      </c>
      <c r="AY15160" s="94">
        <v>670</v>
      </c>
      <c r="AZ15160" s="94">
        <v>41</v>
      </c>
      <c r="BA15160" s="94">
        <v>-295</v>
      </c>
    </row>
    <row r="15161" spans="1:53">
      <c r="A15161" s="85" t="s">
        <v>70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9</v>
      </c>
      <c r="G15161" s="89" t="s">
        <v>400</v>
      </c>
      <c r="H15161" s="94">
        <v>1131</v>
      </c>
      <c r="I15161" s="94">
        <v>993</v>
      </c>
      <c r="J15161" s="94">
        <v>629</v>
      </c>
      <c r="K15161" s="94">
        <v>-364</v>
      </c>
      <c r="O15161" s="94">
        <v>993</v>
      </c>
      <c r="P15161" s="94">
        <v>629</v>
      </c>
      <c r="Q15161" s="94">
        <v>-364</v>
      </c>
      <c r="AS15161" s="94">
        <v>-1196</v>
      </c>
      <c r="AT15161" s="94">
        <v>11</v>
      </c>
      <c r="AU15161" s="94">
        <v>1</v>
      </c>
      <c r="AV15161" s="94">
        <v>-51</v>
      </c>
      <c r="AW15161" s="94">
        <v>461</v>
      </c>
      <c r="AX15161" s="94">
        <v>-54</v>
      </c>
      <c r="AY15161" s="94">
        <v>681</v>
      </c>
      <c r="AZ15161" s="94">
        <v>47</v>
      </c>
      <c r="BA15161" s="94">
        <v>-264</v>
      </c>
    </row>
    <row r="15162" spans="1:53">
      <c r="A15162" s="85" t="s">
        <v>70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9</v>
      </c>
      <c r="G15162" s="89" t="s">
        <v>400</v>
      </c>
      <c r="H15162" s="94">
        <v>1125</v>
      </c>
      <c r="I15162" s="94">
        <v>964</v>
      </c>
      <c r="J15162" s="94">
        <v>686</v>
      </c>
      <c r="K15162" s="94">
        <v>-278</v>
      </c>
      <c r="O15162" s="94">
        <v>964</v>
      </c>
      <c r="P15162" s="94">
        <v>686</v>
      </c>
      <c r="Q15162" s="94">
        <v>-278</v>
      </c>
      <c r="AS15162" s="94">
        <v>-1006</v>
      </c>
      <c r="AT15162" s="94">
        <v>29</v>
      </c>
      <c r="AU15162" s="94">
        <v>1</v>
      </c>
      <c r="AV15162" s="94">
        <v>-54</v>
      </c>
      <c r="AW15162" s="94">
        <v>447</v>
      </c>
      <c r="AX15162" s="94">
        <v>-113</v>
      </c>
      <c r="AY15162" s="94">
        <v>741</v>
      </c>
      <c r="AZ15162" s="94">
        <v>34</v>
      </c>
      <c r="BA15162" s="94">
        <v>-357</v>
      </c>
    </row>
    <row r="15163" spans="1:53">
      <c r="A15163" s="85" t="s">
        <v>70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9</v>
      </c>
      <c r="G15163" s="89" t="s">
        <v>400</v>
      </c>
      <c r="H15163" s="94">
        <v>1163</v>
      </c>
      <c r="I15163" s="94">
        <v>987</v>
      </c>
      <c r="J15163" s="94">
        <v>1091</v>
      </c>
      <c r="K15163" s="94">
        <v>104</v>
      </c>
      <c r="O15163" s="94">
        <v>987</v>
      </c>
      <c r="P15163" s="94">
        <v>1091</v>
      </c>
      <c r="Q15163" s="94">
        <v>104</v>
      </c>
      <c r="AS15163" s="94">
        <v>-853</v>
      </c>
      <c r="AT15163" s="94">
        <v>124</v>
      </c>
      <c r="AU15163" s="94">
        <v>1</v>
      </c>
      <c r="AV15163" s="94">
        <v>-30</v>
      </c>
      <c r="AW15163" s="94">
        <v>557</v>
      </c>
      <c r="AX15163" s="94">
        <v>-173</v>
      </c>
      <c r="AY15163" s="94">
        <v>769</v>
      </c>
      <c r="AZ15163" s="94">
        <v>118</v>
      </c>
      <c r="BA15163" s="94">
        <v>-409</v>
      </c>
    </row>
    <row r="15164" spans="1:53">
      <c r="A15164" s="85" t="s">
        <v>70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9</v>
      </c>
      <c r="G15164" s="89" t="s">
        <v>400</v>
      </c>
      <c r="H15164" s="94">
        <v>1146</v>
      </c>
      <c r="I15164" s="94">
        <v>1027</v>
      </c>
      <c r="J15164" s="94">
        <v>1454</v>
      </c>
      <c r="K15164" s="94">
        <v>427</v>
      </c>
      <c r="O15164" s="94">
        <v>1027</v>
      </c>
      <c r="P15164" s="94">
        <v>1454</v>
      </c>
      <c r="Q15164" s="94">
        <v>427</v>
      </c>
      <c r="AS15164" s="94">
        <v>-743</v>
      </c>
      <c r="AT15164" s="94">
        <v>276</v>
      </c>
      <c r="AU15164" s="94">
        <v>1</v>
      </c>
      <c r="AV15164" s="94">
        <v>-22</v>
      </c>
      <c r="AW15164" s="94">
        <v>725</v>
      </c>
      <c r="AX15164" s="94">
        <v>-283</v>
      </c>
      <c r="AY15164" s="94">
        <v>788</v>
      </c>
      <c r="AZ15164" s="94">
        <v>133</v>
      </c>
      <c r="BA15164" s="94">
        <v>-448</v>
      </c>
    </row>
    <row r="15165" spans="1:53">
      <c r="A15165" s="85" t="s">
        <v>70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9</v>
      </c>
      <c r="G15165" s="89" t="s">
        <v>400</v>
      </c>
      <c r="H15165" s="94">
        <v>1144</v>
      </c>
      <c r="I15165" s="94">
        <v>1070</v>
      </c>
      <c r="J15165" s="94">
        <v>1318</v>
      </c>
      <c r="K15165" s="94">
        <v>248</v>
      </c>
      <c r="O15165" s="94">
        <v>1070</v>
      </c>
      <c r="P15165" s="94">
        <v>1318</v>
      </c>
      <c r="Q15165" s="94">
        <v>248</v>
      </c>
      <c r="AS15165" s="94">
        <v>-802</v>
      </c>
      <c r="AT15165" s="94">
        <v>265</v>
      </c>
      <c r="AU15165" s="94">
        <v>1</v>
      </c>
      <c r="AV15165" s="94">
        <v>-27</v>
      </c>
      <c r="AW15165" s="94">
        <v>746</v>
      </c>
      <c r="AX15165" s="94">
        <v>-355</v>
      </c>
      <c r="AY15165" s="94">
        <v>781</v>
      </c>
      <c r="AZ15165" s="94">
        <v>132</v>
      </c>
      <c r="BA15165" s="94">
        <v>-493</v>
      </c>
    </row>
    <row r="15166" spans="1:53">
      <c r="A15166" s="85" t="s">
        <v>70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9</v>
      </c>
      <c r="G15166" s="89" t="s">
        <v>400</v>
      </c>
      <c r="H15166" s="94">
        <v>1104</v>
      </c>
      <c r="I15166" s="94">
        <v>1051</v>
      </c>
      <c r="J15166" s="94">
        <v>1288</v>
      </c>
      <c r="K15166" s="94">
        <v>237</v>
      </c>
      <c r="O15166" s="94">
        <v>1051</v>
      </c>
      <c r="P15166" s="94">
        <v>1288</v>
      </c>
      <c r="Q15166" s="94">
        <v>237</v>
      </c>
      <c r="AS15166" s="94">
        <v>-718</v>
      </c>
      <c r="AT15166" s="94">
        <v>260</v>
      </c>
      <c r="AU15166" s="94">
        <v>0</v>
      </c>
      <c r="AV15166" s="94">
        <v>-23</v>
      </c>
      <c r="AW15166" s="94">
        <v>722</v>
      </c>
      <c r="AX15166" s="94">
        <v>-389</v>
      </c>
      <c r="AY15166" s="94">
        <v>750</v>
      </c>
      <c r="AZ15166" s="94">
        <v>129</v>
      </c>
      <c r="BA15166" s="94">
        <v>-494</v>
      </c>
    </row>
    <row r="15167" spans="1:53">
      <c r="A15167" s="85" t="s">
        <v>70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9</v>
      </c>
      <c r="G15167" s="89" t="s">
        <v>400</v>
      </c>
      <c r="H15167" s="94">
        <v>1067</v>
      </c>
      <c r="I15167" s="94">
        <v>1023</v>
      </c>
      <c r="J15167" s="94">
        <v>1229</v>
      </c>
      <c r="K15167" s="94">
        <v>206</v>
      </c>
      <c r="O15167" s="94">
        <v>1023</v>
      </c>
      <c r="P15167" s="94">
        <v>1229</v>
      </c>
      <c r="Q15167" s="94">
        <v>206</v>
      </c>
      <c r="AS15167" s="94">
        <v>-664</v>
      </c>
      <c r="AT15167" s="94">
        <v>252</v>
      </c>
      <c r="AU15167" s="94">
        <v>2</v>
      </c>
      <c r="AV15167" s="94">
        <v>-24</v>
      </c>
      <c r="AW15167" s="94">
        <v>729</v>
      </c>
      <c r="AX15167" s="94">
        <v>-444</v>
      </c>
      <c r="AY15167" s="94">
        <v>702</v>
      </c>
      <c r="AZ15167" s="94">
        <v>126</v>
      </c>
      <c r="BA15167" s="94">
        <v>-473</v>
      </c>
    </row>
    <row r="15168" spans="1:53">
      <c r="A15168" s="85" t="s">
        <v>70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9</v>
      </c>
      <c r="G15168" s="89" t="s">
        <v>400</v>
      </c>
      <c r="H15168" s="94">
        <v>1000</v>
      </c>
      <c r="I15168" s="94">
        <v>985</v>
      </c>
      <c r="J15168" s="94">
        <v>954</v>
      </c>
      <c r="K15168" s="94">
        <v>-31</v>
      </c>
      <c r="O15168" s="94">
        <v>985</v>
      </c>
      <c r="P15168" s="94">
        <v>954</v>
      </c>
      <c r="Q15168" s="94">
        <v>-31</v>
      </c>
      <c r="AS15168" s="94">
        <v>-549</v>
      </c>
      <c r="AT15168" s="94">
        <v>187</v>
      </c>
      <c r="AU15168" s="94">
        <v>0</v>
      </c>
      <c r="AV15168" s="94">
        <v>-21</v>
      </c>
      <c r="AW15168" s="94">
        <v>494</v>
      </c>
      <c r="AX15168" s="94">
        <v>-503</v>
      </c>
      <c r="AY15168" s="94">
        <v>731</v>
      </c>
      <c r="AZ15168" s="94">
        <v>100</v>
      </c>
      <c r="BA15168" s="94">
        <v>-470</v>
      </c>
    </row>
    <row r="15169" spans="1:53">
      <c r="A15169" s="85" t="s">
        <v>70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9</v>
      </c>
      <c r="G15169" s="89" t="s">
        <v>400</v>
      </c>
      <c r="H15169" s="94">
        <v>953</v>
      </c>
      <c r="I15169" s="94">
        <v>947</v>
      </c>
      <c r="J15169" s="94">
        <v>820</v>
      </c>
      <c r="K15169" s="94">
        <v>-127</v>
      </c>
      <c r="O15169" s="94">
        <v>947</v>
      </c>
      <c r="P15169" s="94">
        <v>820</v>
      </c>
      <c r="Q15169" s="94">
        <v>-127</v>
      </c>
      <c r="AS15169" s="94">
        <v>-569</v>
      </c>
      <c r="AT15169" s="94">
        <v>165</v>
      </c>
      <c r="AU15169" s="94">
        <v>1</v>
      </c>
      <c r="AV15169" s="94">
        <v>-28</v>
      </c>
      <c r="AW15169" s="94">
        <v>535</v>
      </c>
      <c r="AX15169" s="94">
        <v>-530</v>
      </c>
      <c r="AY15169" s="94">
        <v>626</v>
      </c>
      <c r="AZ15169" s="94">
        <v>73</v>
      </c>
      <c r="BA15169" s="94">
        <v>-400</v>
      </c>
    </row>
    <row r="15170" spans="1:53">
      <c r="A15170" s="85" t="s">
        <v>70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9</v>
      </c>
      <c r="G15170" s="89" t="s">
        <v>400</v>
      </c>
      <c r="H15170" s="94">
        <v>895</v>
      </c>
      <c r="I15170" s="94">
        <v>911</v>
      </c>
      <c r="J15170" s="94">
        <v>665</v>
      </c>
      <c r="K15170" s="94">
        <v>-246</v>
      </c>
      <c r="O15170" s="94">
        <v>911</v>
      </c>
      <c r="P15170" s="94">
        <v>665</v>
      </c>
      <c r="Q15170" s="94">
        <v>-246</v>
      </c>
      <c r="AS15170" s="94">
        <v>-570</v>
      </c>
      <c r="AT15170" s="94">
        <v>123</v>
      </c>
      <c r="AU15170" s="94">
        <v>0</v>
      </c>
      <c r="AV15170" s="94">
        <v>-24</v>
      </c>
      <c r="AW15170" s="94">
        <v>412</v>
      </c>
      <c r="AX15170" s="94">
        <v>-489</v>
      </c>
      <c r="AY15170" s="94">
        <v>561</v>
      </c>
      <c r="AZ15170" s="94">
        <v>56</v>
      </c>
      <c r="BA15170" s="94">
        <v>-315</v>
      </c>
    </row>
    <row r="15171" spans="1:53">
      <c r="A15171" s="85" t="s">
        <v>70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9</v>
      </c>
      <c r="G15171" s="89" t="s">
        <v>400</v>
      </c>
      <c r="H15171" s="94">
        <v>887</v>
      </c>
      <c r="I15171" s="94">
        <v>893</v>
      </c>
      <c r="J15171" s="94">
        <v>588</v>
      </c>
      <c r="K15171" s="94">
        <v>-305</v>
      </c>
      <c r="O15171" s="94">
        <v>893</v>
      </c>
      <c r="P15171" s="94">
        <v>588</v>
      </c>
      <c r="Q15171" s="94">
        <v>-305</v>
      </c>
      <c r="AS15171" s="94">
        <v>-601</v>
      </c>
      <c r="AT15171" s="94">
        <v>98</v>
      </c>
      <c r="AU15171" s="94">
        <v>2</v>
      </c>
      <c r="AV15171" s="94">
        <v>-25</v>
      </c>
      <c r="AW15171" s="94">
        <v>396</v>
      </c>
      <c r="AX15171" s="94">
        <v>-459</v>
      </c>
      <c r="AY15171" s="94">
        <v>557</v>
      </c>
      <c r="AZ15171" s="94">
        <v>53</v>
      </c>
      <c r="BA15171" s="94">
        <v>-326</v>
      </c>
    </row>
    <row r="15172" spans="1:53">
      <c r="A15172" s="85" t="s">
        <v>70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9</v>
      </c>
      <c r="G15172" s="89" t="s">
        <v>400</v>
      </c>
      <c r="H15172" s="94">
        <v>865</v>
      </c>
      <c r="I15172" s="94">
        <v>882</v>
      </c>
      <c r="J15172" s="94">
        <v>492</v>
      </c>
      <c r="K15172" s="94">
        <v>-390</v>
      </c>
      <c r="O15172" s="94">
        <v>882</v>
      </c>
      <c r="P15172" s="94">
        <v>492</v>
      </c>
      <c r="Q15172" s="94">
        <v>-390</v>
      </c>
      <c r="AS15172" s="94">
        <v>-605</v>
      </c>
      <c r="AT15172" s="94">
        <v>85</v>
      </c>
      <c r="AU15172" s="94">
        <v>0</v>
      </c>
      <c r="AV15172" s="94">
        <v>-22</v>
      </c>
      <c r="AW15172" s="94">
        <v>491</v>
      </c>
      <c r="AX15172" s="94">
        <v>-602</v>
      </c>
      <c r="AY15172" s="94">
        <v>547</v>
      </c>
      <c r="AZ15172" s="94">
        <v>53</v>
      </c>
      <c r="BA15172" s="94">
        <v>-337</v>
      </c>
    </row>
    <row r="15173" spans="1:53">
      <c r="A15173" s="85" t="s">
        <v>70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9</v>
      </c>
      <c r="G15173" s="89" t="s">
        <v>400</v>
      </c>
      <c r="H15173" s="94">
        <v>868</v>
      </c>
      <c r="I15173" s="94">
        <v>885</v>
      </c>
      <c r="J15173" s="94">
        <v>485</v>
      </c>
      <c r="K15173" s="94">
        <v>-400</v>
      </c>
      <c r="O15173" s="94">
        <v>885</v>
      </c>
      <c r="P15173" s="94">
        <v>485</v>
      </c>
      <c r="Q15173" s="94">
        <v>-400</v>
      </c>
      <c r="AS15173" s="94">
        <v>-581</v>
      </c>
      <c r="AT15173" s="94">
        <v>78</v>
      </c>
      <c r="AU15173" s="94">
        <v>1</v>
      </c>
      <c r="AV15173" s="94">
        <v>-21</v>
      </c>
      <c r="AW15173" s="94">
        <v>435</v>
      </c>
      <c r="AX15173" s="94">
        <v>-598</v>
      </c>
      <c r="AY15173" s="94">
        <v>562</v>
      </c>
      <c r="AZ15173" s="94">
        <v>62</v>
      </c>
      <c r="BA15173" s="94">
        <v>-338</v>
      </c>
    </row>
    <row r="15174" spans="1:53">
      <c r="A15174" s="85" t="s">
        <v>70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9</v>
      </c>
      <c r="G15174" s="89" t="s">
        <v>400</v>
      </c>
      <c r="H15174" s="94">
        <v>867</v>
      </c>
      <c r="I15174" s="94">
        <v>904</v>
      </c>
      <c r="J15174" s="94">
        <v>624</v>
      </c>
      <c r="K15174" s="94">
        <v>-280</v>
      </c>
      <c r="O15174" s="94">
        <v>904</v>
      </c>
      <c r="P15174" s="94">
        <v>624</v>
      </c>
      <c r="Q15174" s="94">
        <v>-280</v>
      </c>
      <c r="AS15174" s="94">
        <v>-549</v>
      </c>
      <c r="AT15174" s="94">
        <v>103</v>
      </c>
      <c r="AU15174" s="94">
        <v>0</v>
      </c>
      <c r="AV15174" s="94">
        <v>-19</v>
      </c>
      <c r="AW15174" s="94">
        <v>403</v>
      </c>
      <c r="AX15174" s="94">
        <v>-507</v>
      </c>
      <c r="AY15174" s="94">
        <v>609</v>
      </c>
      <c r="AZ15174" s="94">
        <v>61</v>
      </c>
      <c r="BA15174" s="94">
        <v>-381</v>
      </c>
    </row>
    <row r="15175" spans="1:53">
      <c r="A15175" s="85" t="s">
        <v>70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9</v>
      </c>
      <c r="G15175" s="89" t="s">
        <v>400</v>
      </c>
      <c r="H15175" s="94">
        <v>906</v>
      </c>
      <c r="I15175" s="94">
        <v>938</v>
      </c>
      <c r="J15175" s="94">
        <v>727</v>
      </c>
      <c r="K15175" s="94">
        <v>-211</v>
      </c>
      <c r="O15175" s="94">
        <v>938</v>
      </c>
      <c r="P15175" s="94">
        <v>727</v>
      </c>
      <c r="Q15175" s="94">
        <v>-211</v>
      </c>
      <c r="AS15175" s="94">
        <v>-579</v>
      </c>
      <c r="AT15175" s="94">
        <v>118</v>
      </c>
      <c r="AU15175" s="94">
        <v>2</v>
      </c>
      <c r="AV15175" s="94">
        <v>-23</v>
      </c>
      <c r="AW15175" s="94">
        <v>526</v>
      </c>
      <c r="AX15175" s="94">
        <v>-547</v>
      </c>
      <c r="AY15175" s="94">
        <v>594</v>
      </c>
      <c r="AZ15175" s="94">
        <v>105</v>
      </c>
      <c r="BA15175" s="94">
        <v>-407</v>
      </c>
    </row>
    <row r="15176" spans="1:53">
      <c r="A15176" s="85" t="s">
        <v>70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9</v>
      </c>
      <c r="G15176" s="89" t="s">
        <v>400</v>
      </c>
      <c r="H15176" s="94">
        <v>929</v>
      </c>
      <c r="I15176" s="94">
        <v>969</v>
      </c>
      <c r="J15176" s="94">
        <v>1271</v>
      </c>
      <c r="K15176" s="94">
        <v>302</v>
      </c>
      <c r="O15176" s="94">
        <v>969</v>
      </c>
      <c r="P15176" s="94">
        <v>1271</v>
      </c>
      <c r="Q15176" s="94">
        <v>302</v>
      </c>
      <c r="AS15176" s="94">
        <v>-746</v>
      </c>
      <c r="AT15176" s="94">
        <v>248</v>
      </c>
      <c r="AU15176" s="94">
        <v>1</v>
      </c>
      <c r="AV15176" s="94">
        <v>-12</v>
      </c>
      <c r="AW15176" s="94">
        <v>920</v>
      </c>
      <c r="AX15176" s="94">
        <v>-442</v>
      </c>
      <c r="AY15176" s="94">
        <v>654</v>
      </c>
      <c r="AZ15176" s="94">
        <v>135</v>
      </c>
      <c r="BA15176" s="94">
        <v>-456</v>
      </c>
    </row>
    <row r="15177" spans="1:53">
      <c r="A15177" s="85" t="s">
        <v>70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9</v>
      </c>
      <c r="G15177" s="89" t="s">
        <v>400</v>
      </c>
      <c r="H15177" s="94">
        <v>933</v>
      </c>
      <c r="I15177" s="94">
        <v>962</v>
      </c>
      <c r="J15177" s="94">
        <v>1187</v>
      </c>
      <c r="K15177" s="94">
        <v>225</v>
      </c>
      <c r="O15177" s="94">
        <v>962</v>
      </c>
      <c r="P15177" s="94">
        <v>1187</v>
      </c>
      <c r="Q15177" s="94">
        <v>225</v>
      </c>
      <c r="AS15177" s="94">
        <v>-824</v>
      </c>
      <c r="AT15177" s="94">
        <v>216</v>
      </c>
      <c r="AU15177" s="94">
        <v>0</v>
      </c>
      <c r="AV15177" s="94">
        <v>-25</v>
      </c>
      <c r="AW15177" s="94">
        <v>953</v>
      </c>
      <c r="AX15177" s="94">
        <v>-415</v>
      </c>
      <c r="AY15177" s="94">
        <v>621</v>
      </c>
      <c r="AZ15177" s="94">
        <v>130</v>
      </c>
      <c r="BA15177" s="94">
        <v>-431</v>
      </c>
    </row>
    <row r="15178" spans="1:53">
      <c r="A15178" s="85" t="s">
        <v>70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9</v>
      </c>
      <c r="G15178" s="89" t="s">
        <v>400</v>
      </c>
      <c r="H15178" s="94">
        <v>960</v>
      </c>
      <c r="I15178" s="94">
        <v>972</v>
      </c>
      <c r="J15178" s="94">
        <v>774</v>
      </c>
      <c r="K15178" s="94">
        <v>-198</v>
      </c>
      <c r="O15178" s="94">
        <v>972</v>
      </c>
      <c r="P15178" s="94">
        <v>774</v>
      </c>
      <c r="Q15178" s="94">
        <v>-198</v>
      </c>
      <c r="AS15178" s="94">
        <v>-1041</v>
      </c>
      <c r="AT15178" s="94">
        <v>88</v>
      </c>
      <c r="AU15178" s="94">
        <v>2</v>
      </c>
      <c r="AV15178" s="94">
        <v>-59</v>
      </c>
      <c r="AW15178" s="94">
        <v>763</v>
      </c>
      <c r="AX15178" s="94">
        <v>-252</v>
      </c>
      <c r="AY15178" s="94">
        <v>630</v>
      </c>
      <c r="AZ15178" s="94">
        <v>76</v>
      </c>
      <c r="BA15178" s="94">
        <v>-405</v>
      </c>
    </row>
    <row r="15179" spans="1:53">
      <c r="A15179" s="85" t="s">
        <v>70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9</v>
      </c>
      <c r="G15179" s="89" t="s">
        <v>400</v>
      </c>
      <c r="H15179" s="94">
        <v>970</v>
      </c>
      <c r="I15179" s="94">
        <v>947</v>
      </c>
      <c r="J15179" s="94">
        <v>603</v>
      </c>
      <c r="K15179" s="94">
        <v>-344</v>
      </c>
      <c r="O15179" s="94">
        <v>947</v>
      </c>
      <c r="P15179" s="94">
        <v>603</v>
      </c>
      <c r="Q15179" s="94">
        <v>-344</v>
      </c>
      <c r="AS15179" s="94">
        <v>-1242</v>
      </c>
      <c r="AT15179" s="94">
        <v>8</v>
      </c>
      <c r="AU15179" s="94">
        <v>1</v>
      </c>
      <c r="AV15179" s="94">
        <v>-63</v>
      </c>
      <c r="AW15179" s="94">
        <v>751</v>
      </c>
      <c r="AX15179" s="94">
        <v>-131</v>
      </c>
      <c r="AY15179" s="94">
        <v>638</v>
      </c>
      <c r="AZ15179" s="94">
        <v>60</v>
      </c>
      <c r="BA15179" s="94">
        <v>-366</v>
      </c>
    </row>
    <row r="15180" spans="1:53">
      <c r="A15180" s="85" t="s">
        <v>70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9</v>
      </c>
      <c r="G15180" s="89" t="s">
        <v>400</v>
      </c>
      <c r="H15180" s="94">
        <v>995</v>
      </c>
      <c r="I15180" s="94">
        <v>951</v>
      </c>
      <c r="J15180" s="94">
        <v>611</v>
      </c>
      <c r="K15180" s="94">
        <v>-340</v>
      </c>
      <c r="O15180" s="94">
        <v>951</v>
      </c>
      <c r="P15180" s="94">
        <v>611</v>
      </c>
      <c r="Q15180" s="94">
        <v>-340</v>
      </c>
      <c r="AS15180" s="94">
        <v>-1259</v>
      </c>
      <c r="AT15180" s="94">
        <v>-3</v>
      </c>
      <c r="AU15180" s="94">
        <v>1</v>
      </c>
      <c r="AV15180" s="94">
        <v>-63</v>
      </c>
      <c r="AW15180" s="94">
        <v>866</v>
      </c>
      <c r="AX15180" s="94">
        <v>-198</v>
      </c>
      <c r="AY15180" s="94">
        <v>640</v>
      </c>
      <c r="AZ15180" s="94">
        <v>57</v>
      </c>
      <c r="BA15180" s="94">
        <v>-381</v>
      </c>
    </row>
    <row r="15181" spans="1:53">
      <c r="A15181" s="85" t="s">
        <v>70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9</v>
      </c>
      <c r="G15181" s="89" t="s">
        <v>400</v>
      </c>
      <c r="H15181" s="94">
        <v>1017</v>
      </c>
      <c r="I15181" s="94">
        <v>948</v>
      </c>
      <c r="J15181" s="94">
        <v>528</v>
      </c>
      <c r="K15181" s="94">
        <v>-420</v>
      </c>
      <c r="O15181" s="94">
        <v>948</v>
      </c>
      <c r="P15181" s="94">
        <v>528</v>
      </c>
      <c r="Q15181" s="94">
        <v>-420</v>
      </c>
      <c r="AS15181" s="94">
        <v>-1227</v>
      </c>
      <c r="AT15181" s="94">
        <v>-31</v>
      </c>
      <c r="AU15181" s="94">
        <v>1</v>
      </c>
      <c r="AV15181" s="94">
        <v>-66</v>
      </c>
      <c r="AW15181" s="94">
        <v>782</v>
      </c>
      <c r="AX15181" s="94">
        <v>-179</v>
      </c>
      <c r="AY15181" s="94">
        <v>623</v>
      </c>
      <c r="AZ15181" s="94">
        <v>70</v>
      </c>
      <c r="BA15181" s="94">
        <v>-393</v>
      </c>
    </row>
    <row r="15182" spans="1:53">
      <c r="A15182" s="85" t="s">
        <v>70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9</v>
      </c>
      <c r="G15182" s="89" t="s">
        <v>400</v>
      </c>
      <c r="H15182" s="94">
        <v>1044</v>
      </c>
      <c r="I15182" s="94">
        <v>959</v>
      </c>
      <c r="J15182" s="94">
        <v>551</v>
      </c>
      <c r="K15182" s="94">
        <v>-408</v>
      </c>
      <c r="O15182" s="94">
        <v>959</v>
      </c>
      <c r="P15182" s="94">
        <v>551</v>
      </c>
      <c r="Q15182" s="94">
        <v>-408</v>
      </c>
      <c r="AS15182" s="94">
        <v>-1197</v>
      </c>
      <c r="AT15182" s="94">
        <v>-34</v>
      </c>
      <c r="AU15182" s="94">
        <v>2</v>
      </c>
      <c r="AV15182" s="94">
        <v>-66</v>
      </c>
      <c r="AW15182" s="94">
        <v>704</v>
      </c>
      <c r="AX15182" s="94">
        <v>-104</v>
      </c>
      <c r="AY15182" s="94">
        <v>591</v>
      </c>
      <c r="AZ15182" s="94">
        <v>61</v>
      </c>
      <c r="BA15182" s="94">
        <v>-365</v>
      </c>
    </row>
    <row r="15183" spans="1:53">
      <c r="A15183" s="85" t="s">
        <v>70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9</v>
      </c>
      <c r="G15183" s="89" t="s">
        <v>400</v>
      </c>
      <c r="H15183" s="94">
        <v>1084</v>
      </c>
      <c r="I15183" s="94">
        <v>948</v>
      </c>
      <c r="J15183" s="94">
        <v>638</v>
      </c>
      <c r="K15183" s="94">
        <v>-310</v>
      </c>
      <c r="O15183" s="94">
        <v>948</v>
      </c>
      <c r="P15183" s="94">
        <v>638</v>
      </c>
      <c r="Q15183" s="94">
        <v>-310</v>
      </c>
      <c r="AS15183" s="94">
        <v>-1226</v>
      </c>
      <c r="AT15183" s="94">
        <v>-4</v>
      </c>
      <c r="AU15183" s="94">
        <v>1</v>
      </c>
      <c r="AV15183" s="94">
        <v>-66</v>
      </c>
      <c r="AW15183" s="94">
        <v>729</v>
      </c>
      <c r="AX15183" s="94">
        <v>-46</v>
      </c>
      <c r="AY15183" s="94">
        <v>598</v>
      </c>
      <c r="AZ15183" s="94">
        <v>65</v>
      </c>
      <c r="BA15183" s="94">
        <v>-361</v>
      </c>
    </row>
    <row r="15184" spans="1:53">
      <c r="A15184" s="85" t="s">
        <v>70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9</v>
      </c>
      <c r="G15184" s="89" t="s">
        <v>400</v>
      </c>
      <c r="H15184" s="94">
        <v>1128</v>
      </c>
      <c r="I15184" s="94">
        <v>969</v>
      </c>
      <c r="J15184" s="94">
        <v>524</v>
      </c>
      <c r="K15184" s="94">
        <v>-445</v>
      </c>
      <c r="O15184" s="94">
        <v>969</v>
      </c>
      <c r="P15184" s="94">
        <v>524</v>
      </c>
      <c r="Q15184" s="94">
        <v>-445</v>
      </c>
      <c r="AS15184" s="94">
        <v>-1245</v>
      </c>
      <c r="AT15184" s="94">
        <v>-44</v>
      </c>
      <c r="AU15184" s="94">
        <v>1</v>
      </c>
      <c r="AV15184" s="94">
        <v>-63</v>
      </c>
      <c r="AW15184" s="94">
        <v>621</v>
      </c>
      <c r="AX15184" s="94">
        <v>-26</v>
      </c>
      <c r="AY15184" s="94">
        <v>582</v>
      </c>
      <c r="AZ15184" s="94">
        <v>53</v>
      </c>
      <c r="BA15184" s="94">
        <v>-324</v>
      </c>
    </row>
    <row r="15185" spans="1:53">
      <c r="A15185" s="85" t="s">
        <v>70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9</v>
      </c>
      <c r="G15185" s="89" t="s">
        <v>400</v>
      </c>
      <c r="H15185" s="94">
        <v>1176</v>
      </c>
      <c r="I15185" s="94">
        <v>977</v>
      </c>
      <c r="J15185" s="94">
        <v>721</v>
      </c>
      <c r="K15185" s="94">
        <v>-256</v>
      </c>
      <c r="O15185" s="94">
        <v>977</v>
      </c>
      <c r="P15185" s="94">
        <v>721</v>
      </c>
      <c r="Q15185" s="94">
        <v>-256</v>
      </c>
      <c r="AS15185" s="94">
        <v>-1198</v>
      </c>
      <c r="AT15185" s="94">
        <v>12</v>
      </c>
      <c r="AU15185" s="94">
        <v>1</v>
      </c>
      <c r="AV15185" s="94">
        <v>-58</v>
      </c>
      <c r="AW15185" s="94">
        <v>648</v>
      </c>
      <c r="AX15185" s="94">
        <v>20</v>
      </c>
      <c r="AY15185" s="94">
        <v>597</v>
      </c>
      <c r="AZ15185" s="94">
        <v>55</v>
      </c>
      <c r="BA15185" s="94">
        <v>-333</v>
      </c>
    </row>
    <row r="15186" spans="1:53">
      <c r="A15186" s="85" t="s">
        <v>70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9</v>
      </c>
      <c r="G15186" s="89" t="s">
        <v>400</v>
      </c>
      <c r="H15186" s="94">
        <v>1156</v>
      </c>
      <c r="I15186" s="94">
        <v>952</v>
      </c>
      <c r="J15186" s="94">
        <v>792</v>
      </c>
      <c r="K15186" s="94">
        <v>-160</v>
      </c>
      <c r="O15186" s="94">
        <v>952</v>
      </c>
      <c r="P15186" s="94">
        <v>792</v>
      </c>
      <c r="Q15186" s="94">
        <v>-160</v>
      </c>
      <c r="AS15186" s="94">
        <v>-1181</v>
      </c>
      <c r="AT15186" s="94">
        <v>58</v>
      </c>
      <c r="AU15186" s="94">
        <v>2</v>
      </c>
      <c r="AV15186" s="94">
        <v>-63</v>
      </c>
      <c r="AW15186" s="94">
        <v>699</v>
      </c>
      <c r="AX15186" s="94">
        <v>0</v>
      </c>
      <c r="AY15186" s="94">
        <v>664</v>
      </c>
      <c r="AZ15186" s="94">
        <v>49</v>
      </c>
      <c r="BA15186" s="94">
        <v>-388</v>
      </c>
    </row>
    <row r="15187" spans="1:53">
      <c r="A15187" s="85" t="s">
        <v>70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9</v>
      </c>
      <c r="G15187" s="89" t="s">
        <v>400</v>
      </c>
      <c r="H15187" s="94">
        <v>1170</v>
      </c>
      <c r="I15187" s="94">
        <v>981</v>
      </c>
      <c r="J15187" s="94">
        <v>1031</v>
      </c>
      <c r="K15187" s="94">
        <v>50</v>
      </c>
      <c r="O15187" s="94">
        <v>981</v>
      </c>
      <c r="P15187" s="94">
        <v>1031</v>
      </c>
      <c r="Q15187" s="94">
        <v>50</v>
      </c>
      <c r="AS15187" s="94">
        <v>-893</v>
      </c>
      <c r="AT15187" s="94">
        <v>105</v>
      </c>
      <c r="AU15187" s="94">
        <v>0</v>
      </c>
      <c r="AV15187" s="94">
        <v>-31</v>
      </c>
      <c r="AW15187" s="94">
        <v>546</v>
      </c>
      <c r="AX15187" s="94">
        <v>-109</v>
      </c>
      <c r="AY15187" s="94">
        <v>743</v>
      </c>
      <c r="AZ15187" s="94">
        <v>131</v>
      </c>
      <c r="BA15187" s="94">
        <v>-442</v>
      </c>
    </row>
    <row r="15188" spans="1:53">
      <c r="A15188" s="85" t="s">
        <v>70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9</v>
      </c>
      <c r="G15188" s="89" t="s">
        <v>400</v>
      </c>
      <c r="H15188" s="94">
        <v>1158</v>
      </c>
      <c r="I15188" s="94">
        <v>1023</v>
      </c>
      <c r="J15188" s="94">
        <v>1104</v>
      </c>
      <c r="K15188" s="94">
        <v>81</v>
      </c>
      <c r="O15188" s="94">
        <v>1023</v>
      </c>
      <c r="P15188" s="94">
        <v>1104</v>
      </c>
      <c r="Q15188" s="94">
        <v>81</v>
      </c>
      <c r="AS15188" s="94">
        <v>-797</v>
      </c>
      <c r="AT15188" s="94">
        <v>181</v>
      </c>
      <c r="AU15188" s="94">
        <v>1</v>
      </c>
      <c r="AV15188" s="94">
        <v>-16</v>
      </c>
      <c r="AW15188" s="94">
        <v>599</v>
      </c>
      <c r="AX15188" s="94">
        <v>-333</v>
      </c>
      <c r="AY15188" s="94">
        <v>774</v>
      </c>
      <c r="AZ15188" s="94">
        <v>140</v>
      </c>
      <c r="BA15188" s="94">
        <v>-468</v>
      </c>
    </row>
    <row r="15189" spans="1:53">
      <c r="A15189" s="85" t="s">
        <v>70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9</v>
      </c>
      <c r="G15189" s="89" t="s">
        <v>400</v>
      </c>
      <c r="H15189" s="94">
        <v>1142</v>
      </c>
      <c r="I15189" s="94">
        <v>1046</v>
      </c>
      <c r="J15189" s="94">
        <v>1259</v>
      </c>
      <c r="K15189" s="94">
        <v>213</v>
      </c>
      <c r="O15189" s="94">
        <v>1046</v>
      </c>
      <c r="P15189" s="94">
        <v>1259</v>
      </c>
      <c r="Q15189" s="94">
        <v>213</v>
      </c>
      <c r="AS15189" s="94">
        <v>-819</v>
      </c>
      <c r="AT15189" s="94">
        <v>268</v>
      </c>
      <c r="AU15189" s="94">
        <v>0</v>
      </c>
      <c r="AV15189" s="94">
        <v>-14</v>
      </c>
      <c r="AW15189" s="94">
        <v>778</v>
      </c>
      <c r="AX15189" s="94">
        <v>-428</v>
      </c>
      <c r="AY15189" s="94">
        <v>784</v>
      </c>
      <c r="AZ15189" s="94">
        <v>132</v>
      </c>
      <c r="BA15189" s="94">
        <v>-488</v>
      </c>
    </row>
    <row r="15190" spans="1:53">
      <c r="A15190" s="85" t="s">
        <v>70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9</v>
      </c>
      <c r="G15190" s="89" t="s">
        <v>400</v>
      </c>
      <c r="H15190" s="94">
        <v>1089</v>
      </c>
      <c r="I15190" s="94">
        <v>1041</v>
      </c>
      <c r="J15190" s="94">
        <v>1202</v>
      </c>
      <c r="K15190" s="94">
        <v>161</v>
      </c>
      <c r="O15190" s="94">
        <v>1041</v>
      </c>
      <c r="P15190" s="94">
        <v>1202</v>
      </c>
      <c r="Q15190" s="94">
        <v>161</v>
      </c>
      <c r="AS15190" s="94">
        <v>-838</v>
      </c>
      <c r="AT15190" s="94">
        <v>243</v>
      </c>
      <c r="AU15190" s="94">
        <v>2</v>
      </c>
      <c r="AV15190" s="94">
        <v>-18</v>
      </c>
      <c r="AW15190" s="94">
        <v>772</v>
      </c>
      <c r="AX15190" s="94">
        <v>-412</v>
      </c>
      <c r="AY15190" s="94">
        <v>780</v>
      </c>
      <c r="AZ15190" s="94">
        <v>127</v>
      </c>
      <c r="BA15190" s="94">
        <v>-495</v>
      </c>
    </row>
    <row r="15191" spans="1:53">
      <c r="A15191" s="85" t="s">
        <v>70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9</v>
      </c>
      <c r="G15191" s="89" t="s">
        <v>400</v>
      </c>
      <c r="H15191" s="94">
        <v>1044</v>
      </c>
      <c r="I15191" s="94">
        <v>1018</v>
      </c>
      <c r="J15191" s="94">
        <v>1309</v>
      </c>
      <c r="K15191" s="94">
        <v>291</v>
      </c>
      <c r="O15191" s="94">
        <v>1018</v>
      </c>
      <c r="P15191" s="94">
        <v>1309</v>
      </c>
      <c r="Q15191" s="94">
        <v>291</v>
      </c>
      <c r="AS15191" s="94">
        <v>-877</v>
      </c>
      <c r="AT15191" s="94">
        <v>293</v>
      </c>
      <c r="AU15191" s="94">
        <v>0</v>
      </c>
      <c r="AV15191" s="94">
        <v>-26</v>
      </c>
      <c r="AW15191" s="94">
        <v>877</v>
      </c>
      <c r="AX15191" s="94">
        <v>-398</v>
      </c>
      <c r="AY15191" s="94">
        <v>749</v>
      </c>
      <c r="AZ15191" s="94">
        <v>133</v>
      </c>
      <c r="BA15191" s="94">
        <v>-460</v>
      </c>
    </row>
    <row r="15192" spans="1:53">
      <c r="A15192" s="85" t="s">
        <v>70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9</v>
      </c>
      <c r="G15192" s="89" t="s">
        <v>400</v>
      </c>
      <c r="H15192" s="94">
        <v>1001</v>
      </c>
      <c r="I15192" s="94">
        <v>970</v>
      </c>
      <c r="J15192" s="94">
        <v>1052</v>
      </c>
      <c r="K15192" s="94">
        <v>82</v>
      </c>
      <c r="O15192" s="94">
        <v>970</v>
      </c>
      <c r="P15192" s="94">
        <v>1052</v>
      </c>
      <c r="Q15192" s="94">
        <v>82</v>
      </c>
      <c r="AS15192" s="94">
        <v>-894</v>
      </c>
      <c r="AT15192" s="94">
        <v>224</v>
      </c>
      <c r="AU15192" s="94">
        <v>1</v>
      </c>
      <c r="AV15192" s="94">
        <v>-24</v>
      </c>
      <c r="AW15192" s="94">
        <v>765</v>
      </c>
      <c r="AX15192" s="94">
        <v>-457</v>
      </c>
      <c r="AY15192" s="94">
        <v>764</v>
      </c>
      <c r="AZ15192" s="94">
        <v>144</v>
      </c>
      <c r="BA15192" s="94">
        <v>-441</v>
      </c>
    </row>
    <row r="15193" spans="1:53">
      <c r="A15193" s="85" t="s">
        <v>70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9</v>
      </c>
      <c r="G15193" s="89" t="s">
        <v>400</v>
      </c>
      <c r="H15193" s="94">
        <v>935</v>
      </c>
      <c r="I15193" s="94">
        <v>946</v>
      </c>
      <c r="J15193" s="94">
        <v>896</v>
      </c>
      <c r="K15193" s="94">
        <v>-50</v>
      </c>
      <c r="O15193" s="94">
        <v>946</v>
      </c>
      <c r="P15193" s="94">
        <v>896</v>
      </c>
      <c r="Q15193" s="94">
        <v>-50</v>
      </c>
      <c r="AS15193" s="94">
        <v>-651</v>
      </c>
      <c r="AT15193" s="94">
        <v>169</v>
      </c>
      <c r="AU15193" s="94">
        <v>1</v>
      </c>
      <c r="AV15193" s="94">
        <v>-27</v>
      </c>
      <c r="AW15193" s="94">
        <v>613</v>
      </c>
      <c r="AX15193" s="94">
        <v>-494</v>
      </c>
      <c r="AY15193" s="94">
        <v>632</v>
      </c>
      <c r="AZ15193" s="94">
        <v>124</v>
      </c>
      <c r="BA15193" s="94">
        <v>-417</v>
      </c>
    </row>
    <row r="15194" spans="1:53">
      <c r="A15194" s="85" t="s">
        <v>70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9</v>
      </c>
      <c r="G15194" s="89" t="s">
        <v>400</v>
      </c>
      <c r="H15194" s="94">
        <v>937</v>
      </c>
      <c r="I15194" s="94">
        <v>907</v>
      </c>
      <c r="J15194" s="94">
        <v>535</v>
      </c>
      <c r="K15194" s="94">
        <v>-372</v>
      </c>
      <c r="O15194" s="94">
        <v>907</v>
      </c>
      <c r="P15194" s="94">
        <v>535</v>
      </c>
      <c r="Q15194" s="94">
        <v>-372</v>
      </c>
      <c r="AS15194" s="94">
        <v>-737</v>
      </c>
      <c r="AT15194" s="94">
        <v>99</v>
      </c>
      <c r="AU15194" s="94">
        <v>1</v>
      </c>
      <c r="AV15194" s="94">
        <v>-30</v>
      </c>
      <c r="AW15194" s="94">
        <v>504</v>
      </c>
      <c r="AX15194" s="94">
        <v>-535</v>
      </c>
      <c r="AY15194" s="94">
        <v>615</v>
      </c>
      <c r="AZ15194" s="94">
        <v>63</v>
      </c>
      <c r="BA15194" s="94">
        <v>-352</v>
      </c>
    </row>
    <row r="15195" spans="1:53">
      <c r="A15195" s="85" t="s">
        <v>70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9</v>
      </c>
      <c r="G15195" s="89" t="s">
        <v>400</v>
      </c>
      <c r="H15195" s="94">
        <v>902</v>
      </c>
      <c r="I15195" s="94">
        <v>902</v>
      </c>
      <c r="J15195" s="94">
        <v>512</v>
      </c>
      <c r="K15195" s="94">
        <v>-390</v>
      </c>
      <c r="O15195" s="94">
        <v>902</v>
      </c>
      <c r="P15195" s="94">
        <v>512</v>
      </c>
      <c r="Q15195" s="94">
        <v>-390</v>
      </c>
      <c r="AS15195" s="94">
        <v>-626</v>
      </c>
      <c r="AT15195" s="94">
        <v>90</v>
      </c>
      <c r="AU15195" s="94">
        <v>0</v>
      </c>
      <c r="AV15195" s="94">
        <v>-19</v>
      </c>
      <c r="AW15195" s="94">
        <v>481</v>
      </c>
      <c r="AX15195" s="94">
        <v>-575</v>
      </c>
      <c r="AY15195" s="94">
        <v>575</v>
      </c>
      <c r="AZ15195" s="94">
        <v>44</v>
      </c>
      <c r="BA15195" s="94">
        <v>-360</v>
      </c>
    </row>
    <row r="15196" spans="1:53">
      <c r="A15196" s="85" t="s">
        <v>70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9</v>
      </c>
      <c r="G15196" s="89" t="s">
        <v>400</v>
      </c>
      <c r="H15196" s="94">
        <v>882</v>
      </c>
      <c r="I15196" s="94">
        <v>887</v>
      </c>
      <c r="J15196" s="94">
        <v>411</v>
      </c>
      <c r="K15196" s="94">
        <v>-476</v>
      </c>
      <c r="O15196" s="94">
        <v>887</v>
      </c>
      <c r="P15196" s="94">
        <v>411</v>
      </c>
      <c r="Q15196" s="94">
        <v>-476</v>
      </c>
      <c r="AS15196" s="94">
        <v>-650</v>
      </c>
      <c r="AT15196" s="94">
        <v>70</v>
      </c>
      <c r="AU15196" s="94">
        <v>1</v>
      </c>
      <c r="AV15196" s="94">
        <v>-30</v>
      </c>
      <c r="AW15196" s="94">
        <v>518</v>
      </c>
      <c r="AX15196" s="94">
        <v>-595</v>
      </c>
      <c r="AY15196" s="94">
        <v>502</v>
      </c>
      <c r="AZ15196" s="94">
        <v>44</v>
      </c>
      <c r="BA15196" s="94">
        <v>-336</v>
      </c>
    </row>
    <row r="15197" spans="1:53">
      <c r="A15197" s="85" t="s">
        <v>70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9</v>
      </c>
      <c r="G15197" s="89" t="s">
        <v>400</v>
      </c>
      <c r="H15197" s="94">
        <v>878</v>
      </c>
      <c r="I15197" s="94">
        <v>878</v>
      </c>
      <c r="J15197" s="94">
        <v>429</v>
      </c>
      <c r="K15197" s="94">
        <v>-449</v>
      </c>
      <c r="O15197" s="94">
        <v>878</v>
      </c>
      <c r="P15197" s="94">
        <v>429</v>
      </c>
      <c r="Q15197" s="94">
        <v>-449</v>
      </c>
      <c r="AS15197" s="94">
        <v>-626</v>
      </c>
      <c r="AT15197" s="94">
        <v>67</v>
      </c>
      <c r="AU15197" s="94">
        <v>1</v>
      </c>
      <c r="AV15197" s="94">
        <v>-28</v>
      </c>
      <c r="AW15197" s="94">
        <v>421</v>
      </c>
      <c r="AX15197" s="94">
        <v>-495</v>
      </c>
      <c r="AY15197" s="94">
        <v>497</v>
      </c>
      <c r="AZ15197" s="94">
        <v>41</v>
      </c>
      <c r="BA15197" s="94">
        <v>-327</v>
      </c>
    </row>
    <row r="15198" spans="1:53">
      <c r="A15198" s="85" t="s">
        <v>70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9</v>
      </c>
      <c r="G15198" s="89" t="s">
        <v>400</v>
      </c>
      <c r="H15198" s="94">
        <v>882</v>
      </c>
      <c r="I15198" s="94">
        <v>895</v>
      </c>
      <c r="J15198" s="94">
        <v>510</v>
      </c>
      <c r="K15198" s="94">
        <v>-385</v>
      </c>
      <c r="O15198" s="94">
        <v>895</v>
      </c>
      <c r="P15198" s="94">
        <v>510</v>
      </c>
      <c r="Q15198" s="94">
        <v>-385</v>
      </c>
      <c r="AS15198" s="94">
        <v>-609</v>
      </c>
      <c r="AT15198" s="94">
        <v>78</v>
      </c>
      <c r="AU15198" s="94">
        <v>1</v>
      </c>
      <c r="AV15198" s="94">
        <v>-23</v>
      </c>
      <c r="AW15198" s="94">
        <v>454</v>
      </c>
      <c r="AX15198" s="94">
        <v>-491</v>
      </c>
      <c r="AY15198" s="94">
        <v>513</v>
      </c>
      <c r="AZ15198" s="94">
        <v>37</v>
      </c>
      <c r="BA15198" s="94">
        <v>-345</v>
      </c>
    </row>
    <row r="15199" spans="1:53">
      <c r="A15199" s="85" t="s">
        <v>70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9</v>
      </c>
      <c r="G15199" s="89" t="s">
        <v>400</v>
      </c>
      <c r="H15199" s="94">
        <v>892</v>
      </c>
      <c r="I15199" s="94">
        <v>910</v>
      </c>
      <c r="J15199" s="94">
        <v>538</v>
      </c>
      <c r="K15199" s="94">
        <v>-372</v>
      </c>
      <c r="O15199" s="94">
        <v>910</v>
      </c>
      <c r="P15199" s="94">
        <v>538</v>
      </c>
      <c r="Q15199" s="94">
        <v>-372</v>
      </c>
      <c r="AS15199" s="94">
        <v>-585</v>
      </c>
      <c r="AT15199" s="94">
        <v>81</v>
      </c>
      <c r="AU15199" s="94">
        <v>0</v>
      </c>
      <c r="AV15199" s="94">
        <v>-22</v>
      </c>
      <c r="AW15199" s="94">
        <v>443</v>
      </c>
      <c r="AX15199" s="94">
        <v>-502</v>
      </c>
      <c r="AY15199" s="94">
        <v>552</v>
      </c>
      <c r="AZ15199" s="94">
        <v>55</v>
      </c>
      <c r="BA15199" s="94">
        <v>-394</v>
      </c>
    </row>
    <row r="15200" spans="1:53">
      <c r="A15200" s="85" t="s">
        <v>70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9</v>
      </c>
      <c r="G15200" s="89" t="s">
        <v>400</v>
      </c>
      <c r="H15200" s="94">
        <v>893</v>
      </c>
      <c r="I15200" s="94">
        <v>926</v>
      </c>
      <c r="J15200" s="94">
        <v>875</v>
      </c>
      <c r="K15200" s="94">
        <v>-51</v>
      </c>
      <c r="O15200" s="94">
        <v>926</v>
      </c>
      <c r="P15200" s="94">
        <v>875</v>
      </c>
      <c r="Q15200" s="94">
        <v>-51</v>
      </c>
      <c r="AS15200" s="94">
        <v>-640</v>
      </c>
      <c r="AT15200" s="94">
        <v>178</v>
      </c>
      <c r="AU15200" s="94">
        <v>2</v>
      </c>
      <c r="AV15200" s="94">
        <v>-24</v>
      </c>
      <c r="AW15200" s="94">
        <v>721</v>
      </c>
      <c r="AX15200" s="94">
        <v>-526</v>
      </c>
      <c r="AY15200" s="94">
        <v>603</v>
      </c>
      <c r="AZ15200" s="94">
        <v>79</v>
      </c>
      <c r="BA15200" s="94">
        <v>-444</v>
      </c>
    </row>
    <row r="15201" spans="1:53">
      <c r="A15201" s="85" t="s">
        <v>70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9</v>
      </c>
      <c r="G15201" s="89" t="s">
        <v>400</v>
      </c>
      <c r="H15201" s="94">
        <v>905</v>
      </c>
      <c r="I15201" s="94">
        <v>928</v>
      </c>
      <c r="J15201" s="94">
        <v>1039</v>
      </c>
      <c r="K15201" s="94">
        <v>111</v>
      </c>
      <c r="O15201" s="94">
        <v>928</v>
      </c>
      <c r="P15201" s="94">
        <v>1039</v>
      </c>
      <c r="Q15201" s="94">
        <v>111</v>
      </c>
      <c r="AS15201" s="94">
        <v>-717</v>
      </c>
      <c r="AT15201" s="94">
        <v>209</v>
      </c>
      <c r="AU15201" s="94">
        <v>1</v>
      </c>
      <c r="AV15201" s="94">
        <v>-33</v>
      </c>
      <c r="AW15201" s="94">
        <v>816</v>
      </c>
      <c r="AX15201" s="94">
        <v>-433</v>
      </c>
      <c r="AY15201" s="94">
        <v>628</v>
      </c>
      <c r="AZ15201" s="94">
        <v>85</v>
      </c>
      <c r="BA15201" s="94">
        <v>-445</v>
      </c>
    </row>
    <row r="15202" spans="1:53">
      <c r="A15202" s="85" t="s">
        <v>70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9</v>
      </c>
      <c r="G15202" s="89" t="s">
        <v>400</v>
      </c>
      <c r="H15202" s="94">
        <v>938</v>
      </c>
      <c r="I15202" s="94">
        <v>966</v>
      </c>
      <c r="J15202" s="94">
        <v>619</v>
      </c>
      <c r="K15202" s="94">
        <v>-347</v>
      </c>
      <c r="O15202" s="94">
        <v>966</v>
      </c>
      <c r="P15202" s="94">
        <v>619</v>
      </c>
      <c r="Q15202" s="94">
        <v>-347</v>
      </c>
      <c r="AS15202" s="94">
        <v>-912</v>
      </c>
      <c r="AT15202" s="94">
        <v>44</v>
      </c>
      <c r="AU15202" s="94">
        <v>0</v>
      </c>
      <c r="AV15202" s="94">
        <v>-70</v>
      </c>
      <c r="AW15202" s="94">
        <v>667</v>
      </c>
      <c r="AX15202" s="94">
        <v>-335</v>
      </c>
      <c r="AY15202" s="94">
        <v>616</v>
      </c>
      <c r="AZ15202" s="94">
        <v>41</v>
      </c>
      <c r="BA15202" s="94">
        <v>-398</v>
      </c>
    </row>
    <row r="15203" spans="1:53">
      <c r="A15203" s="85" t="s">
        <v>70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9</v>
      </c>
      <c r="G15203" s="89" t="s">
        <v>400</v>
      </c>
      <c r="H15203" s="94">
        <v>935</v>
      </c>
      <c r="I15203" s="94">
        <v>960</v>
      </c>
      <c r="J15203" s="94">
        <v>554</v>
      </c>
      <c r="K15203" s="94">
        <v>-406</v>
      </c>
      <c r="O15203" s="94">
        <v>960</v>
      </c>
      <c r="P15203" s="94">
        <v>554</v>
      </c>
      <c r="Q15203" s="94">
        <v>-406</v>
      </c>
      <c r="AS15203" s="94">
        <v>-1196</v>
      </c>
      <c r="AT15203" s="94">
        <v>-17</v>
      </c>
      <c r="AU15203" s="94">
        <v>2</v>
      </c>
      <c r="AV15203" s="94">
        <v>-69</v>
      </c>
      <c r="AW15203" s="94">
        <v>718</v>
      </c>
      <c r="AX15203" s="94">
        <v>-165</v>
      </c>
      <c r="AY15203" s="94">
        <v>622</v>
      </c>
      <c r="AZ15203" s="94">
        <v>38</v>
      </c>
      <c r="BA15203" s="94">
        <v>-339</v>
      </c>
    </row>
    <row r="15204" spans="1:53">
      <c r="A15204" s="85" t="s">
        <v>70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9</v>
      </c>
      <c r="G15204" s="89" t="s">
        <v>400</v>
      </c>
      <c r="H15204" s="94">
        <v>969</v>
      </c>
      <c r="I15204" s="94">
        <v>941</v>
      </c>
      <c r="J15204" s="94">
        <v>595</v>
      </c>
      <c r="K15204" s="94">
        <v>-346</v>
      </c>
      <c r="O15204" s="94">
        <v>941</v>
      </c>
      <c r="P15204" s="94">
        <v>595</v>
      </c>
      <c r="Q15204" s="94">
        <v>-346</v>
      </c>
      <c r="AS15204" s="94">
        <v>-1377</v>
      </c>
      <c r="AT15204" s="94">
        <v>-11</v>
      </c>
      <c r="AU15204" s="94">
        <v>1</v>
      </c>
      <c r="AV15204" s="94">
        <v>-67</v>
      </c>
      <c r="AW15204" s="94">
        <v>721</v>
      </c>
      <c r="AX15204" s="94">
        <v>5</v>
      </c>
      <c r="AY15204" s="94">
        <v>631</v>
      </c>
      <c r="AZ15204" s="94">
        <v>45</v>
      </c>
      <c r="BA15204" s="94">
        <v>-294</v>
      </c>
    </row>
    <row r="15205" spans="1:53">
      <c r="A15205" s="85" t="s">
        <v>70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9</v>
      </c>
      <c r="G15205" s="89" t="s">
        <v>400</v>
      </c>
      <c r="H15205" s="94">
        <v>988</v>
      </c>
      <c r="I15205" s="94">
        <v>948</v>
      </c>
      <c r="J15205" s="94">
        <v>486</v>
      </c>
      <c r="K15205" s="94">
        <v>-462</v>
      </c>
      <c r="O15205" s="94">
        <v>948</v>
      </c>
      <c r="P15205" s="94">
        <v>486</v>
      </c>
      <c r="Q15205" s="94">
        <v>-462</v>
      </c>
      <c r="AS15205" s="94">
        <v>-1332</v>
      </c>
      <c r="AT15205" s="94">
        <v>-34</v>
      </c>
      <c r="AU15205" s="94">
        <v>0</v>
      </c>
      <c r="AV15205" s="94">
        <v>-67</v>
      </c>
      <c r="AW15205" s="94">
        <v>607</v>
      </c>
      <c r="AX15205" s="94">
        <v>-29</v>
      </c>
      <c r="AY15205" s="94">
        <v>617</v>
      </c>
      <c r="AZ15205" s="94">
        <v>45</v>
      </c>
      <c r="BA15205" s="94">
        <v>-269</v>
      </c>
    </row>
    <row r="15206" spans="1:53">
      <c r="A15206" s="85" t="s">
        <v>70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9</v>
      </c>
      <c r="G15206" s="89" t="s">
        <v>400</v>
      </c>
      <c r="H15206" s="94">
        <v>1033</v>
      </c>
      <c r="I15206" s="94">
        <v>936</v>
      </c>
      <c r="J15206" s="94">
        <v>416</v>
      </c>
      <c r="K15206" s="94">
        <v>-520</v>
      </c>
      <c r="O15206" s="94">
        <v>936</v>
      </c>
      <c r="P15206" s="94">
        <v>416</v>
      </c>
      <c r="Q15206" s="94">
        <v>-520</v>
      </c>
      <c r="AS15206" s="94">
        <v>-1324</v>
      </c>
      <c r="AT15206" s="94">
        <v>-83</v>
      </c>
      <c r="AU15206" s="94">
        <v>2</v>
      </c>
      <c r="AV15206" s="94">
        <v>-69</v>
      </c>
      <c r="AW15206" s="94">
        <v>540</v>
      </c>
      <c r="AX15206" s="94">
        <v>-19</v>
      </c>
      <c r="AY15206" s="94">
        <v>617</v>
      </c>
      <c r="AZ15206" s="94">
        <v>51</v>
      </c>
      <c r="BA15206" s="94">
        <v>-235</v>
      </c>
    </row>
    <row r="15207" spans="1:53">
      <c r="A15207" s="85" t="s">
        <v>70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9</v>
      </c>
      <c r="G15207" s="89" t="s">
        <v>400</v>
      </c>
      <c r="H15207" s="94">
        <v>1083</v>
      </c>
      <c r="I15207" s="94">
        <v>931</v>
      </c>
      <c r="J15207" s="94">
        <v>444</v>
      </c>
      <c r="K15207" s="94">
        <v>-487</v>
      </c>
      <c r="O15207" s="94">
        <v>931</v>
      </c>
      <c r="P15207" s="94">
        <v>444</v>
      </c>
      <c r="Q15207" s="94">
        <v>-487</v>
      </c>
      <c r="AS15207" s="94">
        <v>-1307</v>
      </c>
      <c r="AT15207" s="94">
        <v>-58</v>
      </c>
      <c r="AU15207" s="94">
        <v>1</v>
      </c>
      <c r="AV15207" s="94">
        <v>-65</v>
      </c>
      <c r="AW15207" s="94">
        <v>494</v>
      </c>
      <c r="AX15207" s="94">
        <v>-1</v>
      </c>
      <c r="AY15207" s="94">
        <v>612</v>
      </c>
      <c r="AZ15207" s="94">
        <v>50</v>
      </c>
      <c r="BA15207" s="94">
        <v>-213</v>
      </c>
    </row>
    <row r="15208" spans="1:53">
      <c r="A15208" s="85" t="s">
        <v>70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9</v>
      </c>
      <c r="G15208" s="89" t="s">
        <v>400</v>
      </c>
      <c r="H15208" s="94">
        <v>1131</v>
      </c>
      <c r="I15208" s="94">
        <v>948</v>
      </c>
      <c r="J15208" s="94">
        <v>603</v>
      </c>
      <c r="K15208" s="94">
        <v>-345</v>
      </c>
      <c r="O15208" s="94">
        <v>948</v>
      </c>
      <c r="P15208" s="94">
        <v>603</v>
      </c>
      <c r="Q15208" s="94">
        <v>-345</v>
      </c>
      <c r="AS15208" s="94">
        <v>-1165</v>
      </c>
      <c r="AT15208" s="94">
        <v>12</v>
      </c>
      <c r="AU15208" s="94">
        <v>1</v>
      </c>
      <c r="AV15208" s="94">
        <v>-44</v>
      </c>
      <c r="AW15208" s="94">
        <v>434</v>
      </c>
      <c r="AX15208" s="94">
        <v>-8</v>
      </c>
      <c r="AY15208" s="94">
        <v>646</v>
      </c>
      <c r="AZ15208" s="94">
        <v>28</v>
      </c>
      <c r="BA15208" s="94">
        <v>-249</v>
      </c>
    </row>
    <row r="15209" spans="1:53">
      <c r="A15209" s="85" t="s">
        <v>70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9</v>
      </c>
      <c r="G15209" s="89" t="s">
        <v>400</v>
      </c>
      <c r="H15209" s="94">
        <v>1174</v>
      </c>
      <c r="I15209" s="94">
        <v>983</v>
      </c>
      <c r="J15209" s="94">
        <v>619</v>
      </c>
      <c r="K15209" s="94">
        <v>-364</v>
      </c>
      <c r="O15209" s="94">
        <v>983</v>
      </c>
      <c r="P15209" s="94">
        <v>619</v>
      </c>
      <c r="Q15209" s="94">
        <v>-364</v>
      </c>
      <c r="AS15209" s="94">
        <v>-1207</v>
      </c>
      <c r="AT15209" s="94">
        <v>18</v>
      </c>
      <c r="AU15209" s="94">
        <v>1</v>
      </c>
      <c r="AV15209" s="94">
        <v>-61</v>
      </c>
      <c r="AW15209" s="94">
        <v>473</v>
      </c>
      <c r="AX15209" s="94">
        <v>12</v>
      </c>
      <c r="AY15209" s="94">
        <v>691</v>
      </c>
      <c r="AZ15209" s="94">
        <v>26</v>
      </c>
      <c r="BA15209" s="94">
        <v>-317</v>
      </c>
    </row>
    <row r="15210" spans="1:53">
      <c r="A15210" s="85" t="s">
        <v>70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9</v>
      </c>
      <c r="G15210" s="89" t="s">
        <v>400</v>
      </c>
      <c r="H15210" s="94">
        <v>1162</v>
      </c>
      <c r="I15210" s="94">
        <v>967</v>
      </c>
      <c r="J15210" s="94">
        <v>762</v>
      </c>
      <c r="K15210" s="94">
        <v>-205</v>
      </c>
      <c r="O15210" s="94">
        <v>967</v>
      </c>
      <c r="P15210" s="94">
        <v>762</v>
      </c>
      <c r="Q15210" s="94">
        <v>-205</v>
      </c>
      <c r="AS15210" s="94">
        <v>-1035</v>
      </c>
      <c r="AT15210" s="94">
        <v>58</v>
      </c>
      <c r="AU15210" s="94">
        <v>0</v>
      </c>
      <c r="AV15210" s="94">
        <v>-28</v>
      </c>
      <c r="AW15210" s="94">
        <v>435</v>
      </c>
      <c r="AX15210" s="94">
        <v>-38</v>
      </c>
      <c r="AY15210" s="94">
        <v>776</v>
      </c>
      <c r="AZ15210" s="94">
        <v>23</v>
      </c>
      <c r="BA15210" s="94">
        <v>-396</v>
      </c>
    </row>
    <row r="15211" spans="1:53">
      <c r="A15211" s="85" t="s">
        <v>70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9</v>
      </c>
      <c r="G15211" s="89" t="s">
        <v>400</v>
      </c>
      <c r="H15211" s="94">
        <v>1184</v>
      </c>
      <c r="I15211" s="94">
        <v>1004</v>
      </c>
      <c r="J15211" s="94">
        <v>1032</v>
      </c>
      <c r="K15211" s="94">
        <v>28</v>
      </c>
      <c r="O15211" s="94">
        <v>1004</v>
      </c>
      <c r="P15211" s="94">
        <v>1032</v>
      </c>
      <c r="Q15211" s="94">
        <v>28</v>
      </c>
      <c r="AS15211" s="94">
        <v>-774</v>
      </c>
      <c r="AT15211" s="94">
        <v>103</v>
      </c>
      <c r="AU15211" s="94">
        <v>1</v>
      </c>
      <c r="AV15211" s="94">
        <v>-18</v>
      </c>
      <c r="AW15211" s="94">
        <v>386</v>
      </c>
      <c r="AX15211" s="94">
        <v>-79</v>
      </c>
      <c r="AY15211" s="94">
        <v>752</v>
      </c>
      <c r="AZ15211" s="94">
        <v>81</v>
      </c>
      <c r="BA15211" s="94">
        <v>-424</v>
      </c>
    </row>
    <row r="15212" spans="1:53">
      <c r="A15212" s="85" t="s">
        <v>70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9</v>
      </c>
      <c r="G15212" s="89" t="s">
        <v>400</v>
      </c>
      <c r="H15212" s="94">
        <v>1175</v>
      </c>
      <c r="I15212" s="94">
        <v>1010</v>
      </c>
      <c r="J15212" s="94">
        <v>1305</v>
      </c>
      <c r="K15212" s="94">
        <v>295</v>
      </c>
      <c r="O15212" s="94">
        <v>1010</v>
      </c>
      <c r="P15212" s="94">
        <v>1305</v>
      </c>
      <c r="Q15212" s="94">
        <v>295</v>
      </c>
      <c r="AS15212" s="94">
        <v>-570</v>
      </c>
      <c r="AT15212" s="94">
        <v>200</v>
      </c>
      <c r="AU15212" s="94">
        <v>0</v>
      </c>
      <c r="AV15212" s="94">
        <v>1</v>
      </c>
      <c r="AW15212" s="94">
        <v>519</v>
      </c>
      <c r="AX15212" s="94">
        <v>-259</v>
      </c>
      <c r="AY15212" s="94">
        <v>757</v>
      </c>
      <c r="AZ15212" s="94">
        <v>135</v>
      </c>
      <c r="BA15212" s="94">
        <v>-488</v>
      </c>
    </row>
    <row r="15213" spans="1:53">
      <c r="A15213" s="85" t="s">
        <v>70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9</v>
      </c>
      <c r="G15213" s="89" t="s">
        <v>400</v>
      </c>
      <c r="H15213" s="94">
        <v>1161</v>
      </c>
      <c r="I15213" s="94">
        <v>1033</v>
      </c>
      <c r="J15213" s="94">
        <v>1267</v>
      </c>
      <c r="K15213" s="94">
        <v>234</v>
      </c>
      <c r="O15213" s="94">
        <v>1033</v>
      </c>
      <c r="P15213" s="94">
        <v>1267</v>
      </c>
      <c r="Q15213" s="94">
        <v>234</v>
      </c>
      <c r="AS15213" s="94">
        <v>-641</v>
      </c>
      <c r="AT15213" s="94">
        <v>213</v>
      </c>
      <c r="AU15213" s="94">
        <v>2</v>
      </c>
      <c r="AV15213" s="94">
        <v>-1</v>
      </c>
      <c r="AW15213" s="94">
        <v>677</v>
      </c>
      <c r="AX15213" s="94">
        <v>-371</v>
      </c>
      <c r="AY15213" s="94">
        <v>702</v>
      </c>
      <c r="AZ15213" s="94">
        <v>139</v>
      </c>
      <c r="BA15213" s="94">
        <v>-486</v>
      </c>
    </row>
    <row r="15214" spans="1:53">
      <c r="A15214" s="85" t="s">
        <v>70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9</v>
      </c>
      <c r="G15214" s="89" t="s">
        <v>400</v>
      </c>
      <c r="H15214" s="94">
        <v>1108</v>
      </c>
      <c r="I15214" s="94">
        <v>1021</v>
      </c>
      <c r="J15214" s="94">
        <v>1105</v>
      </c>
      <c r="K15214" s="94">
        <v>84</v>
      </c>
      <c r="O15214" s="94">
        <v>1021</v>
      </c>
      <c r="P15214" s="94">
        <v>1105</v>
      </c>
      <c r="Q15214" s="94">
        <v>84</v>
      </c>
      <c r="AS15214" s="94">
        <v>-634</v>
      </c>
      <c r="AT15214" s="94">
        <v>200</v>
      </c>
      <c r="AU15214" s="94">
        <v>0</v>
      </c>
      <c r="AV15214" s="94">
        <v>-2</v>
      </c>
      <c r="AW15214" s="94">
        <v>574</v>
      </c>
      <c r="AX15214" s="94">
        <v>-357</v>
      </c>
      <c r="AY15214" s="94">
        <v>675</v>
      </c>
      <c r="AZ15214" s="94">
        <v>132</v>
      </c>
      <c r="BA15214" s="94">
        <v>-504</v>
      </c>
    </row>
    <row r="15215" spans="1:53">
      <c r="A15215" s="85" t="s">
        <v>70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9</v>
      </c>
      <c r="G15215" s="89" t="s">
        <v>400</v>
      </c>
      <c r="H15215" s="94">
        <v>1061</v>
      </c>
      <c r="I15215" s="94">
        <v>995</v>
      </c>
      <c r="J15215" s="94">
        <v>1122</v>
      </c>
      <c r="K15215" s="94">
        <v>127</v>
      </c>
      <c r="O15215" s="94">
        <v>995</v>
      </c>
      <c r="P15215" s="94">
        <v>1122</v>
      </c>
      <c r="Q15215" s="94">
        <v>127</v>
      </c>
      <c r="AS15215" s="94">
        <v>-659</v>
      </c>
      <c r="AT15215" s="94">
        <v>225</v>
      </c>
      <c r="AU15215" s="94">
        <v>1</v>
      </c>
      <c r="AV15215" s="94">
        <v>-11</v>
      </c>
      <c r="AW15215" s="94">
        <v>619</v>
      </c>
      <c r="AX15215" s="94">
        <v>-313</v>
      </c>
      <c r="AY15215" s="94">
        <v>628</v>
      </c>
      <c r="AZ15215" s="94">
        <v>123</v>
      </c>
      <c r="BA15215" s="94">
        <v>-486</v>
      </c>
    </row>
    <row r="15216" spans="1:53">
      <c r="A15216" s="85" t="s">
        <v>70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9</v>
      </c>
      <c r="G15216" s="89" t="s">
        <v>400</v>
      </c>
      <c r="H15216" s="94">
        <v>1007</v>
      </c>
      <c r="I15216" s="94">
        <v>964</v>
      </c>
      <c r="J15216" s="94">
        <v>829</v>
      </c>
      <c r="K15216" s="94">
        <v>-135</v>
      </c>
      <c r="O15216" s="94">
        <v>964</v>
      </c>
      <c r="P15216" s="94">
        <v>829</v>
      </c>
      <c r="Q15216" s="94">
        <v>-135</v>
      </c>
      <c r="AS15216" s="94">
        <v>-549</v>
      </c>
      <c r="AT15216" s="94">
        <v>163</v>
      </c>
      <c r="AU15216" s="94">
        <v>0</v>
      </c>
      <c r="AV15216" s="94">
        <v>-15</v>
      </c>
      <c r="AW15216" s="94">
        <v>549</v>
      </c>
      <c r="AX15216" s="94">
        <v>-561</v>
      </c>
      <c r="AY15216" s="94">
        <v>663</v>
      </c>
      <c r="AZ15216" s="94">
        <v>79</v>
      </c>
      <c r="BA15216" s="94">
        <v>-464</v>
      </c>
    </row>
    <row r="15217" spans="1:53">
      <c r="A15217" s="85" t="s">
        <v>70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9</v>
      </c>
      <c r="G15217" s="89" t="s">
        <v>400</v>
      </c>
      <c r="H15217" s="94">
        <v>955</v>
      </c>
      <c r="I15217" s="94">
        <v>921</v>
      </c>
      <c r="J15217" s="94">
        <v>598</v>
      </c>
      <c r="K15217" s="94">
        <v>-323</v>
      </c>
      <c r="O15217" s="94">
        <v>921</v>
      </c>
      <c r="P15217" s="94">
        <v>598</v>
      </c>
      <c r="Q15217" s="94">
        <v>-323</v>
      </c>
      <c r="AS15217" s="94">
        <v>-603</v>
      </c>
      <c r="AT15217" s="94">
        <v>95</v>
      </c>
      <c r="AU15217" s="94">
        <v>1</v>
      </c>
      <c r="AV15217" s="94">
        <v>-25</v>
      </c>
      <c r="AW15217" s="94">
        <v>367</v>
      </c>
      <c r="AX15217" s="94">
        <v>-451</v>
      </c>
      <c r="AY15217" s="94">
        <v>627</v>
      </c>
      <c r="AZ15217" s="94">
        <v>61</v>
      </c>
      <c r="BA15217" s="94">
        <v>-395</v>
      </c>
    </row>
    <row r="15218" spans="1:53">
      <c r="A15218" s="85" t="s">
        <v>70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9</v>
      </c>
      <c r="G15218" s="89" t="s">
        <v>400</v>
      </c>
      <c r="H15218" s="94">
        <v>928</v>
      </c>
      <c r="I15218" s="94">
        <v>877</v>
      </c>
      <c r="J15218" s="94">
        <v>463</v>
      </c>
      <c r="K15218" s="94">
        <v>-414</v>
      </c>
      <c r="O15218" s="94">
        <v>877</v>
      </c>
      <c r="P15218" s="94">
        <v>463</v>
      </c>
      <c r="Q15218" s="94">
        <v>-414</v>
      </c>
      <c r="AS15218" s="94">
        <v>-626</v>
      </c>
      <c r="AT15218" s="94">
        <v>63</v>
      </c>
      <c r="AU15218" s="94">
        <v>1</v>
      </c>
      <c r="AV15218" s="94">
        <v>-22</v>
      </c>
      <c r="AW15218" s="94">
        <v>337</v>
      </c>
      <c r="AX15218" s="94">
        <v>-430</v>
      </c>
      <c r="AY15218" s="94">
        <v>576</v>
      </c>
      <c r="AZ15218" s="94">
        <v>50</v>
      </c>
      <c r="BA15218" s="94">
        <v>-363</v>
      </c>
    </row>
    <row r="15219" spans="1:53">
      <c r="A15219" s="85" t="s">
        <v>70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9</v>
      </c>
      <c r="G15219" s="89" t="s">
        <v>400</v>
      </c>
      <c r="H15219" s="94">
        <v>899</v>
      </c>
      <c r="I15219" s="94">
        <v>877</v>
      </c>
      <c r="J15219" s="94">
        <v>418</v>
      </c>
      <c r="K15219" s="94">
        <v>-459</v>
      </c>
      <c r="O15219" s="94">
        <v>877</v>
      </c>
      <c r="P15219" s="94">
        <v>418</v>
      </c>
      <c r="Q15219" s="94">
        <v>-459</v>
      </c>
      <c r="AS15219" s="94">
        <v>-681</v>
      </c>
      <c r="AT15219" s="94">
        <v>53</v>
      </c>
      <c r="AU15219" s="94">
        <v>1</v>
      </c>
      <c r="AV15219" s="94">
        <v>-21</v>
      </c>
      <c r="AW15219" s="94">
        <v>403</v>
      </c>
      <c r="AX15219" s="94">
        <v>-496</v>
      </c>
      <c r="AY15219" s="94">
        <v>567</v>
      </c>
      <c r="AZ15219" s="94">
        <v>46</v>
      </c>
      <c r="BA15219" s="94">
        <v>-331</v>
      </c>
    </row>
    <row r="15220" spans="1:53">
      <c r="A15220" s="85" t="s">
        <v>70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9</v>
      </c>
      <c r="G15220" s="89" t="s">
        <v>400</v>
      </c>
      <c r="H15220" s="94">
        <v>879</v>
      </c>
      <c r="I15220" s="94">
        <v>861</v>
      </c>
      <c r="J15220" s="94">
        <v>386</v>
      </c>
      <c r="K15220" s="94">
        <v>-475</v>
      </c>
      <c r="O15220" s="94">
        <v>861</v>
      </c>
      <c r="P15220" s="94">
        <v>386</v>
      </c>
      <c r="Q15220" s="94">
        <v>-475</v>
      </c>
      <c r="AS15220" s="94">
        <v>-679</v>
      </c>
      <c r="AT15220" s="94">
        <v>58</v>
      </c>
      <c r="AU15220" s="94">
        <v>0</v>
      </c>
      <c r="AV15220" s="94">
        <v>-20</v>
      </c>
      <c r="AW15220" s="94">
        <v>440</v>
      </c>
      <c r="AX15220" s="94">
        <v>-533</v>
      </c>
      <c r="AY15220" s="94">
        <v>547</v>
      </c>
      <c r="AZ15220" s="94">
        <v>29</v>
      </c>
      <c r="BA15220" s="94">
        <v>-317</v>
      </c>
    </row>
    <row r="15221" spans="1:53">
      <c r="A15221" s="85" t="s">
        <v>70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9</v>
      </c>
      <c r="G15221" s="89" t="s">
        <v>400</v>
      </c>
      <c r="H15221" s="94">
        <v>870</v>
      </c>
      <c r="I15221" s="94">
        <v>847</v>
      </c>
      <c r="J15221" s="94">
        <v>411</v>
      </c>
      <c r="K15221" s="94">
        <v>-436</v>
      </c>
      <c r="O15221" s="94">
        <v>847</v>
      </c>
      <c r="P15221" s="94">
        <v>411</v>
      </c>
      <c r="Q15221" s="94">
        <v>-436</v>
      </c>
      <c r="AS15221" s="94">
        <v>-664</v>
      </c>
      <c r="AT15221" s="94">
        <v>59</v>
      </c>
      <c r="AU15221" s="94">
        <v>1</v>
      </c>
      <c r="AV15221" s="94">
        <v>-17</v>
      </c>
      <c r="AW15221" s="94">
        <v>367</v>
      </c>
      <c r="AX15221" s="94">
        <v>-413</v>
      </c>
      <c r="AY15221" s="94">
        <v>523</v>
      </c>
      <c r="AZ15221" s="94">
        <v>24</v>
      </c>
      <c r="BA15221" s="94">
        <v>-316</v>
      </c>
    </row>
    <row r="15222" spans="1:53">
      <c r="A15222" s="85" t="s">
        <v>70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9</v>
      </c>
      <c r="G15222" s="89" t="s">
        <v>400</v>
      </c>
      <c r="H15222" s="94">
        <v>870</v>
      </c>
      <c r="I15222" s="94">
        <v>864</v>
      </c>
      <c r="J15222" s="94">
        <v>439</v>
      </c>
      <c r="K15222" s="94">
        <v>-425</v>
      </c>
      <c r="O15222" s="94">
        <v>864</v>
      </c>
      <c r="P15222" s="94">
        <v>439</v>
      </c>
      <c r="Q15222" s="94">
        <v>-425</v>
      </c>
      <c r="AS15222" s="94">
        <v>-618</v>
      </c>
      <c r="AT15222" s="94">
        <v>67</v>
      </c>
      <c r="AU15222" s="94">
        <v>1</v>
      </c>
      <c r="AV15222" s="94">
        <v>-16</v>
      </c>
      <c r="AW15222" s="94">
        <v>431</v>
      </c>
      <c r="AX15222" s="94">
        <v>-528</v>
      </c>
      <c r="AY15222" s="94">
        <v>540</v>
      </c>
      <c r="AZ15222" s="94">
        <v>25</v>
      </c>
      <c r="BA15222" s="94">
        <v>-327</v>
      </c>
    </row>
    <row r="15223" spans="1:53">
      <c r="A15223" s="85" t="s">
        <v>70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9</v>
      </c>
      <c r="G15223" s="89" t="s">
        <v>400</v>
      </c>
      <c r="H15223" s="94">
        <v>873</v>
      </c>
      <c r="I15223" s="94">
        <v>880</v>
      </c>
      <c r="J15223" s="94">
        <v>497</v>
      </c>
      <c r="K15223" s="94">
        <v>-383</v>
      </c>
      <c r="O15223" s="94">
        <v>880</v>
      </c>
      <c r="P15223" s="94">
        <v>497</v>
      </c>
      <c r="Q15223" s="94">
        <v>-383</v>
      </c>
      <c r="AS15223" s="94">
        <v>-605</v>
      </c>
      <c r="AT15223" s="94">
        <v>82</v>
      </c>
      <c r="AU15223" s="94">
        <v>0</v>
      </c>
      <c r="AV15223" s="94">
        <v>-13</v>
      </c>
      <c r="AW15223" s="94">
        <v>463</v>
      </c>
      <c r="AX15223" s="94">
        <v>-537</v>
      </c>
      <c r="AY15223" s="94">
        <v>545</v>
      </c>
      <c r="AZ15223" s="94">
        <v>6</v>
      </c>
      <c r="BA15223" s="94">
        <v>-324</v>
      </c>
    </row>
    <row r="15224" spans="1:53">
      <c r="A15224" s="85" t="s">
        <v>70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9</v>
      </c>
      <c r="G15224" s="89" t="s">
        <v>400</v>
      </c>
      <c r="H15224" s="94">
        <v>891</v>
      </c>
      <c r="I15224" s="94">
        <v>879</v>
      </c>
      <c r="J15224" s="94">
        <v>779</v>
      </c>
      <c r="K15224" s="94">
        <v>-100</v>
      </c>
      <c r="O15224" s="94">
        <v>879</v>
      </c>
      <c r="P15224" s="94">
        <v>779</v>
      </c>
      <c r="Q15224" s="94">
        <v>-100</v>
      </c>
      <c r="AS15224" s="94">
        <v>-592</v>
      </c>
      <c r="AT15224" s="94">
        <v>141</v>
      </c>
      <c r="AU15224" s="94">
        <v>1</v>
      </c>
      <c r="AV15224" s="94">
        <v>-6</v>
      </c>
      <c r="AW15224" s="94">
        <v>522</v>
      </c>
      <c r="AX15224" s="94">
        <v>-452</v>
      </c>
      <c r="AY15224" s="94">
        <v>552</v>
      </c>
      <c r="AZ15224" s="94">
        <v>61</v>
      </c>
      <c r="BA15224" s="94">
        <v>-327</v>
      </c>
    </row>
    <row r="15225" spans="1:53">
      <c r="A15225" s="85" t="s">
        <v>70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9</v>
      </c>
      <c r="G15225" s="89" t="s">
        <v>400</v>
      </c>
      <c r="H15225" s="94">
        <v>883</v>
      </c>
      <c r="I15225" s="94">
        <v>883</v>
      </c>
      <c r="J15225" s="94">
        <v>928</v>
      </c>
      <c r="K15225" s="94">
        <v>45</v>
      </c>
      <c r="O15225" s="94">
        <v>883</v>
      </c>
      <c r="P15225" s="94">
        <v>928</v>
      </c>
      <c r="Q15225" s="94">
        <v>45</v>
      </c>
      <c r="AS15225" s="94">
        <v>-817</v>
      </c>
      <c r="AT15225" s="94">
        <v>181</v>
      </c>
      <c r="AU15225" s="94">
        <v>1</v>
      </c>
      <c r="AV15225" s="94">
        <v>-18</v>
      </c>
      <c r="AW15225" s="94">
        <v>822</v>
      </c>
      <c r="AX15225" s="94">
        <v>-417</v>
      </c>
      <c r="AY15225" s="94">
        <v>571</v>
      </c>
      <c r="AZ15225" s="94">
        <v>37</v>
      </c>
      <c r="BA15225" s="94">
        <v>-315</v>
      </c>
    </row>
    <row r="15226" spans="1:53">
      <c r="A15226" s="85" t="s">
        <v>70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9</v>
      </c>
      <c r="G15226" s="89" t="s">
        <v>400</v>
      </c>
      <c r="H15226" s="94">
        <v>927</v>
      </c>
      <c r="I15226" s="94">
        <v>951</v>
      </c>
      <c r="J15226" s="94">
        <v>677</v>
      </c>
      <c r="K15226" s="94">
        <v>-274</v>
      </c>
      <c r="O15226" s="94">
        <v>951</v>
      </c>
      <c r="P15226" s="94">
        <v>677</v>
      </c>
      <c r="Q15226" s="94">
        <v>-274</v>
      </c>
      <c r="AS15226" s="94">
        <v>-1134</v>
      </c>
      <c r="AT15226" s="94">
        <v>59</v>
      </c>
      <c r="AU15226" s="94">
        <v>1</v>
      </c>
      <c r="AV15226" s="94">
        <v>-51</v>
      </c>
      <c r="AW15226" s="94">
        <v>844</v>
      </c>
      <c r="AX15226" s="94">
        <v>-304</v>
      </c>
      <c r="AY15226" s="94">
        <v>572</v>
      </c>
      <c r="AZ15226" s="94">
        <v>20</v>
      </c>
      <c r="BA15226" s="94">
        <v>-281</v>
      </c>
    </row>
    <row r="15227" spans="1:53">
      <c r="A15227" s="85" t="s">
        <v>70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9</v>
      </c>
      <c r="G15227" s="89" t="s">
        <v>400</v>
      </c>
      <c r="H15227" s="94">
        <v>969</v>
      </c>
      <c r="I15227" s="94">
        <v>952</v>
      </c>
      <c r="J15227" s="94">
        <v>408</v>
      </c>
      <c r="K15227" s="94">
        <v>-544</v>
      </c>
      <c r="O15227" s="94">
        <v>952</v>
      </c>
      <c r="P15227" s="94">
        <v>408</v>
      </c>
      <c r="Q15227" s="94">
        <v>-544</v>
      </c>
      <c r="AS15227" s="94">
        <v>-1344</v>
      </c>
      <c r="AT15227" s="94">
        <v>-57</v>
      </c>
      <c r="AU15227" s="94">
        <v>0</v>
      </c>
      <c r="AV15227" s="94">
        <v>-65</v>
      </c>
      <c r="AW15227" s="94">
        <v>643</v>
      </c>
      <c r="AX15227" s="94">
        <v>-110</v>
      </c>
      <c r="AY15227" s="94">
        <v>618</v>
      </c>
      <c r="AZ15227" s="94">
        <v>17</v>
      </c>
      <c r="BA15227" s="94">
        <v>-246</v>
      </c>
    </row>
    <row r="15228" spans="1:53">
      <c r="A15228" s="85" t="s">
        <v>70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9</v>
      </c>
      <c r="G15228" s="89" t="s">
        <v>400</v>
      </c>
      <c r="H15228" s="94">
        <v>994</v>
      </c>
      <c r="I15228" s="94">
        <v>964</v>
      </c>
      <c r="J15228" s="94">
        <v>352</v>
      </c>
      <c r="K15228" s="94">
        <v>-612</v>
      </c>
      <c r="O15228" s="94">
        <v>964</v>
      </c>
      <c r="P15228" s="94">
        <v>352</v>
      </c>
      <c r="Q15228" s="94">
        <v>-612</v>
      </c>
      <c r="AS15228" s="94">
        <v>-1382</v>
      </c>
      <c r="AT15228" s="94">
        <v>-88</v>
      </c>
      <c r="AU15228" s="94">
        <v>2</v>
      </c>
      <c r="AV15228" s="94">
        <v>-60</v>
      </c>
      <c r="AW15228" s="94">
        <v>644</v>
      </c>
      <c r="AX15228" s="94">
        <v>-168</v>
      </c>
      <c r="AY15228" s="94">
        <v>639</v>
      </c>
      <c r="AZ15228" s="94">
        <v>21</v>
      </c>
      <c r="BA15228" s="94">
        <v>-220</v>
      </c>
    </row>
    <row r="15229" spans="1:53">
      <c r="A15229" s="85" t="s">
        <v>70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9</v>
      </c>
      <c r="G15229" s="89" t="s">
        <v>400</v>
      </c>
      <c r="H15229" s="94">
        <v>1035</v>
      </c>
      <c r="I15229" s="94">
        <v>964</v>
      </c>
      <c r="J15229" s="94">
        <v>317</v>
      </c>
      <c r="K15229" s="94">
        <v>-647</v>
      </c>
      <c r="O15229" s="94">
        <v>964</v>
      </c>
      <c r="P15229" s="94">
        <v>317</v>
      </c>
      <c r="Q15229" s="94">
        <v>-647</v>
      </c>
      <c r="AS15229" s="94">
        <v>-1369</v>
      </c>
      <c r="AT15229" s="94">
        <v>-88</v>
      </c>
      <c r="AU15229" s="94">
        <v>1</v>
      </c>
      <c r="AV15229" s="94">
        <v>-54</v>
      </c>
      <c r="AW15229" s="94">
        <v>555</v>
      </c>
      <c r="AX15229" s="94">
        <v>-166</v>
      </c>
      <c r="AY15229" s="94">
        <v>669</v>
      </c>
      <c r="AZ15229" s="94">
        <v>25</v>
      </c>
      <c r="BA15229" s="94">
        <v>-220</v>
      </c>
    </row>
    <row r="15230" spans="1:53">
      <c r="A15230" s="85" t="s">
        <v>70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9</v>
      </c>
      <c r="G15230" s="89" t="s">
        <v>400</v>
      </c>
      <c r="H15230" s="94">
        <v>1086</v>
      </c>
      <c r="I15230" s="94">
        <v>980</v>
      </c>
      <c r="J15230" s="94">
        <v>342</v>
      </c>
      <c r="K15230" s="94">
        <v>-638</v>
      </c>
      <c r="O15230" s="94">
        <v>980</v>
      </c>
      <c r="P15230" s="94">
        <v>342</v>
      </c>
      <c r="Q15230" s="94">
        <v>-638</v>
      </c>
      <c r="AS15230" s="94">
        <v>-1426</v>
      </c>
      <c r="AT15230" s="94">
        <v>-81</v>
      </c>
      <c r="AU15230" s="94">
        <v>1</v>
      </c>
      <c r="AV15230" s="94">
        <v>-67</v>
      </c>
      <c r="AW15230" s="94">
        <v>557</v>
      </c>
      <c r="AX15230" s="94">
        <v>-119</v>
      </c>
      <c r="AY15230" s="94">
        <v>692</v>
      </c>
      <c r="AZ15230" s="94">
        <v>31</v>
      </c>
      <c r="BA15230" s="94">
        <v>-226</v>
      </c>
    </row>
    <row r="15231" spans="1:53">
      <c r="A15231" s="85" t="s">
        <v>70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9</v>
      </c>
      <c r="G15231" s="89" t="s">
        <v>400</v>
      </c>
      <c r="H15231" s="94">
        <v>1124</v>
      </c>
      <c r="I15231" s="94">
        <v>992</v>
      </c>
      <c r="J15231" s="94">
        <v>408</v>
      </c>
      <c r="K15231" s="94">
        <v>-584</v>
      </c>
      <c r="O15231" s="94">
        <v>992</v>
      </c>
      <c r="P15231" s="94">
        <v>408</v>
      </c>
      <c r="Q15231" s="94">
        <v>-584</v>
      </c>
      <c r="AS15231" s="94">
        <v>-1273</v>
      </c>
      <c r="AT15231" s="94">
        <v>-91</v>
      </c>
      <c r="AU15231" s="94">
        <v>1</v>
      </c>
      <c r="AV15231" s="94">
        <v>-44</v>
      </c>
      <c r="AW15231" s="94">
        <v>392</v>
      </c>
      <c r="AX15231" s="94">
        <v>-102</v>
      </c>
      <c r="AY15231" s="94">
        <v>737</v>
      </c>
      <c r="AZ15231" s="94">
        <v>36</v>
      </c>
      <c r="BA15231" s="94">
        <v>-240</v>
      </c>
    </row>
    <row r="15232" spans="1:53">
      <c r="A15232" s="85" t="s">
        <v>70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9</v>
      </c>
      <c r="G15232" s="89" t="s">
        <v>400</v>
      </c>
      <c r="H15232" s="94">
        <v>1182</v>
      </c>
      <c r="I15232" s="94">
        <v>1018</v>
      </c>
      <c r="J15232" s="94">
        <v>514</v>
      </c>
      <c r="K15232" s="94">
        <v>-504</v>
      </c>
      <c r="O15232" s="94">
        <v>1018</v>
      </c>
      <c r="P15232" s="94">
        <v>514</v>
      </c>
      <c r="Q15232" s="94">
        <v>-504</v>
      </c>
      <c r="AS15232" s="94">
        <v>-1217</v>
      </c>
      <c r="AT15232" s="94">
        <v>-63</v>
      </c>
      <c r="AU15232" s="94">
        <v>1</v>
      </c>
      <c r="AV15232" s="94">
        <v>-43</v>
      </c>
      <c r="AW15232" s="94">
        <v>348</v>
      </c>
      <c r="AX15232" s="94">
        <v>-85</v>
      </c>
      <c r="AY15232" s="94">
        <v>772</v>
      </c>
      <c r="AZ15232" s="94">
        <v>33</v>
      </c>
      <c r="BA15232" s="94">
        <v>-250</v>
      </c>
    </row>
    <row r="15233" spans="1:53">
      <c r="A15233" s="85" t="s">
        <v>70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9</v>
      </c>
      <c r="G15233" s="89" t="s">
        <v>400</v>
      </c>
      <c r="H15233" s="94">
        <v>1219</v>
      </c>
      <c r="I15233" s="94">
        <v>1043</v>
      </c>
      <c r="J15233" s="94">
        <v>704</v>
      </c>
      <c r="K15233" s="94">
        <v>-339</v>
      </c>
      <c r="O15233" s="94">
        <v>1043</v>
      </c>
      <c r="P15233" s="94">
        <v>704</v>
      </c>
      <c r="Q15233" s="94">
        <v>-339</v>
      </c>
      <c r="AS15233" s="94">
        <v>-1207</v>
      </c>
      <c r="AT15233" s="94">
        <v>-14</v>
      </c>
      <c r="AU15233" s="94">
        <v>1</v>
      </c>
      <c r="AV15233" s="94">
        <v>-52</v>
      </c>
      <c r="AW15233" s="94">
        <v>438</v>
      </c>
      <c r="AX15233" s="94">
        <v>-60</v>
      </c>
      <c r="AY15233" s="94">
        <v>774</v>
      </c>
      <c r="AZ15233" s="94">
        <v>33</v>
      </c>
      <c r="BA15233" s="94">
        <v>-252</v>
      </c>
    </row>
    <row r="15234" spans="1:53">
      <c r="A15234" s="85" t="s">
        <v>70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9</v>
      </c>
      <c r="G15234" s="89" t="s">
        <v>400</v>
      </c>
      <c r="H15234" s="94">
        <v>1206</v>
      </c>
      <c r="I15234" s="94">
        <v>1034</v>
      </c>
      <c r="J15234" s="94">
        <v>883</v>
      </c>
      <c r="K15234" s="94">
        <v>-151</v>
      </c>
      <c r="O15234" s="94">
        <v>1034</v>
      </c>
      <c r="P15234" s="94">
        <v>883</v>
      </c>
      <c r="Q15234" s="94">
        <v>-151</v>
      </c>
      <c r="AS15234" s="94">
        <v>-1301</v>
      </c>
      <c r="AT15234" s="94">
        <v>62</v>
      </c>
      <c r="AU15234" s="94">
        <v>1</v>
      </c>
      <c r="AV15234" s="94">
        <v>-74</v>
      </c>
      <c r="AW15234" s="94">
        <v>758</v>
      </c>
      <c r="AX15234" s="94">
        <v>-148</v>
      </c>
      <c r="AY15234" s="94">
        <v>787</v>
      </c>
      <c r="AZ15234" s="94">
        <v>54</v>
      </c>
      <c r="BA15234" s="94">
        <v>-290</v>
      </c>
    </row>
    <row r="15235" spans="1:53">
      <c r="A15235" s="85" t="s">
        <v>70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9</v>
      </c>
      <c r="G15235" s="89" t="s">
        <v>400</v>
      </c>
      <c r="H15235" s="94">
        <v>1204</v>
      </c>
      <c r="I15235" s="94">
        <v>1027</v>
      </c>
      <c r="J15235" s="94">
        <v>1066</v>
      </c>
      <c r="K15235" s="94">
        <v>39</v>
      </c>
      <c r="O15235" s="94">
        <v>1027</v>
      </c>
      <c r="P15235" s="94">
        <v>1066</v>
      </c>
      <c r="Q15235" s="94">
        <v>39</v>
      </c>
      <c r="AS15235" s="94">
        <v>-1135</v>
      </c>
      <c r="AT15235" s="94">
        <v>132</v>
      </c>
      <c r="AU15235" s="94">
        <v>0</v>
      </c>
      <c r="AV15235" s="94">
        <v>-52</v>
      </c>
      <c r="AW15235" s="94">
        <v>856</v>
      </c>
      <c r="AX15235" s="94">
        <v>-353</v>
      </c>
      <c r="AY15235" s="94">
        <v>838</v>
      </c>
      <c r="AZ15235" s="94">
        <v>141</v>
      </c>
      <c r="BA15235" s="94">
        <v>-388</v>
      </c>
    </row>
    <row r="15236" spans="1:53">
      <c r="A15236" s="85" t="s">
        <v>70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9</v>
      </c>
      <c r="G15236" s="89" t="s">
        <v>400</v>
      </c>
      <c r="H15236" s="94">
        <v>1185</v>
      </c>
      <c r="I15236" s="94">
        <v>1045</v>
      </c>
      <c r="J15236" s="94">
        <v>994</v>
      </c>
      <c r="K15236" s="94">
        <v>-51</v>
      </c>
      <c r="O15236" s="94">
        <v>1045</v>
      </c>
      <c r="P15236" s="94">
        <v>994</v>
      </c>
      <c r="Q15236" s="94">
        <v>-51</v>
      </c>
      <c r="AS15236" s="94">
        <v>-918</v>
      </c>
      <c r="AT15236" s="94">
        <v>163</v>
      </c>
      <c r="AU15236" s="94">
        <v>2</v>
      </c>
      <c r="AV15236" s="94">
        <v>-26</v>
      </c>
      <c r="AW15236" s="94">
        <v>856</v>
      </c>
      <c r="AX15236" s="94">
        <v>-643</v>
      </c>
      <c r="AY15236" s="94">
        <v>878</v>
      </c>
      <c r="AZ15236" s="94">
        <v>140</v>
      </c>
      <c r="BA15236" s="94">
        <v>-503</v>
      </c>
    </row>
    <row r="15237" spans="1:53">
      <c r="A15237" s="85" t="s">
        <v>70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9</v>
      </c>
      <c r="G15237" s="89" t="s">
        <v>400</v>
      </c>
      <c r="H15237" s="94">
        <v>1170</v>
      </c>
      <c r="I15237" s="94">
        <v>1071</v>
      </c>
      <c r="J15237" s="94">
        <v>1298</v>
      </c>
      <c r="K15237" s="94">
        <v>227</v>
      </c>
      <c r="O15237" s="94">
        <v>1071</v>
      </c>
      <c r="P15237" s="94">
        <v>1298</v>
      </c>
      <c r="Q15237" s="94">
        <v>227</v>
      </c>
      <c r="AS15237" s="94">
        <v>-1032</v>
      </c>
      <c r="AT15237" s="94">
        <v>260</v>
      </c>
      <c r="AU15237" s="94">
        <v>0</v>
      </c>
      <c r="AV15237" s="94">
        <v>-22</v>
      </c>
      <c r="AW15237" s="94">
        <v>1058</v>
      </c>
      <c r="AX15237" s="94">
        <v>-582</v>
      </c>
      <c r="AY15237" s="94">
        <v>917</v>
      </c>
      <c r="AZ15237" s="94">
        <v>138</v>
      </c>
      <c r="BA15237" s="94">
        <v>-510</v>
      </c>
    </row>
    <row r="15238" spans="1:53">
      <c r="A15238" s="85" t="s">
        <v>70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9</v>
      </c>
      <c r="G15238" s="89" t="s">
        <v>400</v>
      </c>
      <c r="H15238" s="94">
        <v>1130</v>
      </c>
      <c r="I15238" s="94">
        <v>1056</v>
      </c>
      <c r="J15238" s="94">
        <v>1055</v>
      </c>
      <c r="K15238" s="94">
        <v>-1</v>
      </c>
      <c r="O15238" s="94">
        <v>1056</v>
      </c>
      <c r="P15238" s="94">
        <v>1055</v>
      </c>
      <c r="Q15238" s="94">
        <v>-1</v>
      </c>
      <c r="AS15238" s="94">
        <v>-1008</v>
      </c>
      <c r="AT15238" s="94">
        <v>216</v>
      </c>
      <c r="AU15238" s="94">
        <v>1</v>
      </c>
      <c r="AV15238" s="94">
        <v>-33</v>
      </c>
      <c r="AW15238" s="94">
        <v>949</v>
      </c>
      <c r="AX15238" s="94">
        <v>-618</v>
      </c>
      <c r="AY15238" s="94">
        <v>829</v>
      </c>
      <c r="AZ15238" s="94">
        <v>136</v>
      </c>
      <c r="BA15238" s="94">
        <v>-473</v>
      </c>
    </row>
    <row r="15239" spans="1:53">
      <c r="A15239" s="85" t="s">
        <v>70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9</v>
      </c>
      <c r="G15239" s="89" t="s">
        <v>400</v>
      </c>
      <c r="H15239" s="94">
        <v>1075</v>
      </c>
      <c r="I15239" s="94">
        <v>1023</v>
      </c>
      <c r="J15239" s="94">
        <v>1035</v>
      </c>
      <c r="K15239" s="94">
        <v>12</v>
      </c>
      <c r="O15239" s="94">
        <v>1023</v>
      </c>
      <c r="P15239" s="94">
        <v>1035</v>
      </c>
      <c r="Q15239" s="94">
        <v>12</v>
      </c>
      <c r="AS15239" s="94">
        <v>-848</v>
      </c>
      <c r="AT15239" s="94">
        <v>213</v>
      </c>
      <c r="AU15239" s="94">
        <v>0</v>
      </c>
      <c r="AV15239" s="94">
        <v>-26</v>
      </c>
      <c r="AW15239" s="94">
        <v>865</v>
      </c>
      <c r="AX15239" s="94">
        <v>-644</v>
      </c>
      <c r="AY15239" s="94">
        <v>813</v>
      </c>
      <c r="AZ15239" s="94">
        <v>104</v>
      </c>
      <c r="BA15239" s="94">
        <v>-465</v>
      </c>
    </row>
    <row r="15240" spans="1:53">
      <c r="A15240" s="85" t="s">
        <v>70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9</v>
      </c>
      <c r="G15240" s="89" t="s">
        <v>400</v>
      </c>
      <c r="H15240" s="94">
        <v>998</v>
      </c>
      <c r="I15240" s="94">
        <v>957</v>
      </c>
      <c r="J15240" s="94">
        <v>721</v>
      </c>
      <c r="K15240" s="94">
        <v>-236</v>
      </c>
      <c r="O15240" s="94">
        <v>957</v>
      </c>
      <c r="P15240" s="94">
        <v>721</v>
      </c>
      <c r="Q15240" s="94">
        <v>-236</v>
      </c>
      <c r="AS15240" s="94">
        <v>-790</v>
      </c>
      <c r="AT15240" s="94">
        <v>144</v>
      </c>
      <c r="AU15240" s="94">
        <v>2</v>
      </c>
      <c r="AV15240" s="94">
        <v>-23</v>
      </c>
      <c r="AW15240" s="94">
        <v>577</v>
      </c>
      <c r="AX15240" s="94">
        <v>-582</v>
      </c>
      <c r="AY15240" s="94">
        <v>786</v>
      </c>
      <c r="AZ15240" s="94">
        <v>70</v>
      </c>
      <c r="BA15240" s="94">
        <v>-420</v>
      </c>
    </row>
    <row r="15241" spans="1:53">
      <c r="A15241" s="85" t="s">
        <v>70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9</v>
      </c>
      <c r="G15241" s="89" t="s">
        <v>400</v>
      </c>
      <c r="H15241" s="94">
        <v>939</v>
      </c>
      <c r="I15241" s="94">
        <v>915</v>
      </c>
      <c r="J15241" s="94">
        <v>530</v>
      </c>
      <c r="K15241" s="94">
        <v>-385</v>
      </c>
      <c r="O15241" s="94">
        <v>915</v>
      </c>
      <c r="P15241" s="94">
        <v>530</v>
      </c>
      <c r="Q15241" s="94">
        <v>-385</v>
      </c>
      <c r="AS15241" s="94">
        <v>-718</v>
      </c>
      <c r="AT15241" s="94">
        <v>98</v>
      </c>
      <c r="AU15241" s="94">
        <v>0</v>
      </c>
      <c r="AV15241" s="94">
        <v>-31</v>
      </c>
      <c r="AW15241" s="94">
        <v>494</v>
      </c>
      <c r="AX15241" s="94">
        <v>-575</v>
      </c>
      <c r="AY15241" s="94">
        <v>666</v>
      </c>
      <c r="AZ15241" s="94">
        <v>53</v>
      </c>
      <c r="BA15241" s="94">
        <v>-372</v>
      </c>
    </row>
    <row r="15242" spans="1:53">
      <c r="A15242" s="85" t="s">
        <v>70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9</v>
      </c>
      <c r="G15242" s="89" t="s">
        <v>400</v>
      </c>
      <c r="H15242" s="94">
        <v>904</v>
      </c>
      <c r="I15242" s="94">
        <v>884</v>
      </c>
      <c r="J15242" s="94">
        <v>484</v>
      </c>
      <c r="K15242" s="94">
        <v>-400</v>
      </c>
      <c r="O15242" s="94">
        <v>884</v>
      </c>
      <c r="P15242" s="94">
        <v>484</v>
      </c>
      <c r="Q15242" s="94">
        <v>-400</v>
      </c>
      <c r="AS15242" s="94">
        <v>-660</v>
      </c>
      <c r="AT15242" s="94">
        <v>83</v>
      </c>
      <c r="AU15242" s="94">
        <v>1</v>
      </c>
      <c r="AV15242" s="94">
        <v>-23</v>
      </c>
      <c r="AW15242" s="94">
        <v>500</v>
      </c>
      <c r="AX15242" s="94">
        <v>-606</v>
      </c>
      <c r="AY15242" s="94">
        <v>593</v>
      </c>
      <c r="AZ15242" s="94">
        <v>48</v>
      </c>
      <c r="BA15242" s="94">
        <v>-336</v>
      </c>
    </row>
    <row r="15243" spans="1:53">
      <c r="A15243" s="85" t="s">
        <v>70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9</v>
      </c>
      <c r="G15243" s="89" t="s">
        <v>400</v>
      </c>
      <c r="H15243" s="94">
        <v>877</v>
      </c>
      <c r="I15243" s="94">
        <v>867</v>
      </c>
      <c r="J15243" s="94">
        <v>355</v>
      </c>
      <c r="K15243" s="94">
        <v>-512</v>
      </c>
      <c r="O15243" s="94">
        <v>867</v>
      </c>
      <c r="P15243" s="94">
        <v>355</v>
      </c>
      <c r="Q15243" s="94">
        <v>-512</v>
      </c>
      <c r="AS15243" s="94">
        <v>-659</v>
      </c>
      <c r="AT15243" s="94">
        <v>43</v>
      </c>
      <c r="AU15243" s="94">
        <v>0</v>
      </c>
      <c r="AV15243" s="94">
        <v>-30</v>
      </c>
      <c r="AW15243" s="94">
        <v>390</v>
      </c>
      <c r="AX15243" s="94">
        <v>-560</v>
      </c>
      <c r="AY15243" s="94">
        <v>577</v>
      </c>
      <c r="AZ15243" s="94">
        <v>40</v>
      </c>
      <c r="BA15243" s="94">
        <v>-313</v>
      </c>
    </row>
    <row r="15244" spans="1:53">
      <c r="A15244" s="85" t="s">
        <v>70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9</v>
      </c>
      <c r="G15244" s="89" t="s">
        <v>400</v>
      </c>
      <c r="H15244" s="94">
        <v>872</v>
      </c>
      <c r="I15244" s="94">
        <v>857</v>
      </c>
      <c r="J15244" s="94">
        <v>417</v>
      </c>
      <c r="K15244" s="94">
        <v>-440</v>
      </c>
      <c r="O15244" s="94">
        <v>857</v>
      </c>
      <c r="P15244" s="94">
        <v>417</v>
      </c>
      <c r="Q15244" s="94">
        <v>-440</v>
      </c>
      <c r="AS15244" s="94">
        <v>-685</v>
      </c>
      <c r="AT15244" s="94">
        <v>74</v>
      </c>
      <c r="AU15244" s="94">
        <v>1</v>
      </c>
      <c r="AV15244" s="94">
        <v>-33</v>
      </c>
      <c r="AW15244" s="94">
        <v>470</v>
      </c>
      <c r="AX15244" s="94">
        <v>-554</v>
      </c>
      <c r="AY15244" s="94">
        <v>567</v>
      </c>
      <c r="AZ15244" s="94">
        <v>23</v>
      </c>
      <c r="BA15244" s="94">
        <v>-303</v>
      </c>
    </row>
    <row r="15245" spans="1:53">
      <c r="A15245" s="85" t="s">
        <v>70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9</v>
      </c>
      <c r="G15245" s="89" t="s">
        <v>400</v>
      </c>
      <c r="H15245" s="94">
        <v>860</v>
      </c>
      <c r="I15245" s="94">
        <v>858</v>
      </c>
      <c r="J15245" s="94">
        <v>376</v>
      </c>
      <c r="K15245" s="94">
        <v>-482</v>
      </c>
      <c r="O15245" s="94">
        <v>858</v>
      </c>
      <c r="P15245" s="94">
        <v>376</v>
      </c>
      <c r="Q15245" s="94">
        <v>-482</v>
      </c>
      <c r="AS15245" s="94">
        <v>-703</v>
      </c>
      <c r="AT15245" s="94">
        <v>69</v>
      </c>
      <c r="AU15245" s="94">
        <v>0</v>
      </c>
      <c r="AV15245" s="94">
        <v>-31</v>
      </c>
      <c r="AW15245" s="94">
        <v>481</v>
      </c>
      <c r="AX15245" s="94">
        <v>-570</v>
      </c>
      <c r="AY15245" s="94">
        <v>557</v>
      </c>
      <c r="AZ15245" s="94">
        <v>21</v>
      </c>
      <c r="BA15245" s="94">
        <v>-306</v>
      </c>
    </row>
    <row r="15246" spans="1:53">
      <c r="A15246" s="85" t="s">
        <v>70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9</v>
      </c>
      <c r="G15246" s="89" t="s">
        <v>400</v>
      </c>
      <c r="H15246" s="94">
        <v>867</v>
      </c>
      <c r="I15246" s="94">
        <v>878</v>
      </c>
      <c r="J15246" s="94">
        <v>514</v>
      </c>
      <c r="K15246" s="94">
        <v>-364</v>
      </c>
      <c r="O15246" s="94">
        <v>878</v>
      </c>
      <c r="P15246" s="94">
        <v>514</v>
      </c>
      <c r="Q15246" s="94">
        <v>-364</v>
      </c>
      <c r="AS15246" s="94">
        <v>-681</v>
      </c>
      <c r="AT15246" s="94">
        <v>87</v>
      </c>
      <c r="AU15246" s="94">
        <v>2</v>
      </c>
      <c r="AV15246" s="94">
        <v>-30</v>
      </c>
      <c r="AW15246" s="94">
        <v>541</v>
      </c>
      <c r="AX15246" s="94">
        <v>-580</v>
      </c>
      <c r="AY15246" s="94">
        <v>572</v>
      </c>
      <c r="AZ15246" s="94">
        <v>50</v>
      </c>
      <c r="BA15246" s="94">
        <v>-325</v>
      </c>
    </row>
    <row r="15247" spans="1:53">
      <c r="A15247" s="85" t="s">
        <v>70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9</v>
      </c>
      <c r="G15247" s="89" t="s">
        <v>400</v>
      </c>
      <c r="H15247" s="94">
        <v>908</v>
      </c>
      <c r="I15247" s="94">
        <v>918</v>
      </c>
      <c r="J15247" s="94">
        <v>870</v>
      </c>
      <c r="K15247" s="94">
        <v>-48</v>
      </c>
      <c r="O15247" s="94">
        <v>918</v>
      </c>
      <c r="P15247" s="94">
        <v>870</v>
      </c>
      <c r="Q15247" s="94">
        <v>-48</v>
      </c>
      <c r="AS15247" s="94">
        <v>-591</v>
      </c>
      <c r="AT15247" s="94">
        <v>171</v>
      </c>
      <c r="AU15247" s="94">
        <v>0</v>
      </c>
      <c r="AV15247" s="94">
        <v>-32</v>
      </c>
      <c r="AW15247" s="94">
        <v>697</v>
      </c>
      <c r="AX15247" s="94">
        <v>-655</v>
      </c>
      <c r="AY15247" s="94">
        <v>668</v>
      </c>
      <c r="AZ15247" s="94">
        <v>84</v>
      </c>
      <c r="BA15247" s="94">
        <v>-390</v>
      </c>
    </row>
    <row r="15248" spans="1:53">
      <c r="A15248" s="85" t="s">
        <v>70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9</v>
      </c>
      <c r="G15248" s="89" t="s">
        <v>400</v>
      </c>
      <c r="H15248" s="94">
        <v>944</v>
      </c>
      <c r="I15248" s="94">
        <v>968</v>
      </c>
      <c r="J15248" s="94">
        <v>1357</v>
      </c>
      <c r="K15248" s="94">
        <v>389</v>
      </c>
      <c r="O15248" s="94">
        <v>968</v>
      </c>
      <c r="P15248" s="94">
        <v>1357</v>
      </c>
      <c r="Q15248" s="94">
        <v>389</v>
      </c>
      <c r="AS15248" s="94">
        <v>-553</v>
      </c>
      <c r="AT15248" s="94">
        <v>314</v>
      </c>
      <c r="AU15248" s="94">
        <v>1</v>
      </c>
      <c r="AV15248" s="94">
        <v>-16</v>
      </c>
      <c r="AW15248" s="94">
        <v>976</v>
      </c>
      <c r="AX15248" s="94">
        <v>-722</v>
      </c>
      <c r="AY15248" s="94">
        <v>697</v>
      </c>
      <c r="AZ15248" s="94">
        <v>116</v>
      </c>
      <c r="BA15248" s="94">
        <v>-424</v>
      </c>
    </row>
    <row r="15249" spans="1:53">
      <c r="A15249" s="85" t="s">
        <v>70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9</v>
      </c>
      <c r="G15249" s="89" t="s">
        <v>400</v>
      </c>
      <c r="H15249" s="94">
        <v>946</v>
      </c>
      <c r="I15249" s="94">
        <v>950</v>
      </c>
      <c r="J15249" s="94">
        <v>1338</v>
      </c>
      <c r="K15249" s="94">
        <v>388</v>
      </c>
      <c r="O15249" s="94">
        <v>950</v>
      </c>
      <c r="P15249" s="94">
        <v>1338</v>
      </c>
      <c r="Q15249" s="94">
        <v>388</v>
      </c>
      <c r="AS15249" s="94">
        <v>-790</v>
      </c>
      <c r="AT15249" s="94">
        <v>285</v>
      </c>
      <c r="AU15249" s="94">
        <v>0</v>
      </c>
      <c r="AV15249" s="94">
        <v>-14</v>
      </c>
      <c r="AW15249" s="94">
        <v>1180</v>
      </c>
      <c r="AX15249" s="94">
        <v>-660</v>
      </c>
      <c r="AY15249" s="94">
        <v>737</v>
      </c>
      <c r="AZ15249" s="94">
        <v>110</v>
      </c>
      <c r="BA15249" s="94">
        <v>-460</v>
      </c>
    </row>
    <row r="15250" spans="1:53">
      <c r="A15250" s="85" t="s">
        <v>70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9</v>
      </c>
      <c r="G15250" s="89" t="s">
        <v>400</v>
      </c>
      <c r="H15250" s="94">
        <v>994</v>
      </c>
      <c r="I15250" s="94">
        <v>977</v>
      </c>
      <c r="J15250" s="94">
        <v>1000</v>
      </c>
      <c r="K15250" s="94">
        <v>23</v>
      </c>
      <c r="O15250" s="94">
        <v>977</v>
      </c>
      <c r="P15250" s="94">
        <v>1000</v>
      </c>
      <c r="Q15250" s="94">
        <v>23</v>
      </c>
      <c r="AS15250" s="94">
        <v>-1156</v>
      </c>
      <c r="AT15250" s="94">
        <v>154</v>
      </c>
      <c r="AU15250" s="94">
        <v>1</v>
      </c>
      <c r="AV15250" s="94">
        <v>-38</v>
      </c>
      <c r="AW15250" s="94">
        <v>1158</v>
      </c>
      <c r="AX15250" s="94">
        <v>-535</v>
      </c>
      <c r="AY15250" s="94">
        <v>736</v>
      </c>
      <c r="AZ15250" s="94">
        <v>97</v>
      </c>
      <c r="BA15250" s="94">
        <v>-394</v>
      </c>
    </row>
    <row r="15251" spans="1:53">
      <c r="A15251" s="85" t="s">
        <v>70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9</v>
      </c>
      <c r="G15251" s="89" t="s">
        <v>400</v>
      </c>
      <c r="H15251" s="94">
        <v>1015</v>
      </c>
      <c r="I15251" s="94">
        <v>961</v>
      </c>
      <c r="J15251" s="94">
        <v>686</v>
      </c>
      <c r="K15251" s="94">
        <v>-275</v>
      </c>
      <c r="O15251" s="94">
        <v>961</v>
      </c>
      <c r="P15251" s="94">
        <v>686</v>
      </c>
      <c r="Q15251" s="94">
        <v>-275</v>
      </c>
      <c r="AS15251" s="94">
        <v>-1231</v>
      </c>
      <c r="AT15251" s="94">
        <v>21</v>
      </c>
      <c r="AU15251" s="94">
        <v>1</v>
      </c>
      <c r="AV15251" s="94">
        <v>-58</v>
      </c>
      <c r="AW15251" s="94">
        <v>957</v>
      </c>
      <c r="AX15251" s="94">
        <v>-466</v>
      </c>
      <c r="AY15251" s="94">
        <v>752</v>
      </c>
      <c r="AZ15251" s="94">
        <v>124</v>
      </c>
      <c r="BA15251" s="94">
        <v>-375</v>
      </c>
    </row>
    <row r="15252" spans="1:53">
      <c r="A15252" s="85" t="s">
        <v>70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9</v>
      </c>
      <c r="G15252" s="89" t="s">
        <v>400</v>
      </c>
      <c r="H15252" s="94">
        <v>1018</v>
      </c>
      <c r="I15252" s="94">
        <v>977</v>
      </c>
      <c r="J15252" s="94">
        <v>669</v>
      </c>
      <c r="K15252" s="94">
        <v>-308</v>
      </c>
      <c r="O15252" s="94">
        <v>977</v>
      </c>
      <c r="P15252" s="94">
        <v>669</v>
      </c>
      <c r="Q15252" s="94">
        <v>-308</v>
      </c>
      <c r="AS15252" s="94">
        <v>-1242</v>
      </c>
      <c r="AT15252" s="94">
        <v>-28</v>
      </c>
      <c r="AU15252" s="94">
        <v>1</v>
      </c>
      <c r="AV15252" s="94">
        <v>-57</v>
      </c>
      <c r="AW15252" s="94">
        <v>737</v>
      </c>
      <c r="AX15252" s="94">
        <v>-275</v>
      </c>
      <c r="AY15252" s="94">
        <v>773</v>
      </c>
      <c r="AZ15252" s="94">
        <v>104</v>
      </c>
      <c r="BA15252" s="94">
        <v>-321</v>
      </c>
    </row>
    <row r="15253" spans="1:53">
      <c r="A15253" s="85" t="s">
        <v>70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9</v>
      </c>
      <c r="G15253" s="89" t="s">
        <v>400</v>
      </c>
      <c r="H15253" s="94">
        <v>1075</v>
      </c>
      <c r="I15253" s="94">
        <v>984</v>
      </c>
      <c r="J15253" s="94">
        <v>637</v>
      </c>
      <c r="K15253" s="94">
        <v>-347</v>
      </c>
      <c r="O15253" s="94">
        <v>984</v>
      </c>
      <c r="P15253" s="94">
        <v>637</v>
      </c>
      <c r="Q15253" s="94">
        <v>-347</v>
      </c>
      <c r="AS15253" s="94">
        <v>-1313</v>
      </c>
      <c r="AT15253" s="94">
        <v>-29</v>
      </c>
      <c r="AU15253" s="94">
        <v>2</v>
      </c>
      <c r="AV15253" s="94">
        <v>-64</v>
      </c>
      <c r="AW15253" s="94">
        <v>712</v>
      </c>
      <c r="AX15253" s="94">
        <v>-193</v>
      </c>
      <c r="AY15253" s="94">
        <v>739</v>
      </c>
      <c r="AZ15253" s="94">
        <v>73</v>
      </c>
      <c r="BA15253" s="94">
        <v>-274</v>
      </c>
    </row>
    <row r="15254" spans="1:53">
      <c r="A15254" s="85" t="s">
        <v>70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9</v>
      </c>
      <c r="G15254" s="89" t="s">
        <v>400</v>
      </c>
      <c r="H15254" s="94">
        <v>1130</v>
      </c>
      <c r="I15254" s="94">
        <v>991</v>
      </c>
      <c r="J15254" s="94">
        <v>563</v>
      </c>
      <c r="K15254" s="94">
        <v>-428</v>
      </c>
      <c r="O15254" s="94">
        <v>991</v>
      </c>
      <c r="P15254" s="94">
        <v>563</v>
      </c>
      <c r="Q15254" s="94">
        <v>-428</v>
      </c>
      <c r="AS15254" s="94">
        <v>-1379</v>
      </c>
      <c r="AT15254" s="94">
        <v>-33</v>
      </c>
      <c r="AU15254" s="94">
        <v>0</v>
      </c>
      <c r="AV15254" s="94">
        <v>-66</v>
      </c>
      <c r="AW15254" s="94">
        <v>601</v>
      </c>
      <c r="AX15254" s="94">
        <v>-103</v>
      </c>
      <c r="AY15254" s="94">
        <v>806</v>
      </c>
      <c r="AZ15254" s="94">
        <v>67</v>
      </c>
      <c r="BA15254" s="94">
        <v>-321</v>
      </c>
    </row>
    <row r="15255" spans="1:53">
      <c r="A15255" s="85" t="s">
        <v>70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9</v>
      </c>
      <c r="G15255" s="89" t="s">
        <v>400</v>
      </c>
      <c r="H15255" s="94">
        <v>1169</v>
      </c>
      <c r="I15255" s="94">
        <v>1029</v>
      </c>
      <c r="J15255" s="94">
        <v>575</v>
      </c>
      <c r="K15255" s="94">
        <v>-454</v>
      </c>
      <c r="O15255" s="94">
        <v>1029</v>
      </c>
      <c r="P15255" s="94">
        <v>575</v>
      </c>
      <c r="Q15255" s="94">
        <v>-454</v>
      </c>
      <c r="AS15255" s="94">
        <v>-1358</v>
      </c>
      <c r="AT15255" s="94">
        <v>-33</v>
      </c>
      <c r="AU15255" s="94">
        <v>1</v>
      </c>
      <c r="AV15255" s="94">
        <v>-67</v>
      </c>
      <c r="AW15255" s="94">
        <v>598</v>
      </c>
      <c r="AX15255" s="94">
        <v>-135</v>
      </c>
      <c r="AY15255" s="94">
        <v>832</v>
      </c>
      <c r="AZ15255" s="94">
        <v>70</v>
      </c>
      <c r="BA15255" s="94">
        <v>-362</v>
      </c>
    </row>
    <row r="15256" spans="1:53">
      <c r="A15256" s="85" t="s">
        <v>70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9</v>
      </c>
      <c r="G15256" s="89" t="s">
        <v>400</v>
      </c>
      <c r="H15256" s="94">
        <v>1203</v>
      </c>
      <c r="I15256" s="94">
        <v>1049</v>
      </c>
      <c r="J15256" s="94">
        <v>702</v>
      </c>
      <c r="K15256" s="94">
        <v>-347</v>
      </c>
      <c r="O15256" s="94">
        <v>1049</v>
      </c>
      <c r="P15256" s="94">
        <v>702</v>
      </c>
      <c r="Q15256" s="94">
        <v>-347</v>
      </c>
      <c r="AS15256" s="94">
        <v>-1340</v>
      </c>
      <c r="AT15256" s="94">
        <v>16</v>
      </c>
      <c r="AU15256" s="94">
        <v>2</v>
      </c>
      <c r="AV15256" s="94">
        <v>-64</v>
      </c>
      <c r="AW15256" s="94">
        <v>615</v>
      </c>
      <c r="AX15256" s="94">
        <v>-94</v>
      </c>
      <c r="AY15256" s="94">
        <v>815</v>
      </c>
      <c r="AZ15256" s="94">
        <v>64</v>
      </c>
      <c r="BA15256" s="94">
        <v>-361</v>
      </c>
    </row>
    <row r="15257" spans="1:53">
      <c r="A15257" s="85" t="s">
        <v>70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9</v>
      </c>
      <c r="G15257" s="89" t="s">
        <v>400</v>
      </c>
      <c r="H15257" s="94">
        <v>1255</v>
      </c>
      <c r="I15257" s="94">
        <v>1060</v>
      </c>
      <c r="J15257" s="94">
        <v>862</v>
      </c>
      <c r="K15257" s="94">
        <v>-198</v>
      </c>
      <c r="O15257" s="94">
        <v>1060</v>
      </c>
      <c r="P15257" s="94">
        <v>862</v>
      </c>
      <c r="Q15257" s="94">
        <v>-198</v>
      </c>
      <c r="AS15257" s="94">
        <v>-1248</v>
      </c>
      <c r="AT15257" s="94">
        <v>60</v>
      </c>
      <c r="AU15257" s="94">
        <v>0</v>
      </c>
      <c r="AV15257" s="94">
        <v>-62</v>
      </c>
      <c r="AW15257" s="94">
        <v>684</v>
      </c>
      <c r="AX15257" s="94">
        <v>-145</v>
      </c>
      <c r="AY15257" s="94">
        <v>806</v>
      </c>
      <c r="AZ15257" s="94">
        <v>77</v>
      </c>
      <c r="BA15257" s="94">
        <v>-370</v>
      </c>
    </row>
    <row r="15258" spans="1:53">
      <c r="A15258" s="85" t="s">
        <v>70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9</v>
      </c>
      <c r="G15258" s="89" t="s">
        <v>400</v>
      </c>
      <c r="H15258" s="94">
        <v>1217</v>
      </c>
      <c r="I15258" s="94">
        <v>1035</v>
      </c>
      <c r="J15258" s="94">
        <v>838</v>
      </c>
      <c r="K15258" s="94">
        <v>-197</v>
      </c>
      <c r="O15258" s="94">
        <v>1035</v>
      </c>
      <c r="P15258" s="94">
        <v>838</v>
      </c>
      <c r="Q15258" s="94">
        <v>-197</v>
      </c>
      <c r="AS15258" s="94">
        <v>-1212</v>
      </c>
      <c r="AT15258" s="94">
        <v>86</v>
      </c>
      <c r="AU15258" s="94">
        <v>1</v>
      </c>
      <c r="AV15258" s="94">
        <v>-62</v>
      </c>
      <c r="AW15258" s="94">
        <v>694</v>
      </c>
      <c r="AX15258" s="94">
        <v>-194</v>
      </c>
      <c r="AY15258" s="94">
        <v>777</v>
      </c>
      <c r="AZ15258" s="94">
        <v>76</v>
      </c>
      <c r="BA15258" s="94">
        <v>-363</v>
      </c>
    </row>
    <row r="15259" spans="1:53">
      <c r="A15259" s="85" t="s">
        <v>70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9</v>
      </c>
      <c r="G15259" s="89" t="s">
        <v>400</v>
      </c>
      <c r="H15259" s="94">
        <v>1230</v>
      </c>
      <c r="I15259" s="94">
        <v>1067</v>
      </c>
      <c r="J15259" s="94">
        <v>1153</v>
      </c>
      <c r="K15259" s="94">
        <v>86</v>
      </c>
      <c r="O15259" s="94">
        <v>1067</v>
      </c>
      <c r="P15259" s="94">
        <v>1153</v>
      </c>
      <c r="Q15259" s="94">
        <v>86</v>
      </c>
      <c r="AS15259" s="94">
        <v>-920</v>
      </c>
      <c r="AT15259" s="94">
        <v>169</v>
      </c>
      <c r="AU15259" s="94">
        <v>1</v>
      </c>
      <c r="AV15259" s="94">
        <v>-27</v>
      </c>
      <c r="AW15259" s="94">
        <v>642</v>
      </c>
      <c r="AX15259" s="94">
        <v>-260</v>
      </c>
      <c r="AY15259" s="94">
        <v>822</v>
      </c>
      <c r="AZ15259" s="94">
        <v>84</v>
      </c>
      <c r="BA15259" s="94">
        <v>-425</v>
      </c>
    </row>
    <row r="15260" spans="1:53">
      <c r="A15260" s="85" t="s">
        <v>70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9</v>
      </c>
      <c r="G15260" s="89" t="s">
        <v>400</v>
      </c>
      <c r="H15260" s="94">
        <v>1236</v>
      </c>
      <c r="I15260" s="94">
        <v>1082</v>
      </c>
      <c r="J15260" s="94">
        <v>1420</v>
      </c>
      <c r="K15260" s="94">
        <v>338</v>
      </c>
      <c r="O15260" s="94">
        <v>1082</v>
      </c>
      <c r="P15260" s="94">
        <v>1420</v>
      </c>
      <c r="Q15260" s="94">
        <v>338</v>
      </c>
      <c r="AS15260" s="94">
        <v>-762</v>
      </c>
      <c r="AT15260" s="94">
        <v>261</v>
      </c>
      <c r="AU15260" s="94">
        <v>1</v>
      </c>
      <c r="AV15260" s="94">
        <v>-17</v>
      </c>
      <c r="AW15260" s="94">
        <v>851</v>
      </c>
      <c r="AX15260" s="94">
        <v>-463</v>
      </c>
      <c r="AY15260" s="94">
        <v>814</v>
      </c>
      <c r="AZ15260" s="94">
        <v>141</v>
      </c>
      <c r="BA15260" s="94">
        <v>-488</v>
      </c>
    </row>
    <row r="15261" spans="1:53">
      <c r="A15261" s="85" t="s">
        <v>70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9</v>
      </c>
      <c r="G15261" s="89" t="s">
        <v>400</v>
      </c>
      <c r="H15261" s="94">
        <v>1214</v>
      </c>
      <c r="I15261" s="94">
        <v>1103</v>
      </c>
      <c r="J15261" s="94">
        <v>1708</v>
      </c>
      <c r="K15261" s="94">
        <v>605</v>
      </c>
      <c r="O15261" s="94">
        <v>1103</v>
      </c>
      <c r="P15261" s="94">
        <v>1708</v>
      </c>
      <c r="Q15261" s="94">
        <v>605</v>
      </c>
      <c r="AS15261" s="94">
        <v>-803</v>
      </c>
      <c r="AT15261" s="94">
        <v>368</v>
      </c>
      <c r="AU15261" s="94">
        <v>0</v>
      </c>
      <c r="AV15261" s="94">
        <v>-20</v>
      </c>
      <c r="AW15261" s="94">
        <v>1191</v>
      </c>
      <c r="AX15261" s="94">
        <v>-566</v>
      </c>
      <c r="AY15261" s="94">
        <v>807</v>
      </c>
      <c r="AZ15261" s="94">
        <v>141</v>
      </c>
      <c r="BA15261" s="94">
        <v>-513</v>
      </c>
    </row>
    <row r="15262" spans="1:53">
      <c r="A15262" s="85" t="s">
        <v>70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9</v>
      </c>
      <c r="G15262" s="89" t="s">
        <v>400</v>
      </c>
      <c r="H15262" s="94">
        <v>1174</v>
      </c>
      <c r="I15262" s="94">
        <v>1097</v>
      </c>
      <c r="J15262" s="94">
        <v>1465</v>
      </c>
      <c r="K15262" s="94">
        <v>368</v>
      </c>
      <c r="O15262" s="94">
        <v>1097</v>
      </c>
      <c r="P15262" s="94">
        <v>1465</v>
      </c>
      <c r="Q15262" s="94">
        <v>368</v>
      </c>
      <c r="AS15262" s="94">
        <v>-736</v>
      </c>
      <c r="AT15262" s="94">
        <v>322</v>
      </c>
      <c r="AU15262" s="94">
        <v>1</v>
      </c>
      <c r="AV15262" s="94">
        <v>-34</v>
      </c>
      <c r="AW15262" s="94">
        <v>1141</v>
      </c>
      <c r="AX15262" s="94">
        <v>-652</v>
      </c>
      <c r="AY15262" s="94">
        <v>742</v>
      </c>
      <c r="AZ15262" s="94">
        <v>134</v>
      </c>
      <c r="BA15262" s="94">
        <v>-550</v>
      </c>
    </row>
    <row r="15263" spans="1:53">
      <c r="A15263" s="85" t="s">
        <v>70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9</v>
      </c>
      <c r="G15263" s="89" t="s">
        <v>400</v>
      </c>
      <c r="H15263" s="94">
        <v>1114</v>
      </c>
      <c r="I15263" s="94">
        <v>1049</v>
      </c>
      <c r="J15263" s="94">
        <v>1221</v>
      </c>
      <c r="K15263" s="94">
        <v>172</v>
      </c>
      <c r="O15263" s="94">
        <v>1049</v>
      </c>
      <c r="P15263" s="94">
        <v>1221</v>
      </c>
      <c r="Q15263" s="94">
        <v>172</v>
      </c>
      <c r="AS15263" s="94">
        <v>-688</v>
      </c>
      <c r="AT15263" s="94">
        <v>277</v>
      </c>
      <c r="AU15263" s="94">
        <v>1</v>
      </c>
      <c r="AV15263" s="94">
        <v>-30</v>
      </c>
      <c r="AW15263" s="94">
        <v>1000</v>
      </c>
      <c r="AX15263" s="94">
        <v>-663</v>
      </c>
      <c r="AY15263" s="94">
        <v>715</v>
      </c>
      <c r="AZ15263" s="94">
        <v>88</v>
      </c>
      <c r="BA15263" s="94">
        <v>-528</v>
      </c>
    </row>
    <row r="15264" spans="1:53">
      <c r="A15264" s="85" t="s">
        <v>70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9</v>
      </c>
      <c r="G15264" s="89" t="s">
        <v>400</v>
      </c>
      <c r="H15264" s="94">
        <v>1044</v>
      </c>
      <c r="I15264" s="94">
        <v>998</v>
      </c>
      <c r="J15264" s="94">
        <v>901</v>
      </c>
      <c r="K15264" s="94">
        <v>-97</v>
      </c>
      <c r="O15264" s="94">
        <v>998</v>
      </c>
      <c r="P15264" s="94">
        <v>901</v>
      </c>
      <c r="Q15264" s="94">
        <v>-97</v>
      </c>
      <c r="AS15264" s="94">
        <v>-766</v>
      </c>
      <c r="AT15264" s="94">
        <v>191</v>
      </c>
      <c r="AU15264" s="94">
        <v>1</v>
      </c>
      <c r="AV15264" s="94">
        <v>-30</v>
      </c>
      <c r="AW15264" s="94">
        <v>712</v>
      </c>
      <c r="AX15264" s="94">
        <v>-578</v>
      </c>
      <c r="AY15264" s="94">
        <v>738</v>
      </c>
      <c r="AZ15264" s="94">
        <v>95</v>
      </c>
      <c r="BA15264" s="94">
        <v>-460</v>
      </c>
    </row>
    <row r="15265" spans="1:53">
      <c r="A15265" s="85" t="s">
        <v>70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9</v>
      </c>
      <c r="G15265" s="89" t="s">
        <v>400</v>
      </c>
      <c r="H15265" s="94">
        <v>983</v>
      </c>
      <c r="I15265" s="94">
        <v>947</v>
      </c>
      <c r="J15265" s="94">
        <v>608</v>
      </c>
      <c r="K15265" s="94">
        <v>-339</v>
      </c>
      <c r="O15265" s="94">
        <v>947</v>
      </c>
      <c r="P15265" s="94">
        <v>608</v>
      </c>
      <c r="Q15265" s="94">
        <v>-339</v>
      </c>
      <c r="AS15265" s="94">
        <v>-676</v>
      </c>
      <c r="AT15265" s="94">
        <v>111</v>
      </c>
      <c r="AU15265" s="94">
        <v>0</v>
      </c>
      <c r="AV15265" s="94">
        <v>-30</v>
      </c>
      <c r="AW15265" s="94">
        <v>449</v>
      </c>
      <c r="AX15265" s="94">
        <v>-546</v>
      </c>
      <c r="AY15265" s="94">
        <v>664</v>
      </c>
      <c r="AZ15265" s="94">
        <v>89</v>
      </c>
      <c r="BA15265" s="94">
        <v>-400</v>
      </c>
    </row>
    <row r="15266" spans="1:53">
      <c r="A15266" s="85" t="s">
        <v>70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9</v>
      </c>
      <c r="G15266" s="89" t="s">
        <v>400</v>
      </c>
      <c r="H15266" s="94">
        <v>954</v>
      </c>
      <c r="I15266" s="94">
        <v>895</v>
      </c>
      <c r="J15266" s="94">
        <v>541</v>
      </c>
      <c r="K15266" s="94">
        <v>-354</v>
      </c>
      <c r="O15266" s="94">
        <v>895</v>
      </c>
      <c r="P15266" s="94">
        <v>541</v>
      </c>
      <c r="Q15266" s="94">
        <v>-354</v>
      </c>
      <c r="AS15266" s="94">
        <v>-661</v>
      </c>
      <c r="AT15266" s="94">
        <v>100</v>
      </c>
      <c r="AU15266" s="94">
        <v>1</v>
      </c>
      <c r="AV15266" s="94">
        <v>-27</v>
      </c>
      <c r="AW15266" s="94">
        <v>390</v>
      </c>
      <c r="AX15266" s="94">
        <v>-439</v>
      </c>
      <c r="AY15266" s="94">
        <v>581</v>
      </c>
      <c r="AZ15266" s="94">
        <v>53</v>
      </c>
      <c r="BA15266" s="94">
        <v>-352</v>
      </c>
    </row>
    <row r="15267" spans="1:53">
      <c r="A15267" s="85" t="s">
        <v>70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9</v>
      </c>
      <c r="G15267" s="89" t="s">
        <v>400</v>
      </c>
      <c r="H15267" s="94">
        <v>929</v>
      </c>
      <c r="I15267" s="94">
        <v>890</v>
      </c>
      <c r="J15267" s="94">
        <v>448</v>
      </c>
      <c r="K15267" s="94">
        <v>-442</v>
      </c>
      <c r="O15267" s="94">
        <v>890</v>
      </c>
      <c r="P15267" s="94">
        <v>448</v>
      </c>
      <c r="Q15267" s="94">
        <v>-442</v>
      </c>
      <c r="AS15267" s="94">
        <v>-624</v>
      </c>
      <c r="AT15267" s="94">
        <v>79</v>
      </c>
      <c r="AU15267" s="94">
        <v>0</v>
      </c>
      <c r="AV15267" s="94">
        <v>-18</v>
      </c>
      <c r="AW15267" s="94">
        <v>430</v>
      </c>
      <c r="AX15267" s="94">
        <v>-546</v>
      </c>
      <c r="AY15267" s="94">
        <v>557</v>
      </c>
      <c r="AZ15267" s="94">
        <v>48</v>
      </c>
      <c r="BA15267" s="94">
        <v>-368</v>
      </c>
    </row>
    <row r="15268" spans="1:53">
      <c r="A15268" s="85" t="s">
        <v>70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9</v>
      </c>
      <c r="G15268" s="89" t="s">
        <v>400</v>
      </c>
      <c r="H15268" s="94">
        <v>911</v>
      </c>
      <c r="I15268" s="94">
        <v>873</v>
      </c>
      <c r="J15268" s="94">
        <v>464</v>
      </c>
      <c r="K15268" s="94">
        <v>-409</v>
      </c>
      <c r="O15268" s="94">
        <v>873</v>
      </c>
      <c r="P15268" s="94">
        <v>464</v>
      </c>
      <c r="Q15268" s="94">
        <v>-409</v>
      </c>
      <c r="AS15268" s="94">
        <v>-616</v>
      </c>
      <c r="AT15268" s="94">
        <v>72</v>
      </c>
      <c r="AU15268" s="94">
        <v>2</v>
      </c>
      <c r="AV15268" s="94">
        <v>-23</v>
      </c>
      <c r="AW15268" s="94">
        <v>296</v>
      </c>
      <c r="AX15268" s="94">
        <v>-405</v>
      </c>
      <c r="AY15268" s="94">
        <v>550</v>
      </c>
      <c r="AZ15268" s="94">
        <v>52</v>
      </c>
      <c r="BA15268" s="94">
        <v>-337</v>
      </c>
    </row>
    <row r="15269" spans="1:53">
      <c r="A15269" s="85" t="s">
        <v>70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9</v>
      </c>
      <c r="G15269" s="89" t="s">
        <v>400</v>
      </c>
      <c r="H15269" s="94">
        <v>929</v>
      </c>
      <c r="I15269" s="94">
        <v>874</v>
      </c>
      <c r="J15269" s="94">
        <v>506</v>
      </c>
      <c r="K15269" s="94">
        <v>-368</v>
      </c>
      <c r="O15269" s="94">
        <v>874</v>
      </c>
      <c r="P15269" s="94">
        <v>506</v>
      </c>
      <c r="Q15269" s="94">
        <v>-368</v>
      </c>
      <c r="AS15269" s="94">
        <v>-605</v>
      </c>
      <c r="AT15269" s="94">
        <v>75</v>
      </c>
      <c r="AU15269" s="94">
        <v>0</v>
      </c>
      <c r="AV15269" s="94">
        <v>-23</v>
      </c>
      <c r="AW15269" s="94">
        <v>270</v>
      </c>
      <c r="AX15269" s="94">
        <v>-369</v>
      </c>
      <c r="AY15269" s="94">
        <v>545</v>
      </c>
      <c r="AZ15269" s="94">
        <v>57</v>
      </c>
      <c r="BA15269" s="94">
        <v>-318</v>
      </c>
    </row>
    <row r="15270" spans="1:53">
      <c r="A15270" s="85" t="s">
        <v>70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9</v>
      </c>
      <c r="G15270" s="89" t="s">
        <v>400</v>
      </c>
      <c r="H15270" s="94">
        <v>923</v>
      </c>
      <c r="I15270" s="94">
        <v>887</v>
      </c>
      <c r="J15270" s="94">
        <v>633</v>
      </c>
      <c r="K15270" s="94">
        <v>-254</v>
      </c>
      <c r="O15270" s="94">
        <v>887</v>
      </c>
      <c r="P15270" s="94">
        <v>633</v>
      </c>
      <c r="Q15270" s="94">
        <v>-254</v>
      </c>
      <c r="AS15270" s="94">
        <v>-578</v>
      </c>
      <c r="AT15270" s="94">
        <v>95</v>
      </c>
      <c r="AU15270" s="94">
        <v>1</v>
      </c>
      <c r="AV15270" s="94">
        <v>-18</v>
      </c>
      <c r="AW15270" s="94">
        <v>466</v>
      </c>
      <c r="AX15270" s="94">
        <v>-504</v>
      </c>
      <c r="AY15270" s="94">
        <v>585</v>
      </c>
      <c r="AZ15270" s="94">
        <v>56</v>
      </c>
      <c r="BA15270" s="94">
        <v>-357</v>
      </c>
    </row>
    <row r="15271" spans="1:53">
      <c r="A15271" s="85" t="s">
        <v>70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9</v>
      </c>
      <c r="G15271" s="89" t="s">
        <v>400</v>
      </c>
      <c r="H15271" s="94">
        <v>954</v>
      </c>
      <c r="I15271" s="94">
        <v>934</v>
      </c>
      <c r="J15271" s="94">
        <v>706</v>
      </c>
      <c r="K15271" s="94">
        <v>-228</v>
      </c>
      <c r="O15271" s="94">
        <v>934</v>
      </c>
      <c r="P15271" s="94">
        <v>706</v>
      </c>
      <c r="Q15271" s="94">
        <v>-228</v>
      </c>
      <c r="AS15271" s="94">
        <v>-585</v>
      </c>
      <c r="AT15271" s="94">
        <v>118</v>
      </c>
      <c r="AU15271" s="94">
        <v>0</v>
      </c>
      <c r="AV15271" s="94">
        <v>-15</v>
      </c>
      <c r="AW15271" s="94">
        <v>539</v>
      </c>
      <c r="AX15271" s="94">
        <v>-579</v>
      </c>
      <c r="AY15271" s="94">
        <v>692</v>
      </c>
      <c r="AZ15271" s="94">
        <v>57</v>
      </c>
      <c r="BA15271" s="94">
        <v>-455</v>
      </c>
    </row>
    <row r="15272" spans="1:53">
      <c r="A15272" s="85" t="s">
        <v>70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9</v>
      </c>
      <c r="G15272" s="89" t="s">
        <v>400</v>
      </c>
      <c r="H15272" s="94">
        <v>994</v>
      </c>
      <c r="I15272" s="94">
        <v>965</v>
      </c>
      <c r="J15272" s="94">
        <v>1365</v>
      </c>
      <c r="K15272" s="94">
        <v>400</v>
      </c>
      <c r="O15272" s="94">
        <v>965</v>
      </c>
      <c r="P15272" s="94">
        <v>1365</v>
      </c>
      <c r="Q15272" s="94">
        <v>400</v>
      </c>
      <c r="AS15272" s="94">
        <v>-695</v>
      </c>
      <c r="AT15272" s="94">
        <v>276</v>
      </c>
      <c r="AU15272" s="94">
        <v>0</v>
      </c>
      <c r="AV15272" s="94">
        <v>-4</v>
      </c>
      <c r="AW15272" s="94">
        <v>1006</v>
      </c>
      <c r="AX15272" s="94">
        <v>-584</v>
      </c>
      <c r="AY15272" s="94">
        <v>736</v>
      </c>
      <c r="AZ15272" s="94">
        <v>140</v>
      </c>
      <c r="BA15272" s="94">
        <v>-475</v>
      </c>
    </row>
    <row r="15273" spans="1:53">
      <c r="A15273" s="85" t="s">
        <v>70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9</v>
      </c>
      <c r="G15273" s="89" t="s">
        <v>400</v>
      </c>
      <c r="H15273" s="94">
        <v>991</v>
      </c>
      <c r="I15273" s="94">
        <v>968</v>
      </c>
      <c r="J15273" s="94">
        <v>1302</v>
      </c>
      <c r="K15273" s="94">
        <v>334</v>
      </c>
      <c r="O15273" s="94">
        <v>968</v>
      </c>
      <c r="P15273" s="94">
        <v>1302</v>
      </c>
      <c r="Q15273" s="94">
        <v>334</v>
      </c>
      <c r="AS15273" s="94">
        <v>-821</v>
      </c>
      <c r="AT15273" s="94">
        <v>233</v>
      </c>
      <c r="AU15273" s="94">
        <v>2</v>
      </c>
      <c r="AV15273" s="94">
        <v>-19</v>
      </c>
      <c r="AW15273" s="94">
        <v>1089</v>
      </c>
      <c r="AX15273" s="94">
        <v>-555</v>
      </c>
      <c r="AY15273" s="94">
        <v>720</v>
      </c>
      <c r="AZ15273" s="94">
        <v>143</v>
      </c>
      <c r="BA15273" s="94">
        <v>-458</v>
      </c>
    </row>
    <row r="15274" spans="1:53">
      <c r="A15274" s="85" t="s">
        <v>70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9</v>
      </c>
      <c r="G15274" s="89" t="s">
        <v>400</v>
      </c>
      <c r="H15274" s="94">
        <v>1028</v>
      </c>
      <c r="I15274" s="94">
        <v>969</v>
      </c>
      <c r="J15274" s="94">
        <v>633</v>
      </c>
      <c r="K15274" s="94">
        <v>-336</v>
      </c>
      <c r="O15274" s="94">
        <v>969</v>
      </c>
      <c r="P15274" s="94">
        <v>633</v>
      </c>
      <c r="Q15274" s="94">
        <v>-336</v>
      </c>
      <c r="AS15274" s="94">
        <v>-1021</v>
      </c>
      <c r="AT15274" s="94">
        <v>1</v>
      </c>
      <c r="AU15274" s="94">
        <v>1</v>
      </c>
      <c r="AV15274" s="94">
        <v>-45</v>
      </c>
      <c r="AW15274" s="94">
        <v>787</v>
      </c>
      <c r="AX15274" s="94">
        <v>-442</v>
      </c>
      <c r="AY15274" s="94">
        <v>736</v>
      </c>
      <c r="AZ15274" s="94">
        <v>52</v>
      </c>
      <c r="BA15274" s="94">
        <v>-405</v>
      </c>
    </row>
    <row r="15275" spans="1:53">
      <c r="A15275" s="85" t="s">
        <v>70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9</v>
      </c>
      <c r="G15275" s="89" t="s">
        <v>400</v>
      </c>
      <c r="H15275" s="94">
        <v>1045</v>
      </c>
      <c r="I15275" s="94">
        <v>964</v>
      </c>
      <c r="J15275" s="94">
        <v>583</v>
      </c>
      <c r="K15275" s="94">
        <v>-381</v>
      </c>
      <c r="O15275" s="94">
        <v>964</v>
      </c>
      <c r="P15275" s="94">
        <v>583</v>
      </c>
      <c r="Q15275" s="94">
        <v>-381</v>
      </c>
      <c r="AS15275" s="94">
        <v>-1084</v>
      </c>
      <c r="AT15275" s="94">
        <v>-47</v>
      </c>
      <c r="AU15275" s="94">
        <v>0</v>
      </c>
      <c r="AV15275" s="94">
        <v>-56</v>
      </c>
      <c r="AW15275" s="94">
        <v>853</v>
      </c>
      <c r="AX15275" s="94">
        <v>-461</v>
      </c>
      <c r="AY15275" s="94">
        <v>753</v>
      </c>
      <c r="AZ15275" s="94">
        <v>46</v>
      </c>
      <c r="BA15275" s="94">
        <v>-385</v>
      </c>
    </row>
    <row r="15276" spans="1:53">
      <c r="A15276" s="85" t="s">
        <v>70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9</v>
      </c>
      <c r="G15276" s="89" t="s">
        <v>400</v>
      </c>
      <c r="H15276" s="94">
        <v>1062</v>
      </c>
      <c r="I15276" s="94">
        <v>953</v>
      </c>
      <c r="J15276" s="94">
        <v>591</v>
      </c>
      <c r="K15276" s="94">
        <v>-362</v>
      </c>
      <c r="O15276" s="94">
        <v>953</v>
      </c>
      <c r="P15276" s="94">
        <v>591</v>
      </c>
      <c r="Q15276" s="94">
        <v>-362</v>
      </c>
      <c r="AS15276" s="94">
        <v>-1041</v>
      </c>
      <c r="AT15276" s="94">
        <v>-68</v>
      </c>
      <c r="AU15276" s="94">
        <v>2</v>
      </c>
      <c r="AV15276" s="94">
        <v>-45</v>
      </c>
      <c r="AW15276" s="94">
        <v>759</v>
      </c>
      <c r="AX15276" s="94">
        <v>-411</v>
      </c>
      <c r="AY15276" s="94">
        <v>807</v>
      </c>
      <c r="AZ15276" s="94">
        <v>48</v>
      </c>
      <c r="BA15276" s="94">
        <v>-413</v>
      </c>
    </row>
    <row r="15277" spans="1:53">
      <c r="A15277" s="85" t="s">
        <v>70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9</v>
      </c>
      <c r="G15277" s="89" t="s">
        <v>400</v>
      </c>
      <c r="H15277" s="94">
        <v>1099</v>
      </c>
      <c r="I15277" s="94">
        <v>974</v>
      </c>
      <c r="J15277" s="94">
        <v>567</v>
      </c>
      <c r="K15277" s="94">
        <v>-407</v>
      </c>
      <c r="O15277" s="94">
        <v>974</v>
      </c>
      <c r="P15277" s="94">
        <v>567</v>
      </c>
      <c r="Q15277" s="94">
        <v>-407</v>
      </c>
      <c r="AS15277" s="94">
        <v>-1062</v>
      </c>
      <c r="AT15277" s="94">
        <v>-91</v>
      </c>
      <c r="AU15277" s="94">
        <v>0</v>
      </c>
      <c r="AV15277" s="94">
        <v>-47</v>
      </c>
      <c r="AW15277" s="94">
        <v>733</v>
      </c>
      <c r="AX15277" s="94">
        <v>-409</v>
      </c>
      <c r="AY15277" s="94">
        <v>807</v>
      </c>
      <c r="AZ15277" s="94">
        <v>45</v>
      </c>
      <c r="BA15277" s="94">
        <v>-383</v>
      </c>
    </row>
    <row r="15278" spans="1:53">
      <c r="A15278" s="85" t="s">
        <v>70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9</v>
      </c>
      <c r="G15278" s="89" t="s">
        <v>400</v>
      </c>
      <c r="H15278" s="94">
        <v>1113</v>
      </c>
      <c r="I15278" s="94">
        <v>985</v>
      </c>
      <c r="J15278" s="94">
        <v>562</v>
      </c>
      <c r="K15278" s="94">
        <v>-423</v>
      </c>
      <c r="O15278" s="94">
        <v>985</v>
      </c>
      <c r="P15278" s="94">
        <v>562</v>
      </c>
      <c r="Q15278" s="94">
        <v>-423</v>
      </c>
      <c r="AS15278" s="94">
        <v>-1077</v>
      </c>
      <c r="AT15278" s="94">
        <v>-115</v>
      </c>
      <c r="AU15278" s="94">
        <v>1</v>
      </c>
      <c r="AV15278" s="94">
        <v>-38</v>
      </c>
      <c r="AW15278" s="94">
        <v>758</v>
      </c>
      <c r="AX15278" s="94">
        <v>-406</v>
      </c>
      <c r="AY15278" s="94">
        <v>787</v>
      </c>
      <c r="AZ15278" s="94">
        <v>39</v>
      </c>
      <c r="BA15278" s="94">
        <v>-372</v>
      </c>
    </row>
    <row r="15279" spans="1:53">
      <c r="A15279" s="85" t="s">
        <v>70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9</v>
      </c>
      <c r="G15279" s="89" t="s">
        <v>400</v>
      </c>
      <c r="H15279" s="94">
        <v>1143</v>
      </c>
      <c r="I15279" s="94">
        <v>971</v>
      </c>
      <c r="J15279" s="94">
        <v>494</v>
      </c>
      <c r="K15279" s="94">
        <v>-477</v>
      </c>
      <c r="O15279" s="94">
        <v>971</v>
      </c>
      <c r="P15279" s="94">
        <v>494</v>
      </c>
      <c r="Q15279" s="94">
        <v>-477</v>
      </c>
      <c r="AS15279" s="94">
        <v>-1118</v>
      </c>
      <c r="AT15279" s="94">
        <v>-153</v>
      </c>
      <c r="AU15279" s="94">
        <v>1</v>
      </c>
      <c r="AV15279" s="94">
        <v>-34</v>
      </c>
      <c r="AW15279" s="94">
        <v>708</v>
      </c>
      <c r="AX15279" s="94">
        <v>-345</v>
      </c>
      <c r="AY15279" s="94">
        <v>785</v>
      </c>
      <c r="AZ15279" s="94">
        <v>42</v>
      </c>
      <c r="BA15279" s="94">
        <v>-363</v>
      </c>
    </row>
    <row r="15280" spans="1:53">
      <c r="A15280" s="85" t="s">
        <v>70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9</v>
      </c>
      <c r="G15280" s="89" t="s">
        <v>400</v>
      </c>
      <c r="H15280" s="94">
        <v>1188</v>
      </c>
      <c r="I15280" s="94">
        <v>994</v>
      </c>
      <c r="J15280" s="94">
        <v>552</v>
      </c>
      <c r="K15280" s="94">
        <v>-442</v>
      </c>
      <c r="O15280" s="94">
        <v>994</v>
      </c>
      <c r="P15280" s="94">
        <v>552</v>
      </c>
      <c r="Q15280" s="94">
        <v>-442</v>
      </c>
      <c r="AS15280" s="94">
        <v>-1113</v>
      </c>
      <c r="AT15280" s="94">
        <v>-164</v>
      </c>
      <c r="AU15280" s="94">
        <v>1</v>
      </c>
      <c r="AV15280" s="94">
        <v>-30</v>
      </c>
      <c r="AW15280" s="94">
        <v>714</v>
      </c>
      <c r="AX15280" s="94">
        <v>-332</v>
      </c>
      <c r="AY15280" s="94">
        <v>789</v>
      </c>
      <c r="AZ15280" s="94">
        <v>31</v>
      </c>
      <c r="BA15280" s="94">
        <v>-338</v>
      </c>
    </row>
    <row r="15281" spans="1:53">
      <c r="A15281" s="85" t="s">
        <v>70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9</v>
      </c>
      <c r="G15281" s="89" t="s">
        <v>400</v>
      </c>
      <c r="H15281" s="94">
        <v>1217</v>
      </c>
      <c r="I15281" s="94">
        <v>990</v>
      </c>
      <c r="J15281" s="94">
        <v>727</v>
      </c>
      <c r="K15281" s="94">
        <v>-263</v>
      </c>
      <c r="O15281" s="94">
        <v>990</v>
      </c>
      <c r="P15281" s="94">
        <v>727</v>
      </c>
      <c r="Q15281" s="94">
        <v>-263</v>
      </c>
      <c r="AS15281" s="94">
        <v>-1086</v>
      </c>
      <c r="AT15281" s="94">
        <v>-123</v>
      </c>
      <c r="AU15281" s="94">
        <v>1</v>
      </c>
      <c r="AV15281" s="94">
        <v>-28</v>
      </c>
      <c r="AW15281" s="94">
        <v>709</v>
      </c>
      <c r="AX15281" s="94">
        <v>-236</v>
      </c>
      <c r="AY15281" s="94">
        <v>821</v>
      </c>
      <c r="AZ15281" s="94">
        <v>39</v>
      </c>
      <c r="BA15281" s="94">
        <v>-360</v>
      </c>
    </row>
    <row r="15282" spans="1:53">
      <c r="A15282" s="85" t="s">
        <v>70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9</v>
      </c>
      <c r="G15282" s="89" t="s">
        <v>400</v>
      </c>
      <c r="H15282" s="94">
        <v>1199</v>
      </c>
      <c r="I15282" s="94">
        <v>964</v>
      </c>
      <c r="J15282" s="94">
        <v>630</v>
      </c>
      <c r="K15282" s="94">
        <v>-334</v>
      </c>
      <c r="O15282" s="94">
        <v>964</v>
      </c>
      <c r="P15282" s="94">
        <v>630</v>
      </c>
      <c r="Q15282" s="94">
        <v>-334</v>
      </c>
      <c r="AS15282" s="94">
        <v>-1059</v>
      </c>
      <c r="AT15282" s="94">
        <v>-56</v>
      </c>
      <c r="AU15282" s="94">
        <v>1</v>
      </c>
      <c r="AV15282" s="94">
        <v>-42</v>
      </c>
      <c r="AW15282" s="94">
        <v>558</v>
      </c>
      <c r="AX15282" s="94">
        <v>-229</v>
      </c>
      <c r="AY15282" s="94">
        <v>844</v>
      </c>
      <c r="AZ15282" s="94">
        <v>42</v>
      </c>
      <c r="BA15282" s="94">
        <v>-393</v>
      </c>
    </row>
    <row r="15283" spans="1:53">
      <c r="A15283" s="85" t="s">
        <v>70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9</v>
      </c>
      <c r="G15283" s="89" t="s">
        <v>400</v>
      </c>
      <c r="H15283" s="94">
        <v>1220</v>
      </c>
      <c r="I15283" s="94">
        <v>1009</v>
      </c>
      <c r="J15283" s="94">
        <v>861</v>
      </c>
      <c r="K15283" s="94">
        <v>-148</v>
      </c>
      <c r="O15283" s="94">
        <v>1009</v>
      </c>
      <c r="P15283" s="94">
        <v>861</v>
      </c>
      <c r="Q15283" s="94">
        <v>-148</v>
      </c>
      <c r="AS15283" s="94">
        <v>-859</v>
      </c>
      <c r="AT15283" s="94">
        <v>69</v>
      </c>
      <c r="AU15283" s="94">
        <v>0</v>
      </c>
      <c r="AV15283" s="94">
        <v>-25</v>
      </c>
      <c r="AW15283" s="94">
        <v>400</v>
      </c>
      <c r="AX15283" s="94">
        <v>-237</v>
      </c>
      <c r="AY15283" s="94">
        <v>917</v>
      </c>
      <c r="AZ15283" s="94">
        <v>42</v>
      </c>
      <c r="BA15283" s="94">
        <v>-455</v>
      </c>
    </row>
    <row r="15284" spans="1:53">
      <c r="A15284" s="85" t="s">
        <v>70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9</v>
      </c>
      <c r="G15284" s="89" t="s">
        <v>400</v>
      </c>
      <c r="H15284" s="94">
        <v>1205</v>
      </c>
      <c r="I15284" s="94">
        <v>1041</v>
      </c>
      <c r="J15284" s="94">
        <v>1182</v>
      </c>
      <c r="K15284" s="94">
        <v>141</v>
      </c>
      <c r="O15284" s="94">
        <v>1041</v>
      </c>
      <c r="P15284" s="94">
        <v>1182</v>
      </c>
      <c r="Q15284" s="94">
        <v>141</v>
      </c>
      <c r="AS15284" s="94">
        <v>-930</v>
      </c>
      <c r="AT15284" s="94">
        <v>233</v>
      </c>
      <c r="AU15284" s="94">
        <v>1</v>
      </c>
      <c r="AV15284" s="94">
        <v>-20</v>
      </c>
      <c r="AW15284" s="94">
        <v>727</v>
      </c>
      <c r="AX15284" s="94">
        <v>-412</v>
      </c>
      <c r="AY15284" s="94">
        <v>901</v>
      </c>
      <c r="AZ15284" s="94">
        <v>118</v>
      </c>
      <c r="BA15284" s="94">
        <v>-477</v>
      </c>
    </row>
    <row r="15285" spans="1:53">
      <c r="A15285" s="85" t="s">
        <v>70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9</v>
      </c>
      <c r="G15285" s="89" t="s">
        <v>400</v>
      </c>
      <c r="H15285" s="94">
        <v>1195</v>
      </c>
      <c r="I15285" s="94">
        <v>1081</v>
      </c>
      <c r="J15285" s="94">
        <v>1310</v>
      </c>
      <c r="K15285" s="94">
        <v>229</v>
      </c>
      <c r="O15285" s="94">
        <v>1081</v>
      </c>
      <c r="P15285" s="94">
        <v>1310</v>
      </c>
      <c r="Q15285" s="94">
        <v>229</v>
      </c>
      <c r="AS15285" s="94">
        <v>-980</v>
      </c>
      <c r="AT15285" s="94">
        <v>302</v>
      </c>
      <c r="AU15285" s="94">
        <v>1</v>
      </c>
      <c r="AV15285" s="94">
        <v>-12</v>
      </c>
      <c r="AW15285" s="94">
        <v>972</v>
      </c>
      <c r="AX15285" s="94">
        <v>-590</v>
      </c>
      <c r="AY15285" s="94">
        <v>955</v>
      </c>
      <c r="AZ15285" s="94">
        <v>110</v>
      </c>
      <c r="BA15285" s="94">
        <v>-529</v>
      </c>
    </row>
    <row r="15286" spans="1:53">
      <c r="A15286" s="85" t="s">
        <v>70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9</v>
      </c>
      <c r="G15286" s="89" t="s">
        <v>400</v>
      </c>
      <c r="H15286" s="94">
        <v>1169</v>
      </c>
      <c r="I15286" s="94">
        <v>1082</v>
      </c>
      <c r="J15286" s="94">
        <v>1327</v>
      </c>
      <c r="K15286" s="94">
        <v>245</v>
      </c>
      <c r="O15286" s="94">
        <v>1082</v>
      </c>
      <c r="P15286" s="94">
        <v>1327</v>
      </c>
      <c r="Q15286" s="94">
        <v>245</v>
      </c>
      <c r="AS15286" s="94">
        <v>-933</v>
      </c>
      <c r="AT15286" s="94">
        <v>324</v>
      </c>
      <c r="AU15286" s="94">
        <v>0</v>
      </c>
      <c r="AV15286" s="94">
        <v>-5</v>
      </c>
      <c r="AW15286" s="94">
        <v>1010</v>
      </c>
      <c r="AX15286" s="94">
        <v>-646</v>
      </c>
      <c r="AY15286" s="94">
        <v>928</v>
      </c>
      <c r="AZ15286" s="94">
        <v>105</v>
      </c>
      <c r="BA15286" s="94">
        <v>-538</v>
      </c>
    </row>
    <row r="15287" spans="1:53">
      <c r="A15287" s="85" t="s">
        <v>70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9</v>
      </c>
      <c r="G15287" s="89" t="s">
        <v>400</v>
      </c>
      <c r="H15287" s="94">
        <v>1099</v>
      </c>
      <c r="I15287" s="94">
        <v>1034</v>
      </c>
      <c r="J15287" s="94">
        <v>1347</v>
      </c>
      <c r="K15287" s="94">
        <v>313</v>
      </c>
      <c r="O15287" s="94">
        <v>1034</v>
      </c>
      <c r="P15287" s="94">
        <v>1347</v>
      </c>
      <c r="Q15287" s="94">
        <v>313</v>
      </c>
      <c r="AS15287" s="94">
        <v>-860</v>
      </c>
      <c r="AT15287" s="94">
        <v>358</v>
      </c>
      <c r="AU15287" s="94">
        <v>2</v>
      </c>
      <c r="AV15287" s="94">
        <v>-9</v>
      </c>
      <c r="AW15287" s="94">
        <v>1090</v>
      </c>
      <c r="AX15287" s="94">
        <v>-709</v>
      </c>
      <c r="AY15287" s="94">
        <v>853</v>
      </c>
      <c r="AZ15287" s="94">
        <v>111</v>
      </c>
      <c r="BA15287" s="94">
        <v>-523</v>
      </c>
    </row>
    <row r="15288" spans="1:53">
      <c r="A15288" s="85" t="s">
        <v>70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9</v>
      </c>
      <c r="G15288" s="89" t="s">
        <v>400</v>
      </c>
      <c r="H15288" s="94">
        <v>1048</v>
      </c>
      <c r="I15288" s="94">
        <v>1001</v>
      </c>
      <c r="J15288" s="94">
        <v>1074</v>
      </c>
      <c r="K15288" s="94">
        <v>73</v>
      </c>
      <c r="O15288" s="94">
        <v>1001</v>
      </c>
      <c r="P15288" s="94">
        <v>1074</v>
      </c>
      <c r="Q15288" s="94">
        <v>73</v>
      </c>
      <c r="AS15288" s="94">
        <v>-846</v>
      </c>
      <c r="AT15288" s="94">
        <v>261</v>
      </c>
      <c r="AU15288" s="94">
        <v>0</v>
      </c>
      <c r="AV15288" s="94">
        <v>-30</v>
      </c>
      <c r="AW15288" s="94">
        <v>859</v>
      </c>
      <c r="AX15288" s="94">
        <v>-625</v>
      </c>
      <c r="AY15288" s="94">
        <v>840</v>
      </c>
      <c r="AZ15288" s="94">
        <v>91</v>
      </c>
      <c r="BA15288" s="94">
        <v>-477</v>
      </c>
    </row>
    <row r="15289" spans="1:53">
      <c r="A15289" s="85" t="s">
        <v>70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9</v>
      </c>
      <c r="G15289" s="89" t="s">
        <v>400</v>
      </c>
      <c r="H15289" s="94">
        <v>985</v>
      </c>
      <c r="I15289" s="94">
        <v>947</v>
      </c>
      <c r="J15289" s="94">
        <v>794</v>
      </c>
      <c r="K15289" s="94">
        <v>-153</v>
      </c>
      <c r="O15289" s="94">
        <v>947</v>
      </c>
      <c r="P15289" s="94">
        <v>794</v>
      </c>
      <c r="Q15289" s="94">
        <v>-153</v>
      </c>
      <c r="AS15289" s="94">
        <v>-737</v>
      </c>
      <c r="AT15289" s="94">
        <v>200</v>
      </c>
      <c r="AU15289" s="94">
        <v>1</v>
      </c>
      <c r="AV15289" s="94">
        <v>-49</v>
      </c>
      <c r="AW15289" s="94">
        <v>832</v>
      </c>
      <c r="AX15289" s="94">
        <v>-715</v>
      </c>
      <c r="AY15289" s="94">
        <v>662</v>
      </c>
      <c r="AZ15289" s="94">
        <v>98</v>
      </c>
      <c r="BA15289" s="94">
        <v>-445</v>
      </c>
    </row>
    <row r="15290" spans="1:53">
      <c r="A15290" s="85" t="s">
        <v>70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9</v>
      </c>
      <c r="G15290" s="89" t="s">
        <v>400</v>
      </c>
      <c r="H15290" s="94">
        <v>952</v>
      </c>
      <c r="I15290" s="94">
        <v>1007</v>
      </c>
      <c r="J15290" s="94">
        <v>533</v>
      </c>
      <c r="K15290" s="94">
        <v>-474</v>
      </c>
      <c r="O15290" s="94">
        <v>1007</v>
      </c>
      <c r="P15290" s="94">
        <v>533</v>
      </c>
      <c r="Q15290" s="94">
        <v>-474</v>
      </c>
      <c r="AS15290" s="94">
        <v>-698</v>
      </c>
      <c r="AT15290" s="94">
        <v>116</v>
      </c>
      <c r="AU15290" s="94">
        <v>0</v>
      </c>
      <c r="AV15290" s="94">
        <v>-45</v>
      </c>
      <c r="AW15290" s="94">
        <v>562</v>
      </c>
      <c r="AX15290" s="94">
        <v>-643</v>
      </c>
      <c r="AY15290" s="94">
        <v>564</v>
      </c>
      <c r="AZ15290" s="94">
        <v>43</v>
      </c>
      <c r="BA15290" s="94">
        <v>-373</v>
      </c>
    </row>
    <row r="15291" spans="1:53">
      <c r="A15291" s="85" t="s">
        <v>70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9</v>
      </c>
      <c r="G15291" s="89" t="s">
        <v>400</v>
      </c>
      <c r="H15291" s="94">
        <v>935</v>
      </c>
      <c r="I15291" s="94">
        <v>994</v>
      </c>
      <c r="J15291" s="94">
        <v>450</v>
      </c>
      <c r="K15291" s="94">
        <v>-544</v>
      </c>
      <c r="O15291" s="94">
        <v>994</v>
      </c>
      <c r="P15291" s="94">
        <v>450</v>
      </c>
      <c r="Q15291" s="94">
        <v>-544</v>
      </c>
      <c r="AS15291" s="94">
        <v>-743</v>
      </c>
      <c r="AT15291" s="94">
        <v>101</v>
      </c>
      <c r="AU15291" s="94">
        <v>2</v>
      </c>
      <c r="AV15291" s="94">
        <v>-47</v>
      </c>
      <c r="AW15291" s="94">
        <v>546</v>
      </c>
      <c r="AX15291" s="94">
        <v>-609</v>
      </c>
      <c r="AY15291" s="94">
        <v>514</v>
      </c>
      <c r="AZ15291" s="94">
        <v>35</v>
      </c>
      <c r="BA15291" s="94">
        <v>-343</v>
      </c>
    </row>
    <row r="15292" spans="1:53">
      <c r="A15292" s="85" t="s">
        <v>70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9</v>
      </c>
      <c r="G15292" s="89" t="s">
        <v>400</v>
      </c>
      <c r="H15292" s="94">
        <v>922</v>
      </c>
      <c r="I15292" s="94">
        <v>987</v>
      </c>
      <c r="J15292" s="94">
        <v>445</v>
      </c>
      <c r="K15292" s="94">
        <v>-542</v>
      </c>
      <c r="O15292" s="94">
        <v>987</v>
      </c>
      <c r="P15292" s="94">
        <v>445</v>
      </c>
      <c r="Q15292" s="94">
        <v>-542</v>
      </c>
      <c r="AS15292" s="94">
        <v>-740</v>
      </c>
      <c r="AT15292" s="94">
        <v>99</v>
      </c>
      <c r="AU15292" s="94">
        <v>0</v>
      </c>
      <c r="AV15292" s="94">
        <v>-46</v>
      </c>
      <c r="AW15292" s="94">
        <v>551</v>
      </c>
      <c r="AX15292" s="94">
        <v>-599</v>
      </c>
      <c r="AY15292" s="94">
        <v>504</v>
      </c>
      <c r="AZ15292" s="94">
        <v>36</v>
      </c>
      <c r="BA15292" s="94">
        <v>-347</v>
      </c>
    </row>
    <row r="15293" spans="1:53">
      <c r="A15293" s="85" t="s">
        <v>70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9</v>
      </c>
      <c r="G15293" s="89" t="s">
        <v>400</v>
      </c>
      <c r="H15293" s="94">
        <v>913</v>
      </c>
      <c r="I15293" s="94">
        <v>998</v>
      </c>
      <c r="J15293" s="94">
        <v>520</v>
      </c>
      <c r="K15293" s="94">
        <v>-478</v>
      </c>
      <c r="O15293" s="94">
        <v>998</v>
      </c>
      <c r="P15293" s="94">
        <v>520</v>
      </c>
      <c r="Q15293" s="94">
        <v>-478</v>
      </c>
      <c r="AS15293" s="94">
        <v>-766</v>
      </c>
      <c r="AT15293" s="94">
        <v>115</v>
      </c>
      <c r="AU15293" s="94">
        <v>1</v>
      </c>
      <c r="AV15293" s="94">
        <v>-49</v>
      </c>
      <c r="AW15293" s="94">
        <v>585</v>
      </c>
      <c r="AX15293" s="94">
        <v>-557</v>
      </c>
      <c r="AY15293" s="94">
        <v>482</v>
      </c>
      <c r="AZ15293" s="94">
        <v>44</v>
      </c>
      <c r="BA15293" s="94">
        <v>-333</v>
      </c>
    </row>
    <row r="15294" spans="1:53">
      <c r="A15294" s="85" t="s">
        <v>70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9</v>
      </c>
      <c r="G15294" s="89" t="s">
        <v>400</v>
      </c>
      <c r="H15294" s="94">
        <v>921</v>
      </c>
      <c r="I15294" s="94">
        <v>1008</v>
      </c>
      <c r="J15294" s="94">
        <v>506</v>
      </c>
      <c r="K15294" s="94">
        <v>-502</v>
      </c>
      <c r="O15294" s="94">
        <v>1008</v>
      </c>
      <c r="P15294" s="94">
        <v>506</v>
      </c>
      <c r="Q15294" s="94">
        <v>-502</v>
      </c>
      <c r="AS15294" s="94">
        <v>-797</v>
      </c>
      <c r="AT15294" s="94">
        <v>118</v>
      </c>
      <c r="AU15294" s="94">
        <v>1</v>
      </c>
      <c r="AV15294" s="94">
        <v>-54</v>
      </c>
      <c r="AW15294" s="94">
        <v>703</v>
      </c>
      <c r="AX15294" s="94">
        <v>-635</v>
      </c>
      <c r="AY15294" s="94">
        <v>491</v>
      </c>
      <c r="AZ15294" s="94">
        <v>42</v>
      </c>
      <c r="BA15294" s="94">
        <v>-371</v>
      </c>
    </row>
    <row r="15295" spans="1:53">
      <c r="A15295" s="85" t="s">
        <v>70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9</v>
      </c>
      <c r="G15295" s="89" t="s">
        <v>400</v>
      </c>
      <c r="H15295" s="94">
        <v>953</v>
      </c>
      <c r="I15295" s="94">
        <v>1041</v>
      </c>
      <c r="J15295" s="94">
        <v>649</v>
      </c>
      <c r="K15295" s="94">
        <v>-392</v>
      </c>
      <c r="O15295" s="94">
        <v>1041</v>
      </c>
      <c r="P15295" s="94">
        <v>649</v>
      </c>
      <c r="Q15295" s="94">
        <v>-392</v>
      </c>
      <c r="AS15295" s="94">
        <v>-806</v>
      </c>
      <c r="AT15295" s="94">
        <v>153</v>
      </c>
      <c r="AU15295" s="94">
        <v>1</v>
      </c>
      <c r="AV15295" s="94">
        <v>-61</v>
      </c>
      <c r="AW15295" s="94">
        <v>781</v>
      </c>
      <c r="AX15295" s="94">
        <v>-641</v>
      </c>
      <c r="AY15295" s="94">
        <v>573</v>
      </c>
      <c r="AZ15295" s="94">
        <v>76</v>
      </c>
      <c r="BA15295" s="94">
        <v>-468</v>
      </c>
    </row>
    <row r="15296" spans="1:53">
      <c r="A15296" s="85" t="s">
        <v>70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9</v>
      </c>
      <c r="G15296" s="89" t="s">
        <v>400</v>
      </c>
      <c r="H15296" s="94">
        <v>990</v>
      </c>
      <c r="I15296" s="94">
        <v>1015</v>
      </c>
      <c r="J15296" s="94">
        <v>1259</v>
      </c>
      <c r="K15296" s="94">
        <v>244</v>
      </c>
      <c r="O15296" s="94">
        <v>1015</v>
      </c>
      <c r="P15296" s="94">
        <v>1259</v>
      </c>
      <c r="Q15296" s="94">
        <v>244</v>
      </c>
      <c r="AS15296" s="94">
        <v>-878</v>
      </c>
      <c r="AT15296" s="94">
        <v>289</v>
      </c>
      <c r="AU15296" s="94">
        <v>1</v>
      </c>
      <c r="AV15296" s="94">
        <v>-43</v>
      </c>
      <c r="AW15296" s="94">
        <v>1078</v>
      </c>
      <c r="AX15296" s="94">
        <v>-511</v>
      </c>
      <c r="AY15296" s="94">
        <v>653</v>
      </c>
      <c r="AZ15296" s="94">
        <v>107</v>
      </c>
      <c r="BA15296" s="94">
        <v>-452</v>
      </c>
    </row>
    <row r="15297" spans="1:53">
      <c r="A15297" s="85" t="s">
        <v>70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9</v>
      </c>
      <c r="G15297" s="89" t="s">
        <v>400</v>
      </c>
      <c r="H15297" s="94">
        <v>981</v>
      </c>
      <c r="I15297" s="94">
        <v>962</v>
      </c>
      <c r="J15297" s="94">
        <v>1223</v>
      </c>
      <c r="K15297" s="94">
        <v>261</v>
      </c>
      <c r="O15297" s="94">
        <v>962</v>
      </c>
      <c r="P15297" s="94">
        <v>1223</v>
      </c>
      <c r="Q15297" s="94">
        <v>261</v>
      </c>
      <c r="AS15297" s="94">
        <v>-1104</v>
      </c>
      <c r="AT15297" s="94">
        <v>250</v>
      </c>
      <c r="AU15297" s="94">
        <v>1</v>
      </c>
      <c r="AV15297" s="94">
        <v>-56</v>
      </c>
      <c r="AW15297" s="94">
        <v>1273</v>
      </c>
      <c r="AX15297" s="94">
        <v>-455</v>
      </c>
      <c r="AY15297" s="94">
        <v>663</v>
      </c>
      <c r="AZ15297" s="94">
        <v>128</v>
      </c>
      <c r="BA15297" s="94">
        <v>-439</v>
      </c>
    </row>
    <row r="15298" spans="1:53">
      <c r="A15298" s="85" t="s">
        <v>70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9</v>
      </c>
      <c r="G15298" s="89" t="s">
        <v>400</v>
      </c>
      <c r="H15298" s="94">
        <v>1031</v>
      </c>
      <c r="I15298" s="94">
        <v>973</v>
      </c>
      <c r="J15298" s="94">
        <v>635</v>
      </c>
      <c r="K15298" s="94">
        <v>-338</v>
      </c>
      <c r="O15298" s="94">
        <v>973</v>
      </c>
      <c r="P15298" s="94">
        <v>635</v>
      </c>
      <c r="Q15298" s="94">
        <v>-338</v>
      </c>
      <c r="AS15298" s="94">
        <v>-1324</v>
      </c>
      <c r="AT15298" s="94">
        <v>47</v>
      </c>
      <c r="AU15298" s="94">
        <v>1</v>
      </c>
      <c r="AV15298" s="94">
        <v>-61</v>
      </c>
      <c r="AW15298" s="94">
        <v>1167</v>
      </c>
      <c r="AX15298" s="94">
        <v>-444</v>
      </c>
      <c r="AY15298" s="94">
        <v>654</v>
      </c>
      <c r="AZ15298" s="94">
        <v>49</v>
      </c>
      <c r="BA15298" s="94">
        <v>-427</v>
      </c>
    </row>
    <row r="15299" spans="1:53">
      <c r="A15299" s="85" t="s">
        <v>70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9</v>
      </c>
      <c r="G15299" s="89" t="s">
        <v>400</v>
      </c>
      <c r="H15299" s="94">
        <v>1004</v>
      </c>
      <c r="I15299" s="94">
        <v>997</v>
      </c>
      <c r="J15299" s="94">
        <v>460</v>
      </c>
      <c r="K15299" s="94">
        <v>-537</v>
      </c>
      <c r="O15299" s="94">
        <v>997</v>
      </c>
      <c r="P15299" s="94">
        <v>460</v>
      </c>
      <c r="Q15299" s="94">
        <v>-537</v>
      </c>
      <c r="AS15299" s="94">
        <v>-1363</v>
      </c>
      <c r="AT15299" s="94">
        <v>-117</v>
      </c>
      <c r="AU15299" s="94">
        <v>2</v>
      </c>
      <c r="AV15299" s="94">
        <v>-48</v>
      </c>
      <c r="AW15299" s="94">
        <v>1071</v>
      </c>
      <c r="AX15299" s="94">
        <v>-373</v>
      </c>
      <c r="AY15299" s="94">
        <v>652</v>
      </c>
      <c r="AZ15299" s="94">
        <v>38</v>
      </c>
      <c r="BA15299" s="94">
        <v>-399</v>
      </c>
    </row>
    <row r="15300" spans="1:53">
      <c r="A15300" s="85" t="s">
        <v>70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9</v>
      </c>
      <c r="G15300" s="89" t="s">
        <v>400</v>
      </c>
      <c r="H15300" s="94">
        <v>1048</v>
      </c>
      <c r="I15300" s="94">
        <v>994</v>
      </c>
      <c r="J15300" s="94">
        <v>510</v>
      </c>
      <c r="K15300" s="94">
        <v>-484</v>
      </c>
      <c r="O15300" s="94">
        <v>994</v>
      </c>
      <c r="P15300" s="94">
        <v>510</v>
      </c>
      <c r="Q15300" s="94">
        <v>-484</v>
      </c>
      <c r="AS15300" s="94">
        <v>-1325</v>
      </c>
      <c r="AT15300" s="94">
        <v>-143</v>
      </c>
      <c r="AU15300" s="94">
        <v>0</v>
      </c>
      <c r="AV15300" s="94">
        <v>-49</v>
      </c>
      <c r="AW15300" s="94">
        <v>1020</v>
      </c>
      <c r="AX15300" s="94">
        <v>-330</v>
      </c>
      <c r="AY15300" s="94">
        <v>663</v>
      </c>
      <c r="AZ15300" s="94">
        <v>40</v>
      </c>
      <c r="BA15300" s="94">
        <v>-360</v>
      </c>
    </row>
    <row r="15301" spans="1:53">
      <c r="A15301" s="85" t="s">
        <v>70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9</v>
      </c>
      <c r="G15301" s="89" t="s">
        <v>400</v>
      </c>
      <c r="H15301" s="94">
        <v>1057</v>
      </c>
      <c r="I15301" s="94">
        <v>990</v>
      </c>
      <c r="J15301" s="94">
        <v>532</v>
      </c>
      <c r="K15301" s="94">
        <v>-458</v>
      </c>
      <c r="O15301" s="94">
        <v>990</v>
      </c>
      <c r="P15301" s="94">
        <v>532</v>
      </c>
      <c r="Q15301" s="94">
        <v>-458</v>
      </c>
      <c r="AS15301" s="94">
        <v>-1354</v>
      </c>
      <c r="AT15301" s="94">
        <v>-131</v>
      </c>
      <c r="AU15301" s="94">
        <v>2</v>
      </c>
      <c r="AV15301" s="94">
        <v>-44</v>
      </c>
      <c r="AW15301" s="94">
        <v>997</v>
      </c>
      <c r="AX15301" s="94">
        <v>-271</v>
      </c>
      <c r="AY15301" s="94">
        <v>682</v>
      </c>
      <c r="AZ15301" s="94">
        <v>41</v>
      </c>
      <c r="BA15301" s="94">
        <v>-380</v>
      </c>
    </row>
    <row r="15302" spans="1:53">
      <c r="A15302" s="85" t="s">
        <v>70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9</v>
      </c>
      <c r="G15302" s="89" t="s">
        <v>400</v>
      </c>
      <c r="H15302" s="94">
        <v>1086</v>
      </c>
      <c r="I15302" s="94">
        <v>1006</v>
      </c>
      <c r="J15302" s="94">
        <v>490</v>
      </c>
      <c r="K15302" s="94">
        <v>-516</v>
      </c>
      <c r="O15302" s="94">
        <v>1006</v>
      </c>
      <c r="P15302" s="94">
        <v>490</v>
      </c>
      <c r="Q15302" s="94">
        <v>-516</v>
      </c>
      <c r="AS15302" s="94">
        <v>-1395</v>
      </c>
      <c r="AT15302" s="94">
        <v>-130</v>
      </c>
      <c r="AU15302" s="94">
        <v>1</v>
      </c>
      <c r="AV15302" s="94">
        <v>-29</v>
      </c>
      <c r="AW15302" s="94">
        <v>931</v>
      </c>
      <c r="AX15302" s="94">
        <v>-266</v>
      </c>
      <c r="AY15302" s="94">
        <v>684</v>
      </c>
      <c r="AZ15302" s="94">
        <v>44</v>
      </c>
      <c r="BA15302" s="94">
        <v>-356</v>
      </c>
    </row>
    <row r="15303" spans="1:53">
      <c r="A15303" s="85" t="s">
        <v>70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9</v>
      </c>
      <c r="G15303" s="89" t="s">
        <v>400</v>
      </c>
      <c r="H15303" s="94">
        <v>1114</v>
      </c>
      <c r="I15303" s="94">
        <v>1003</v>
      </c>
      <c r="J15303" s="94">
        <v>528</v>
      </c>
      <c r="K15303" s="94">
        <v>-475</v>
      </c>
      <c r="O15303" s="94">
        <v>1003</v>
      </c>
      <c r="P15303" s="94">
        <v>528</v>
      </c>
      <c r="Q15303" s="94">
        <v>-475</v>
      </c>
      <c r="AS15303" s="94">
        <v>-1353</v>
      </c>
      <c r="AT15303" s="94">
        <v>-135</v>
      </c>
      <c r="AU15303" s="94">
        <v>1</v>
      </c>
      <c r="AV15303" s="94">
        <v>-22</v>
      </c>
      <c r="AW15303" s="94">
        <v>923</v>
      </c>
      <c r="AX15303" s="94">
        <v>-328</v>
      </c>
      <c r="AY15303" s="94">
        <v>702</v>
      </c>
      <c r="AZ15303" s="94">
        <v>53</v>
      </c>
      <c r="BA15303" s="94">
        <v>-316</v>
      </c>
    </row>
    <row r="15304" spans="1:53">
      <c r="A15304" s="85" t="s">
        <v>70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9</v>
      </c>
      <c r="G15304" s="89" t="s">
        <v>400</v>
      </c>
      <c r="H15304" s="94">
        <v>1122</v>
      </c>
      <c r="I15304" s="94">
        <v>937</v>
      </c>
      <c r="J15304" s="94">
        <v>518</v>
      </c>
      <c r="K15304" s="94">
        <v>-419</v>
      </c>
      <c r="O15304" s="94">
        <v>937</v>
      </c>
      <c r="P15304" s="94">
        <v>518</v>
      </c>
      <c r="Q15304" s="94">
        <v>-419</v>
      </c>
      <c r="AS15304" s="94">
        <v>-1271</v>
      </c>
      <c r="AT15304" s="94">
        <v>-129</v>
      </c>
      <c r="AU15304" s="94">
        <v>1</v>
      </c>
      <c r="AV15304" s="94">
        <v>-17</v>
      </c>
      <c r="AW15304" s="94">
        <v>852</v>
      </c>
      <c r="AX15304" s="94">
        <v>-291</v>
      </c>
      <c r="AY15304" s="94">
        <v>768</v>
      </c>
      <c r="AZ15304" s="94">
        <v>48</v>
      </c>
      <c r="BA15304" s="94">
        <v>-380</v>
      </c>
    </row>
    <row r="15305" spans="1:53">
      <c r="A15305" s="85" t="s">
        <v>70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9</v>
      </c>
      <c r="G15305" s="89" t="s">
        <v>400</v>
      </c>
      <c r="H15305" s="94">
        <v>1148</v>
      </c>
      <c r="I15305" s="94">
        <v>957</v>
      </c>
      <c r="J15305" s="94">
        <v>895</v>
      </c>
      <c r="K15305" s="94">
        <v>-62</v>
      </c>
      <c r="O15305" s="94">
        <v>957</v>
      </c>
      <c r="P15305" s="94">
        <v>895</v>
      </c>
      <c r="Q15305" s="94">
        <v>-62</v>
      </c>
      <c r="AS15305" s="94">
        <v>-1145</v>
      </c>
      <c r="AT15305" s="94">
        <v>-22</v>
      </c>
      <c r="AU15305" s="94">
        <v>1</v>
      </c>
      <c r="AV15305" s="94">
        <v>-9</v>
      </c>
      <c r="AW15305" s="94">
        <v>951</v>
      </c>
      <c r="AX15305" s="94">
        <v>-251</v>
      </c>
      <c r="AY15305" s="94">
        <v>808</v>
      </c>
      <c r="AZ15305" s="94">
        <v>42</v>
      </c>
      <c r="BA15305" s="94">
        <v>-437</v>
      </c>
    </row>
    <row r="15306" spans="1:53">
      <c r="A15306" s="85" t="s">
        <v>70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9</v>
      </c>
      <c r="G15306" s="89" t="s">
        <v>400</v>
      </c>
      <c r="H15306" s="94">
        <v>1120</v>
      </c>
      <c r="I15306" s="94">
        <v>991</v>
      </c>
      <c r="J15306" s="94">
        <v>765</v>
      </c>
      <c r="K15306" s="94">
        <v>-226</v>
      </c>
      <c r="O15306" s="94">
        <v>991</v>
      </c>
      <c r="P15306" s="94">
        <v>765</v>
      </c>
      <c r="Q15306" s="94">
        <v>-226</v>
      </c>
      <c r="AS15306" s="94">
        <v>-1101</v>
      </c>
      <c r="AT15306" s="94">
        <v>-60</v>
      </c>
      <c r="AU15306" s="94">
        <v>1</v>
      </c>
      <c r="AV15306" s="94">
        <v>-24</v>
      </c>
      <c r="AW15306" s="94">
        <v>831</v>
      </c>
      <c r="AX15306" s="94">
        <v>-264</v>
      </c>
      <c r="AY15306" s="94">
        <v>811</v>
      </c>
      <c r="AZ15306" s="94">
        <v>48</v>
      </c>
      <c r="BA15306" s="94">
        <v>-468</v>
      </c>
    </row>
    <row r="15307" spans="1:53">
      <c r="A15307" s="85" t="s">
        <v>70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9</v>
      </c>
      <c r="G15307" s="89" t="s">
        <v>400</v>
      </c>
      <c r="H15307" s="94">
        <v>1110</v>
      </c>
      <c r="I15307" s="94">
        <v>979</v>
      </c>
      <c r="J15307" s="94">
        <v>1145</v>
      </c>
      <c r="K15307" s="94">
        <v>166</v>
      </c>
      <c r="O15307" s="94">
        <v>979</v>
      </c>
      <c r="P15307" s="94">
        <v>1145</v>
      </c>
      <c r="Q15307" s="94">
        <v>166</v>
      </c>
      <c r="AS15307" s="94">
        <v>-922</v>
      </c>
      <c r="AT15307" s="94">
        <v>12</v>
      </c>
      <c r="AU15307" s="94">
        <v>0</v>
      </c>
      <c r="AV15307" s="94">
        <v>-5</v>
      </c>
      <c r="AW15307" s="94">
        <v>734</v>
      </c>
      <c r="AX15307" s="94">
        <v>-185</v>
      </c>
      <c r="AY15307" s="94">
        <v>875</v>
      </c>
      <c r="AZ15307" s="94">
        <v>137</v>
      </c>
      <c r="BA15307" s="94">
        <v>-480</v>
      </c>
    </row>
    <row r="15308" spans="1:53">
      <c r="A15308" s="85" t="s">
        <v>70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9</v>
      </c>
      <c r="G15308" s="89" t="s">
        <v>400</v>
      </c>
      <c r="H15308" s="94">
        <v>1132</v>
      </c>
      <c r="I15308" s="94">
        <v>1058</v>
      </c>
      <c r="J15308" s="94">
        <v>1401</v>
      </c>
      <c r="K15308" s="94">
        <v>343</v>
      </c>
      <c r="O15308" s="94">
        <v>1058</v>
      </c>
      <c r="P15308" s="94">
        <v>1401</v>
      </c>
      <c r="Q15308" s="94">
        <v>343</v>
      </c>
      <c r="AS15308" s="94">
        <v>-807</v>
      </c>
      <c r="AT15308" s="94">
        <v>146</v>
      </c>
      <c r="AU15308" s="94">
        <v>2</v>
      </c>
      <c r="AV15308" s="94">
        <v>9</v>
      </c>
      <c r="AW15308" s="94">
        <v>859</v>
      </c>
      <c r="AX15308" s="94">
        <v>-384</v>
      </c>
      <c r="AY15308" s="94">
        <v>878</v>
      </c>
      <c r="AZ15308" s="94">
        <v>141</v>
      </c>
      <c r="BA15308" s="94">
        <v>-501</v>
      </c>
    </row>
    <row r="15309" spans="1:53">
      <c r="A15309" s="85" t="s">
        <v>70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9</v>
      </c>
      <c r="G15309" s="89" t="s">
        <v>400</v>
      </c>
      <c r="H15309" s="94">
        <v>1140</v>
      </c>
      <c r="I15309" s="94">
        <v>1114</v>
      </c>
      <c r="J15309" s="94">
        <v>1543</v>
      </c>
      <c r="K15309" s="94">
        <v>429</v>
      </c>
      <c r="O15309" s="94">
        <v>1114</v>
      </c>
      <c r="P15309" s="94">
        <v>1543</v>
      </c>
      <c r="Q15309" s="94">
        <v>429</v>
      </c>
      <c r="AS15309" s="94">
        <v>-809</v>
      </c>
      <c r="AT15309" s="94">
        <v>296</v>
      </c>
      <c r="AU15309" s="94">
        <v>0</v>
      </c>
      <c r="AV15309" s="94">
        <v>-4</v>
      </c>
      <c r="AW15309" s="94">
        <v>927</v>
      </c>
      <c r="AX15309" s="94">
        <v>-394</v>
      </c>
      <c r="AY15309" s="94">
        <v>782</v>
      </c>
      <c r="AZ15309" s="94">
        <v>119</v>
      </c>
      <c r="BA15309" s="94">
        <v>-488</v>
      </c>
    </row>
    <row r="15310" spans="1:53">
      <c r="A15310" s="85" t="s">
        <v>70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9</v>
      </c>
      <c r="G15310" s="89" t="s">
        <v>400</v>
      </c>
      <c r="H15310" s="94">
        <v>1106</v>
      </c>
      <c r="I15310" s="94">
        <v>1100</v>
      </c>
      <c r="J15310" s="94">
        <v>1450</v>
      </c>
      <c r="K15310" s="94">
        <v>350</v>
      </c>
      <c r="O15310" s="94">
        <v>1100</v>
      </c>
      <c r="P15310" s="94">
        <v>1450</v>
      </c>
      <c r="Q15310" s="94">
        <v>350</v>
      </c>
      <c r="AS15310" s="94">
        <v>-893</v>
      </c>
      <c r="AT15310" s="94">
        <v>295</v>
      </c>
      <c r="AU15310" s="94">
        <v>1</v>
      </c>
      <c r="AV15310" s="94">
        <v>-8</v>
      </c>
      <c r="AW15310" s="94">
        <v>1010</v>
      </c>
      <c r="AX15310" s="94">
        <v>-420</v>
      </c>
      <c r="AY15310" s="94">
        <v>722</v>
      </c>
      <c r="AZ15310" s="94">
        <v>108</v>
      </c>
      <c r="BA15310" s="94">
        <v>-465</v>
      </c>
    </row>
    <row r="15311" spans="1:53">
      <c r="A15311" s="85" t="s">
        <v>70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9</v>
      </c>
      <c r="G15311" s="89" t="s">
        <v>400</v>
      </c>
      <c r="H15311" s="94">
        <v>1071</v>
      </c>
      <c r="I15311" s="94">
        <v>1069</v>
      </c>
      <c r="J15311" s="94">
        <v>1478</v>
      </c>
      <c r="K15311" s="94">
        <v>409</v>
      </c>
      <c r="O15311" s="94">
        <v>1069</v>
      </c>
      <c r="P15311" s="94">
        <v>1478</v>
      </c>
      <c r="Q15311" s="94">
        <v>409</v>
      </c>
      <c r="AS15311" s="94">
        <v>-827</v>
      </c>
      <c r="AT15311" s="94">
        <v>306</v>
      </c>
      <c r="AU15311" s="94">
        <v>1</v>
      </c>
      <c r="AV15311" s="94">
        <v>-9</v>
      </c>
      <c r="AW15311" s="94">
        <v>1045</v>
      </c>
      <c r="AX15311" s="94">
        <v>-423</v>
      </c>
      <c r="AY15311" s="94">
        <v>669</v>
      </c>
      <c r="AZ15311" s="94">
        <v>104</v>
      </c>
      <c r="BA15311" s="94">
        <v>-457</v>
      </c>
    </row>
    <row r="15312" spans="1:53">
      <c r="A15312" s="85" t="s">
        <v>70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9</v>
      </c>
      <c r="G15312" s="89" t="s">
        <v>400</v>
      </c>
      <c r="H15312" s="94">
        <v>1009</v>
      </c>
      <c r="I15312" s="94">
        <v>1058</v>
      </c>
      <c r="J15312" s="94">
        <v>1118</v>
      </c>
      <c r="K15312" s="94">
        <v>60</v>
      </c>
      <c r="O15312" s="94">
        <v>1058</v>
      </c>
      <c r="P15312" s="94">
        <v>1118</v>
      </c>
      <c r="Q15312" s="94">
        <v>60</v>
      </c>
      <c r="AS15312" s="94">
        <v>-768</v>
      </c>
      <c r="AT15312" s="94">
        <v>251</v>
      </c>
      <c r="AU15312" s="94">
        <v>1</v>
      </c>
      <c r="AV15312" s="94">
        <v>-34</v>
      </c>
      <c r="AW15312" s="94">
        <v>768</v>
      </c>
      <c r="AX15312" s="94">
        <v>-466</v>
      </c>
      <c r="AY15312" s="94">
        <v>668</v>
      </c>
      <c r="AZ15312" s="94">
        <v>98</v>
      </c>
      <c r="BA15312" s="94">
        <v>-458</v>
      </c>
    </row>
    <row r="15313" spans="1:53">
      <c r="A15313" s="85" t="s">
        <v>70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9</v>
      </c>
      <c r="G15313" s="89" t="s">
        <v>400</v>
      </c>
      <c r="H15313" s="94">
        <v>957</v>
      </c>
      <c r="I15313" s="94">
        <v>1017</v>
      </c>
      <c r="J15313" s="94">
        <v>724</v>
      </c>
      <c r="K15313" s="94">
        <v>-293</v>
      </c>
      <c r="O15313" s="94">
        <v>1017</v>
      </c>
      <c r="P15313" s="94">
        <v>724</v>
      </c>
      <c r="Q15313" s="94">
        <v>-293</v>
      </c>
      <c r="AS15313" s="94">
        <v>-723</v>
      </c>
      <c r="AT15313" s="94">
        <v>153</v>
      </c>
      <c r="AU15313" s="94">
        <v>0</v>
      </c>
      <c r="AV15313" s="94">
        <v>-39</v>
      </c>
      <c r="AW15313" s="94">
        <v>510</v>
      </c>
      <c r="AX15313" s="94">
        <v>-486</v>
      </c>
      <c r="AY15313" s="94">
        <v>568</v>
      </c>
      <c r="AZ15313" s="94">
        <v>74</v>
      </c>
      <c r="BA15313" s="94">
        <v>-350</v>
      </c>
    </row>
    <row r="15314" spans="1:53">
      <c r="A15314" s="85" t="s">
        <v>70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9</v>
      </c>
      <c r="G15314" s="89" t="s">
        <v>400</v>
      </c>
      <c r="H15314" s="94">
        <v>921</v>
      </c>
      <c r="I15314" s="94">
        <v>1018</v>
      </c>
      <c r="J15314" s="94">
        <v>531</v>
      </c>
      <c r="K15314" s="94">
        <v>-487</v>
      </c>
      <c r="O15314" s="94">
        <v>1018</v>
      </c>
      <c r="P15314" s="94">
        <v>531</v>
      </c>
      <c r="Q15314" s="94">
        <v>-487</v>
      </c>
      <c r="AS15314" s="94">
        <v>-709</v>
      </c>
      <c r="AT15314" s="94">
        <v>97</v>
      </c>
      <c r="AU15314" s="94">
        <v>1</v>
      </c>
      <c r="AV15314" s="94">
        <v>-49</v>
      </c>
      <c r="AW15314" s="94">
        <v>326</v>
      </c>
      <c r="AX15314" s="94">
        <v>-409</v>
      </c>
      <c r="AY15314" s="94">
        <v>547</v>
      </c>
      <c r="AZ15314" s="94">
        <v>50</v>
      </c>
      <c r="BA15314" s="94">
        <v>-341</v>
      </c>
    </row>
    <row r="15315" spans="1:53">
      <c r="A15315" s="85" t="s">
        <v>70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9</v>
      </c>
      <c r="G15315" s="89" t="s">
        <v>400</v>
      </c>
      <c r="H15315" s="94">
        <v>909</v>
      </c>
      <c r="I15315" s="94">
        <v>1012</v>
      </c>
      <c r="J15315" s="94">
        <v>450</v>
      </c>
      <c r="K15315" s="94">
        <v>-562</v>
      </c>
      <c r="O15315" s="94">
        <v>1012</v>
      </c>
      <c r="P15315" s="94">
        <v>450</v>
      </c>
      <c r="Q15315" s="94">
        <v>-562</v>
      </c>
      <c r="AS15315" s="94">
        <v>-682</v>
      </c>
      <c r="AT15315" s="94">
        <v>60</v>
      </c>
      <c r="AU15315" s="94">
        <v>1</v>
      </c>
      <c r="AV15315" s="94">
        <v>-47</v>
      </c>
      <c r="AW15315" s="94">
        <v>256</v>
      </c>
      <c r="AX15315" s="94">
        <v>-406</v>
      </c>
      <c r="AY15315" s="94">
        <v>551</v>
      </c>
      <c r="AZ15315" s="94">
        <v>50</v>
      </c>
      <c r="BA15315" s="94">
        <v>-345</v>
      </c>
    </row>
    <row r="15316" spans="1:53">
      <c r="A15316" s="85" t="s">
        <v>70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9</v>
      </c>
      <c r="G15316" s="89" t="s">
        <v>400</v>
      </c>
      <c r="H15316" s="94">
        <v>885</v>
      </c>
      <c r="I15316" s="94">
        <v>1002</v>
      </c>
      <c r="J15316" s="94">
        <v>487</v>
      </c>
      <c r="K15316" s="94">
        <v>-515</v>
      </c>
      <c r="O15316" s="94">
        <v>1002</v>
      </c>
      <c r="P15316" s="94">
        <v>487</v>
      </c>
      <c r="Q15316" s="94">
        <v>-515</v>
      </c>
      <c r="AS15316" s="94">
        <v>-665</v>
      </c>
      <c r="AT15316" s="94">
        <v>72</v>
      </c>
      <c r="AU15316" s="94">
        <v>0</v>
      </c>
      <c r="AV15316" s="94">
        <v>-42</v>
      </c>
      <c r="AW15316" s="94">
        <v>240</v>
      </c>
      <c r="AX15316" s="94">
        <v>-372</v>
      </c>
      <c r="AY15316" s="94">
        <v>548</v>
      </c>
      <c r="AZ15316" s="94">
        <v>43</v>
      </c>
      <c r="BA15316" s="94">
        <v>-339</v>
      </c>
    </row>
    <row r="15317" spans="1:53">
      <c r="A15317" s="85" t="s">
        <v>70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9</v>
      </c>
      <c r="G15317" s="89" t="s">
        <v>400</v>
      </c>
      <c r="H15317" s="94">
        <v>892</v>
      </c>
      <c r="I15317" s="94">
        <v>1004</v>
      </c>
      <c r="J15317" s="94">
        <v>547</v>
      </c>
      <c r="K15317" s="94">
        <v>-457</v>
      </c>
      <c r="O15317" s="94">
        <v>1004</v>
      </c>
      <c r="P15317" s="94">
        <v>547</v>
      </c>
      <c r="Q15317" s="94">
        <v>-457</v>
      </c>
      <c r="AS15317" s="94">
        <v>-660</v>
      </c>
      <c r="AT15317" s="94">
        <v>89</v>
      </c>
      <c r="AU15317" s="94">
        <v>1</v>
      </c>
      <c r="AV15317" s="94">
        <v>-42</v>
      </c>
      <c r="AW15317" s="94">
        <v>267</v>
      </c>
      <c r="AX15317" s="94">
        <v>-355</v>
      </c>
      <c r="AY15317" s="94">
        <v>534</v>
      </c>
      <c r="AZ15317" s="94">
        <v>44</v>
      </c>
      <c r="BA15317" s="94">
        <v>-335</v>
      </c>
    </row>
    <row r="15318" spans="1:53">
      <c r="A15318" s="85" t="s">
        <v>70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9</v>
      </c>
      <c r="G15318" s="89" t="s">
        <v>400</v>
      </c>
      <c r="H15318" s="94">
        <v>902</v>
      </c>
      <c r="I15318" s="94">
        <v>1016</v>
      </c>
      <c r="J15318" s="94">
        <v>520</v>
      </c>
      <c r="K15318" s="94">
        <v>-496</v>
      </c>
      <c r="O15318" s="94">
        <v>1016</v>
      </c>
      <c r="P15318" s="94">
        <v>520</v>
      </c>
      <c r="Q15318" s="94">
        <v>-496</v>
      </c>
      <c r="AS15318" s="94">
        <v>-636</v>
      </c>
      <c r="AT15318" s="94">
        <v>66</v>
      </c>
      <c r="AU15318" s="94">
        <v>1</v>
      </c>
      <c r="AV15318" s="94">
        <v>-40</v>
      </c>
      <c r="AW15318" s="94">
        <v>209</v>
      </c>
      <c r="AX15318" s="94">
        <v>-361</v>
      </c>
      <c r="AY15318" s="94">
        <v>556</v>
      </c>
      <c r="AZ15318" s="94">
        <v>60</v>
      </c>
      <c r="BA15318" s="94">
        <v>-351</v>
      </c>
    </row>
    <row r="15319" spans="1:53">
      <c r="A15319" s="85" t="s">
        <v>70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9</v>
      </c>
      <c r="G15319" s="89" t="s">
        <v>400</v>
      </c>
      <c r="H15319" s="94">
        <v>929</v>
      </c>
      <c r="I15319" s="94">
        <v>1066</v>
      </c>
      <c r="J15319" s="94">
        <v>509</v>
      </c>
      <c r="K15319" s="94">
        <v>-557</v>
      </c>
      <c r="O15319" s="94">
        <v>1066</v>
      </c>
      <c r="P15319" s="94">
        <v>509</v>
      </c>
      <c r="Q15319" s="94">
        <v>-557</v>
      </c>
      <c r="AS15319" s="94">
        <v>-649</v>
      </c>
      <c r="AT15319" s="94">
        <v>46</v>
      </c>
      <c r="AU15319" s="94">
        <v>0</v>
      </c>
      <c r="AV15319" s="94">
        <v>-36</v>
      </c>
      <c r="AW15319" s="94">
        <v>250</v>
      </c>
      <c r="AX15319" s="94">
        <v>-423</v>
      </c>
      <c r="AY15319" s="94">
        <v>600</v>
      </c>
      <c r="AZ15319" s="94">
        <v>60</v>
      </c>
      <c r="BA15319" s="94">
        <v>-405</v>
      </c>
    </row>
    <row r="15320" spans="1:53">
      <c r="A15320" s="85" t="s">
        <v>70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9</v>
      </c>
      <c r="G15320" s="89" t="s">
        <v>400</v>
      </c>
      <c r="H15320" s="94">
        <v>978</v>
      </c>
      <c r="I15320" s="94">
        <v>1096</v>
      </c>
      <c r="J15320" s="94">
        <v>1309</v>
      </c>
      <c r="K15320" s="94">
        <v>213</v>
      </c>
      <c r="O15320" s="94">
        <v>1096</v>
      </c>
      <c r="P15320" s="94">
        <v>1309</v>
      </c>
      <c r="Q15320" s="94">
        <v>213</v>
      </c>
      <c r="AS15320" s="94">
        <v>-679</v>
      </c>
      <c r="AT15320" s="94">
        <v>244</v>
      </c>
      <c r="AU15320" s="94">
        <v>1</v>
      </c>
      <c r="AV15320" s="94">
        <v>-26</v>
      </c>
      <c r="AW15320" s="94">
        <v>757</v>
      </c>
      <c r="AX15320" s="94">
        <v>-440</v>
      </c>
      <c r="AY15320" s="94">
        <v>644</v>
      </c>
      <c r="AZ15320" s="94">
        <v>117</v>
      </c>
      <c r="BA15320" s="94">
        <v>-405</v>
      </c>
    </row>
    <row r="15321" spans="1:53">
      <c r="A15321" s="85" t="s">
        <v>70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9</v>
      </c>
      <c r="G15321" s="89" t="s">
        <v>400</v>
      </c>
      <c r="H15321" s="94">
        <v>972</v>
      </c>
      <c r="I15321" s="94">
        <v>1094</v>
      </c>
      <c r="J15321" s="94">
        <v>1362</v>
      </c>
      <c r="K15321" s="94">
        <v>268</v>
      </c>
      <c r="O15321" s="94">
        <v>1094</v>
      </c>
      <c r="P15321" s="94">
        <v>1362</v>
      </c>
      <c r="Q15321" s="94">
        <v>268</v>
      </c>
      <c r="AS15321" s="94">
        <v>-858</v>
      </c>
      <c r="AT15321" s="94">
        <v>260</v>
      </c>
      <c r="AU15321" s="94">
        <v>1</v>
      </c>
      <c r="AV15321" s="94">
        <v>-35</v>
      </c>
      <c r="AW15321" s="94">
        <v>933</v>
      </c>
      <c r="AX15321" s="94">
        <v>-332</v>
      </c>
      <c r="AY15321" s="94">
        <v>628</v>
      </c>
      <c r="AZ15321" s="94">
        <v>120</v>
      </c>
      <c r="BA15321" s="94">
        <v>-449</v>
      </c>
    </row>
    <row r="15322" spans="1:53">
      <c r="A15322" s="85" t="s">
        <v>70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9</v>
      </c>
      <c r="G15322" s="89" t="s">
        <v>400</v>
      </c>
      <c r="H15322" s="94">
        <v>1002</v>
      </c>
      <c r="I15322" s="94">
        <v>1062</v>
      </c>
      <c r="J15322" s="94">
        <v>840</v>
      </c>
      <c r="K15322" s="94">
        <v>-222</v>
      </c>
      <c r="O15322" s="94">
        <v>1062</v>
      </c>
      <c r="P15322" s="94">
        <v>840</v>
      </c>
      <c r="Q15322" s="94">
        <v>-222</v>
      </c>
      <c r="AS15322" s="94">
        <v>-1129</v>
      </c>
      <c r="AT15322" s="94">
        <v>92</v>
      </c>
      <c r="AU15322" s="94">
        <v>1</v>
      </c>
      <c r="AV15322" s="94">
        <v>-63</v>
      </c>
      <c r="AW15322" s="94">
        <v>656</v>
      </c>
      <c r="AX15322" s="94">
        <v>-134</v>
      </c>
      <c r="AY15322" s="94">
        <v>688</v>
      </c>
      <c r="AZ15322" s="94">
        <v>57</v>
      </c>
      <c r="BA15322" s="94">
        <v>-390</v>
      </c>
    </row>
    <row r="15323" spans="1:53">
      <c r="A15323" s="85" t="s">
        <v>70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9</v>
      </c>
      <c r="G15323" s="89" t="s">
        <v>400</v>
      </c>
      <c r="H15323" s="94">
        <v>978</v>
      </c>
      <c r="I15323" s="94">
        <v>1048</v>
      </c>
      <c r="J15323" s="94">
        <v>569</v>
      </c>
      <c r="K15323" s="94">
        <v>-479</v>
      </c>
      <c r="O15323" s="94">
        <v>1048</v>
      </c>
      <c r="P15323" s="94">
        <v>569</v>
      </c>
      <c r="Q15323" s="94">
        <v>-479</v>
      </c>
      <c r="AS15323" s="94">
        <v>-1268</v>
      </c>
      <c r="AT15323" s="94">
        <v>-16</v>
      </c>
      <c r="AU15323" s="94">
        <v>1</v>
      </c>
      <c r="AV15323" s="94">
        <v>-73</v>
      </c>
      <c r="AW15323" s="94">
        <v>533</v>
      </c>
      <c r="AX15323" s="94">
        <v>-47</v>
      </c>
      <c r="AY15323" s="94">
        <v>704</v>
      </c>
      <c r="AZ15323" s="94">
        <v>38</v>
      </c>
      <c r="BA15323" s="94">
        <v>-351</v>
      </c>
    </row>
    <row r="15324" spans="1:53">
      <c r="A15324" s="85" t="s">
        <v>70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9</v>
      </c>
      <c r="G15324" s="89" t="s">
        <v>400</v>
      </c>
      <c r="H15324" s="94">
        <v>966</v>
      </c>
      <c r="I15324" s="94">
        <v>832</v>
      </c>
      <c r="J15324" s="94">
        <v>438</v>
      </c>
      <c r="K15324" s="94">
        <v>-394</v>
      </c>
      <c r="O15324" s="94">
        <v>832</v>
      </c>
      <c r="P15324" s="94">
        <v>438</v>
      </c>
      <c r="Q15324" s="94">
        <v>-394</v>
      </c>
      <c r="AS15324" s="94">
        <v>-1365</v>
      </c>
      <c r="AT15324" s="94">
        <v>-6</v>
      </c>
      <c r="AU15324" s="94">
        <v>1</v>
      </c>
      <c r="AV15324" s="94">
        <v>-78</v>
      </c>
      <c r="AW15324" s="94">
        <v>650</v>
      </c>
      <c r="AX15324" s="94">
        <v>-4</v>
      </c>
      <c r="AY15324" s="94">
        <v>697</v>
      </c>
      <c r="AZ15324" s="94">
        <v>26</v>
      </c>
      <c r="BA15324" s="94">
        <v>-315</v>
      </c>
    </row>
    <row r="15325" spans="1:53">
      <c r="A15325" s="85" t="s">
        <v>70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9</v>
      </c>
      <c r="G15325" s="89" t="s">
        <v>400</v>
      </c>
      <c r="H15325" s="94">
        <v>985</v>
      </c>
      <c r="I15325" s="94">
        <v>852</v>
      </c>
      <c r="J15325" s="94">
        <v>424</v>
      </c>
      <c r="K15325" s="94">
        <v>-428</v>
      </c>
      <c r="O15325" s="94">
        <v>852</v>
      </c>
      <c r="P15325" s="94">
        <v>424</v>
      </c>
      <c r="Q15325" s="94">
        <v>-428</v>
      </c>
      <c r="AS15325" s="94">
        <v>-1393</v>
      </c>
      <c r="AT15325" s="94">
        <v>-16</v>
      </c>
      <c r="AU15325" s="94">
        <v>1</v>
      </c>
      <c r="AV15325" s="94">
        <v>-77</v>
      </c>
      <c r="AW15325" s="94">
        <v>616</v>
      </c>
      <c r="AX15325" s="94">
        <v>18</v>
      </c>
      <c r="AY15325" s="94">
        <v>722</v>
      </c>
      <c r="AZ15325" s="94">
        <v>23</v>
      </c>
      <c r="BA15325" s="94">
        <v>-322</v>
      </c>
    </row>
    <row r="15326" spans="1:53">
      <c r="A15326" s="85" t="s">
        <v>70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9</v>
      </c>
      <c r="G15326" s="89" t="s">
        <v>400</v>
      </c>
      <c r="H15326" s="94">
        <v>989</v>
      </c>
      <c r="I15326" s="94">
        <v>971</v>
      </c>
      <c r="J15326" s="94">
        <v>364</v>
      </c>
      <c r="K15326" s="94">
        <v>-607</v>
      </c>
      <c r="O15326" s="94">
        <v>971</v>
      </c>
      <c r="P15326" s="94">
        <v>364</v>
      </c>
      <c r="Q15326" s="94">
        <v>-607</v>
      </c>
      <c r="AS15326" s="94">
        <v>-1349</v>
      </c>
      <c r="AT15326" s="94">
        <v>-46</v>
      </c>
      <c r="AU15326" s="94">
        <v>1</v>
      </c>
      <c r="AV15326" s="94">
        <v>-54</v>
      </c>
      <c r="AW15326" s="94">
        <v>384</v>
      </c>
      <c r="AX15326" s="94">
        <v>1</v>
      </c>
      <c r="AY15326" s="94">
        <v>751</v>
      </c>
      <c r="AZ15326" s="94">
        <v>23</v>
      </c>
      <c r="BA15326" s="94">
        <v>-318</v>
      </c>
    </row>
    <row r="15327" spans="1:53">
      <c r="A15327" s="85" t="s">
        <v>70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9</v>
      </c>
      <c r="G15327" s="89" t="s">
        <v>400</v>
      </c>
      <c r="H15327" s="94">
        <v>974</v>
      </c>
      <c r="I15327" s="94">
        <v>1094</v>
      </c>
      <c r="J15327" s="94">
        <v>607</v>
      </c>
      <c r="K15327" s="94">
        <v>-487</v>
      </c>
      <c r="O15327" s="94">
        <v>1094</v>
      </c>
      <c r="P15327" s="94">
        <v>607</v>
      </c>
      <c r="Q15327" s="94">
        <v>-487</v>
      </c>
      <c r="AS15327" s="94">
        <v>-1260</v>
      </c>
      <c r="AT15327" s="94">
        <v>-27</v>
      </c>
      <c r="AU15327" s="94">
        <v>1</v>
      </c>
      <c r="AV15327" s="94">
        <v>-41</v>
      </c>
      <c r="AW15327" s="94">
        <v>315</v>
      </c>
      <c r="AX15327" s="94">
        <v>33</v>
      </c>
      <c r="AY15327" s="94">
        <v>782</v>
      </c>
      <c r="AZ15327" s="94">
        <v>25</v>
      </c>
      <c r="BA15327" s="94">
        <v>-315</v>
      </c>
    </row>
    <row r="15328" spans="1:53">
      <c r="A15328" s="85" t="s">
        <v>70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9</v>
      </c>
      <c r="G15328" s="89" t="s">
        <v>400</v>
      </c>
      <c r="H15328" s="94">
        <v>982</v>
      </c>
      <c r="I15328" s="94">
        <v>1123</v>
      </c>
      <c r="J15328" s="94">
        <v>677</v>
      </c>
      <c r="K15328" s="94">
        <v>-446</v>
      </c>
      <c r="O15328" s="94">
        <v>1123</v>
      </c>
      <c r="P15328" s="94">
        <v>677</v>
      </c>
      <c r="Q15328" s="94">
        <v>-446</v>
      </c>
      <c r="AS15328" s="94">
        <v>-1199</v>
      </c>
      <c r="AT15328" s="94">
        <v>-18</v>
      </c>
      <c r="AU15328" s="94">
        <v>1</v>
      </c>
      <c r="AV15328" s="94">
        <v>-38</v>
      </c>
      <c r="AW15328" s="94">
        <v>318</v>
      </c>
      <c r="AX15328" s="94">
        <v>-26</v>
      </c>
      <c r="AY15328" s="94">
        <v>786</v>
      </c>
      <c r="AZ15328" s="94">
        <v>27</v>
      </c>
      <c r="BA15328" s="94">
        <v>-297</v>
      </c>
    </row>
    <row r="15329" spans="1:53">
      <c r="A15329" s="85" t="s">
        <v>70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9</v>
      </c>
      <c r="G15329" s="89" t="s">
        <v>400</v>
      </c>
      <c r="H15329" s="94">
        <v>993</v>
      </c>
      <c r="I15329" s="94">
        <v>378</v>
      </c>
      <c r="J15329" s="94">
        <v>83</v>
      </c>
      <c r="K15329" s="94">
        <v>-295</v>
      </c>
      <c r="O15329" s="94">
        <v>378</v>
      </c>
      <c r="P15329" s="94">
        <v>83</v>
      </c>
      <c r="Q15329" s="94">
        <v>-295</v>
      </c>
      <c r="AS15329" s="94">
        <v>-1296</v>
      </c>
      <c r="AT15329" s="94">
        <v>43</v>
      </c>
      <c r="AU15329" s="94">
        <v>1</v>
      </c>
      <c r="AV15329" s="94">
        <v>-52</v>
      </c>
      <c r="AW15329" s="94">
        <v>365</v>
      </c>
      <c r="AX15329" s="94">
        <v>73</v>
      </c>
      <c r="AY15329" s="94">
        <v>810</v>
      </c>
      <c r="AZ15329" s="94">
        <v>55</v>
      </c>
      <c r="BA15329" s="94">
        <v>-294</v>
      </c>
    </row>
    <row r="15330" spans="1:53">
      <c r="A15330" s="85" t="s">
        <v>70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9</v>
      </c>
      <c r="G15330" s="89" t="s">
        <v>400</v>
      </c>
      <c r="H15330" s="94">
        <v>964</v>
      </c>
      <c r="I15330" s="94">
        <v>913</v>
      </c>
      <c r="J15330" s="94">
        <v>858</v>
      </c>
      <c r="K15330" s="94">
        <v>-55</v>
      </c>
      <c r="O15330" s="94">
        <v>913</v>
      </c>
      <c r="P15330" s="94">
        <v>858</v>
      </c>
      <c r="Q15330" s="94">
        <v>-55</v>
      </c>
      <c r="AS15330" s="94">
        <v>-1234</v>
      </c>
      <c r="AT15330" s="94">
        <v>149</v>
      </c>
      <c r="AU15330" s="94">
        <v>1</v>
      </c>
      <c r="AV15330" s="94">
        <v>-52</v>
      </c>
      <c r="AW15330" s="94">
        <v>605</v>
      </c>
      <c r="AX15330" s="94">
        <v>-20</v>
      </c>
      <c r="AY15330" s="94">
        <v>766</v>
      </c>
      <c r="AZ15330" s="94">
        <v>48</v>
      </c>
      <c r="BA15330" s="94">
        <v>-318</v>
      </c>
    </row>
    <row r="15331" spans="1:53">
      <c r="A15331" s="85" t="s">
        <v>70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9</v>
      </c>
      <c r="G15331" s="89" t="s">
        <v>400</v>
      </c>
      <c r="H15331" s="94">
        <v>987</v>
      </c>
      <c r="I15331" s="94">
        <v>1050</v>
      </c>
      <c r="J15331" s="94">
        <v>1080</v>
      </c>
      <c r="K15331" s="94">
        <v>30</v>
      </c>
      <c r="O15331" s="94">
        <v>1050</v>
      </c>
      <c r="P15331" s="94">
        <v>1080</v>
      </c>
      <c r="Q15331" s="94">
        <v>30</v>
      </c>
      <c r="AS15331" s="94">
        <v>-914</v>
      </c>
      <c r="AT15331" s="94">
        <v>199</v>
      </c>
      <c r="AU15331" s="94">
        <v>0</v>
      </c>
      <c r="AV15331" s="94">
        <v>-24</v>
      </c>
      <c r="AW15331" s="94">
        <v>556</v>
      </c>
      <c r="AX15331" s="94">
        <v>-218</v>
      </c>
      <c r="AY15331" s="94">
        <v>789</v>
      </c>
      <c r="AZ15331" s="94">
        <v>43</v>
      </c>
      <c r="BA15331" s="94">
        <v>-401</v>
      </c>
    </row>
    <row r="15332" spans="1:53">
      <c r="A15332" s="85" t="s">
        <v>70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9</v>
      </c>
      <c r="G15332" s="89" t="s">
        <v>400</v>
      </c>
      <c r="H15332" s="94">
        <v>1027</v>
      </c>
      <c r="I15332" s="94">
        <v>1348</v>
      </c>
      <c r="J15332" s="94">
        <v>1299</v>
      </c>
      <c r="K15332" s="94">
        <v>-49</v>
      </c>
      <c r="O15332" s="94">
        <v>1348</v>
      </c>
      <c r="P15332" s="94">
        <v>1299</v>
      </c>
      <c r="Q15332" s="94">
        <v>-49</v>
      </c>
      <c r="AS15332" s="94">
        <v>-707</v>
      </c>
      <c r="AT15332" s="94">
        <v>213</v>
      </c>
      <c r="AU15332" s="94">
        <v>2</v>
      </c>
      <c r="AV15332" s="94">
        <v>-16</v>
      </c>
      <c r="AW15332" s="94">
        <v>687</v>
      </c>
      <c r="AX15332" s="94">
        <v>-585</v>
      </c>
      <c r="AY15332" s="94">
        <v>722</v>
      </c>
      <c r="AZ15332" s="94">
        <v>70</v>
      </c>
      <c r="BA15332" s="94">
        <v>-435</v>
      </c>
    </row>
    <row r="15333" spans="1:53">
      <c r="A15333" s="85" t="s">
        <v>70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9</v>
      </c>
      <c r="G15333" s="89" t="s">
        <v>400</v>
      </c>
      <c r="H15333" s="94">
        <v>1070</v>
      </c>
      <c r="I15333" s="94">
        <v>1024</v>
      </c>
      <c r="J15333" s="94">
        <v>1209</v>
      </c>
      <c r="K15333" s="94">
        <v>185</v>
      </c>
      <c r="O15333" s="94">
        <v>1024</v>
      </c>
      <c r="P15333" s="94">
        <v>1209</v>
      </c>
      <c r="Q15333" s="94">
        <v>185</v>
      </c>
      <c r="AS15333" s="94">
        <v>-783</v>
      </c>
      <c r="AT15333" s="94">
        <v>285</v>
      </c>
      <c r="AU15333" s="94">
        <v>0</v>
      </c>
      <c r="AV15333" s="94">
        <v>-25</v>
      </c>
      <c r="AW15333" s="94">
        <v>882</v>
      </c>
      <c r="AX15333" s="94">
        <v>-557</v>
      </c>
      <c r="AY15333" s="94">
        <v>764</v>
      </c>
      <c r="AZ15333" s="94">
        <v>76</v>
      </c>
      <c r="BA15333" s="94">
        <v>-457</v>
      </c>
    </row>
    <row r="15334" spans="1:53">
      <c r="A15334" s="85" t="s">
        <v>70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9</v>
      </c>
      <c r="G15334" s="89" t="s">
        <v>400</v>
      </c>
      <c r="H15334" s="94">
        <v>1051</v>
      </c>
      <c r="I15334" s="94">
        <v>1146</v>
      </c>
      <c r="J15334" s="94">
        <v>1457</v>
      </c>
      <c r="K15334" s="94">
        <v>311</v>
      </c>
      <c r="O15334" s="94">
        <v>1146</v>
      </c>
      <c r="P15334" s="94">
        <v>1457</v>
      </c>
      <c r="Q15334" s="94">
        <v>311</v>
      </c>
      <c r="AS15334" s="94">
        <v>-713</v>
      </c>
      <c r="AT15334" s="94">
        <v>347</v>
      </c>
      <c r="AU15334" s="94">
        <v>0</v>
      </c>
      <c r="AV15334" s="94">
        <v>-22</v>
      </c>
      <c r="AW15334" s="94">
        <v>1060</v>
      </c>
      <c r="AX15334" s="94">
        <v>-662</v>
      </c>
      <c r="AY15334" s="94">
        <v>678</v>
      </c>
      <c r="AZ15334" s="94">
        <v>84</v>
      </c>
      <c r="BA15334" s="94">
        <v>-461</v>
      </c>
    </row>
    <row r="15335" spans="1:53">
      <c r="A15335" s="85" t="s">
        <v>70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9</v>
      </c>
      <c r="G15335" s="89" t="s">
        <v>400</v>
      </c>
      <c r="H15335" s="94">
        <v>1023</v>
      </c>
      <c r="I15335" s="94">
        <v>1124</v>
      </c>
      <c r="J15335" s="94">
        <v>1470</v>
      </c>
      <c r="K15335" s="94">
        <v>346</v>
      </c>
      <c r="O15335" s="94">
        <v>1124</v>
      </c>
      <c r="P15335" s="94">
        <v>1470</v>
      </c>
      <c r="Q15335" s="94">
        <v>346</v>
      </c>
      <c r="AS15335" s="94">
        <v>-793</v>
      </c>
      <c r="AT15335" s="94">
        <v>326</v>
      </c>
      <c r="AU15335" s="94">
        <v>1</v>
      </c>
      <c r="AV15335" s="94">
        <v>-26</v>
      </c>
      <c r="AW15335" s="94">
        <v>1044</v>
      </c>
      <c r="AX15335" s="94">
        <v>-583</v>
      </c>
      <c r="AY15335" s="94">
        <v>709</v>
      </c>
      <c r="AZ15335" s="94">
        <v>98</v>
      </c>
      <c r="BA15335" s="94">
        <v>-430</v>
      </c>
    </row>
    <row r="15336" spans="1:53">
      <c r="A15336" s="85" t="s">
        <v>70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9</v>
      </c>
      <c r="G15336" s="89" t="s">
        <v>400</v>
      </c>
      <c r="H15336" s="94">
        <v>985</v>
      </c>
      <c r="I15336" s="94">
        <v>1505</v>
      </c>
      <c r="J15336" s="94">
        <v>1426</v>
      </c>
      <c r="K15336" s="94">
        <v>-79</v>
      </c>
      <c r="O15336" s="94">
        <v>1505</v>
      </c>
      <c r="P15336" s="94">
        <v>1426</v>
      </c>
      <c r="Q15336" s="94">
        <v>-79</v>
      </c>
      <c r="AS15336" s="94">
        <v>-617</v>
      </c>
      <c r="AT15336" s="94">
        <v>213</v>
      </c>
      <c r="AU15336" s="94">
        <v>1</v>
      </c>
      <c r="AV15336" s="94">
        <v>-34</v>
      </c>
      <c r="AW15336" s="94">
        <v>656</v>
      </c>
      <c r="AX15336" s="94">
        <v>-571</v>
      </c>
      <c r="AY15336" s="94">
        <v>700</v>
      </c>
      <c r="AZ15336" s="94">
        <v>35</v>
      </c>
      <c r="BA15336" s="94">
        <v>-462</v>
      </c>
    </row>
    <row r="15337" spans="1:53">
      <c r="A15337" s="85" t="s">
        <v>70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9</v>
      </c>
      <c r="G15337" s="89" t="s">
        <v>400</v>
      </c>
      <c r="H15337" s="94">
        <v>947</v>
      </c>
      <c r="I15337" s="94">
        <v>1021</v>
      </c>
      <c r="J15337" s="94">
        <v>769</v>
      </c>
      <c r="K15337" s="94">
        <v>-252</v>
      </c>
      <c r="O15337" s="94">
        <v>1021</v>
      </c>
      <c r="P15337" s="94">
        <v>769</v>
      </c>
      <c r="Q15337" s="94">
        <v>-252</v>
      </c>
      <c r="AS15337" s="94">
        <v>-547</v>
      </c>
      <c r="AT15337" s="94">
        <v>140</v>
      </c>
      <c r="AU15337" s="94">
        <v>1</v>
      </c>
      <c r="AV15337" s="94">
        <v>-30</v>
      </c>
      <c r="AW15337" s="94">
        <v>425</v>
      </c>
      <c r="AX15337" s="94">
        <v>-500</v>
      </c>
      <c r="AY15337" s="94">
        <v>619</v>
      </c>
      <c r="AZ15337" s="94">
        <v>43</v>
      </c>
      <c r="BA15337" s="94">
        <v>-403</v>
      </c>
    </row>
    <row r="15338" spans="1:53">
      <c r="A15338" s="85" t="s">
        <v>70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9</v>
      </c>
      <c r="G15338" s="89" t="s">
        <v>400</v>
      </c>
      <c r="H15338" s="94">
        <v>911</v>
      </c>
      <c r="I15338" s="94">
        <v>1035</v>
      </c>
      <c r="J15338" s="94">
        <v>574</v>
      </c>
      <c r="K15338" s="94">
        <v>-461</v>
      </c>
      <c r="O15338" s="94">
        <v>1035</v>
      </c>
      <c r="P15338" s="94">
        <v>574</v>
      </c>
      <c r="Q15338" s="94">
        <v>-461</v>
      </c>
      <c r="AS15338" s="94">
        <v>-580</v>
      </c>
      <c r="AT15338" s="94">
        <v>78</v>
      </c>
      <c r="AU15338" s="94">
        <v>0</v>
      </c>
      <c r="AV15338" s="94">
        <v>-43</v>
      </c>
      <c r="AW15338" s="94">
        <v>271</v>
      </c>
      <c r="AX15338" s="94">
        <v>-422</v>
      </c>
      <c r="AY15338" s="94">
        <v>533</v>
      </c>
      <c r="AZ15338" s="94">
        <v>32</v>
      </c>
      <c r="BA15338" s="94">
        <v>-330</v>
      </c>
    </row>
    <row r="15339" spans="1:53">
      <c r="A15339" s="85" t="s">
        <v>70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9</v>
      </c>
      <c r="G15339" s="89" t="s">
        <v>400</v>
      </c>
      <c r="H15339" s="94">
        <v>893</v>
      </c>
      <c r="I15339" s="94">
        <v>1028</v>
      </c>
      <c r="J15339" s="94">
        <v>563</v>
      </c>
      <c r="K15339" s="94">
        <v>-465</v>
      </c>
      <c r="O15339" s="94">
        <v>1028</v>
      </c>
      <c r="P15339" s="94">
        <v>563</v>
      </c>
      <c r="Q15339" s="94">
        <v>-465</v>
      </c>
      <c r="AS15339" s="94">
        <v>-532</v>
      </c>
      <c r="AT15339" s="94">
        <v>74</v>
      </c>
      <c r="AU15339" s="94">
        <v>1</v>
      </c>
      <c r="AV15339" s="94">
        <v>-29</v>
      </c>
      <c r="AW15339" s="94">
        <v>183</v>
      </c>
      <c r="AX15339" s="94">
        <v>-369</v>
      </c>
      <c r="AY15339" s="94">
        <v>501</v>
      </c>
      <c r="AZ15339" s="94">
        <v>30</v>
      </c>
      <c r="BA15339" s="94">
        <v>-324</v>
      </c>
    </row>
    <row r="15340" spans="1:53">
      <c r="A15340" s="85" t="s">
        <v>70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9</v>
      </c>
      <c r="G15340" s="89" t="s">
        <v>400</v>
      </c>
      <c r="H15340" s="94">
        <v>882</v>
      </c>
      <c r="I15340" s="94">
        <v>1020</v>
      </c>
      <c r="J15340" s="94">
        <v>552</v>
      </c>
      <c r="K15340" s="94">
        <v>-468</v>
      </c>
      <c r="O15340" s="94">
        <v>1020</v>
      </c>
      <c r="P15340" s="94">
        <v>552</v>
      </c>
      <c r="Q15340" s="94">
        <v>-468</v>
      </c>
      <c r="AS15340" s="94">
        <v>-555</v>
      </c>
      <c r="AT15340" s="94">
        <v>75</v>
      </c>
      <c r="AU15340" s="94">
        <v>0</v>
      </c>
      <c r="AV15340" s="94">
        <v>-32</v>
      </c>
      <c r="AW15340" s="94">
        <v>195</v>
      </c>
      <c r="AX15340" s="94">
        <v>-331</v>
      </c>
      <c r="AY15340" s="94">
        <v>469</v>
      </c>
      <c r="AZ15340" s="94">
        <v>36</v>
      </c>
      <c r="BA15340" s="94">
        <v>-325</v>
      </c>
    </row>
    <row r="15341" spans="1:53">
      <c r="A15341" s="85" t="s">
        <v>70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9</v>
      </c>
      <c r="G15341" s="89" t="s">
        <v>400</v>
      </c>
      <c r="H15341" s="94">
        <v>885</v>
      </c>
      <c r="I15341" s="94">
        <v>1013</v>
      </c>
      <c r="J15341" s="94">
        <v>525</v>
      </c>
      <c r="K15341" s="94">
        <v>-488</v>
      </c>
      <c r="O15341" s="94">
        <v>1013</v>
      </c>
      <c r="P15341" s="94">
        <v>525</v>
      </c>
      <c r="Q15341" s="94">
        <v>-488</v>
      </c>
      <c r="AS15341" s="94">
        <v>-550</v>
      </c>
      <c r="AT15341" s="94">
        <v>64</v>
      </c>
      <c r="AU15341" s="94">
        <v>0</v>
      </c>
      <c r="AV15341" s="94">
        <v>-35</v>
      </c>
      <c r="AW15341" s="94">
        <v>179</v>
      </c>
      <c r="AX15341" s="94">
        <v>-339</v>
      </c>
      <c r="AY15341" s="94">
        <v>477</v>
      </c>
      <c r="AZ15341" s="94">
        <v>37</v>
      </c>
      <c r="BA15341" s="94">
        <v>-321</v>
      </c>
    </row>
    <row r="15342" spans="1:53">
      <c r="A15342" s="85" t="s">
        <v>70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9</v>
      </c>
      <c r="G15342" s="89" t="s">
        <v>400</v>
      </c>
      <c r="H15342" s="94">
        <v>904</v>
      </c>
      <c r="I15342" s="94">
        <v>972</v>
      </c>
      <c r="J15342" s="94">
        <v>545</v>
      </c>
      <c r="K15342" s="94">
        <v>-427</v>
      </c>
      <c r="O15342" s="94">
        <v>972</v>
      </c>
      <c r="P15342" s="94">
        <v>545</v>
      </c>
      <c r="Q15342" s="94">
        <v>-427</v>
      </c>
      <c r="AS15342" s="94">
        <v>-523</v>
      </c>
      <c r="AT15342" s="94">
        <v>71</v>
      </c>
      <c r="AU15342" s="94">
        <v>1</v>
      </c>
      <c r="AV15342" s="94">
        <v>-32</v>
      </c>
      <c r="AW15342" s="94">
        <v>202</v>
      </c>
      <c r="AX15342" s="94">
        <v>-336</v>
      </c>
      <c r="AY15342" s="94">
        <v>500</v>
      </c>
      <c r="AZ15342" s="94">
        <v>31</v>
      </c>
      <c r="BA15342" s="94">
        <v>-341</v>
      </c>
    </row>
    <row r="15343" spans="1:53">
      <c r="A15343" s="85" t="s">
        <v>70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9</v>
      </c>
      <c r="G15343" s="89" t="s">
        <v>400</v>
      </c>
      <c r="H15343" s="94">
        <v>938</v>
      </c>
      <c r="I15343" s="94">
        <v>940</v>
      </c>
      <c r="J15343" s="94">
        <v>615</v>
      </c>
      <c r="K15343" s="94">
        <v>-325</v>
      </c>
      <c r="O15343" s="94">
        <v>940</v>
      </c>
      <c r="P15343" s="94">
        <v>615</v>
      </c>
      <c r="Q15343" s="94">
        <v>-325</v>
      </c>
      <c r="AS15343" s="94">
        <v>-532</v>
      </c>
      <c r="AT15343" s="94">
        <v>111</v>
      </c>
      <c r="AU15343" s="94">
        <v>0</v>
      </c>
      <c r="AV15343" s="94">
        <v>-17</v>
      </c>
      <c r="AW15343" s="94">
        <v>327</v>
      </c>
      <c r="AX15343" s="94">
        <v>-436</v>
      </c>
      <c r="AY15343" s="94">
        <v>592</v>
      </c>
      <c r="AZ15343" s="94">
        <v>45</v>
      </c>
      <c r="BA15343" s="94">
        <v>-415</v>
      </c>
    </row>
    <row r="15344" spans="1:53">
      <c r="A15344" s="85" t="s">
        <v>70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9</v>
      </c>
      <c r="G15344" s="89" t="s">
        <v>400</v>
      </c>
      <c r="H15344" s="94">
        <v>969</v>
      </c>
      <c r="I15344" s="94">
        <v>1106</v>
      </c>
      <c r="J15344" s="94">
        <v>1430</v>
      </c>
      <c r="K15344" s="94">
        <v>324</v>
      </c>
      <c r="O15344" s="94">
        <v>1106</v>
      </c>
      <c r="P15344" s="94">
        <v>1430</v>
      </c>
      <c r="Q15344" s="94">
        <v>324</v>
      </c>
      <c r="AS15344" s="94">
        <v>-557</v>
      </c>
      <c r="AT15344" s="94">
        <v>260</v>
      </c>
      <c r="AU15344" s="94">
        <v>1</v>
      </c>
      <c r="AV15344" s="94">
        <v>-1</v>
      </c>
      <c r="AW15344" s="94">
        <v>785</v>
      </c>
      <c r="AX15344" s="94">
        <v>-484</v>
      </c>
      <c r="AY15344" s="94">
        <v>662</v>
      </c>
      <c r="AZ15344" s="94">
        <v>116</v>
      </c>
      <c r="BA15344" s="94">
        <v>-458</v>
      </c>
    </row>
    <row r="15345" spans="1:53">
      <c r="A15345" s="85" t="s">
        <v>70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9</v>
      </c>
      <c r="G15345" s="89" t="s">
        <v>400</v>
      </c>
      <c r="H15345" s="94">
        <v>962</v>
      </c>
      <c r="I15345" s="94">
        <v>1071</v>
      </c>
      <c r="J15345" s="94">
        <v>1507</v>
      </c>
      <c r="K15345" s="94">
        <v>436</v>
      </c>
      <c r="O15345" s="94">
        <v>1071</v>
      </c>
      <c r="P15345" s="94">
        <v>1507</v>
      </c>
      <c r="Q15345" s="94">
        <v>436</v>
      </c>
      <c r="AS15345" s="94">
        <v>-680</v>
      </c>
      <c r="AT15345" s="94">
        <v>287</v>
      </c>
      <c r="AU15345" s="94">
        <v>1</v>
      </c>
      <c r="AV15345" s="94">
        <v>-26</v>
      </c>
      <c r="AW15345" s="94">
        <v>931</v>
      </c>
      <c r="AX15345" s="94">
        <v>-390</v>
      </c>
      <c r="AY15345" s="94">
        <v>598</v>
      </c>
      <c r="AZ15345" s="94">
        <v>129</v>
      </c>
      <c r="BA15345" s="94">
        <v>-414</v>
      </c>
    </row>
    <row r="15346" spans="1:53">
      <c r="A15346" s="85" t="s">
        <v>70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9</v>
      </c>
      <c r="G15346" s="89" t="s">
        <v>400</v>
      </c>
      <c r="H15346" s="94">
        <v>972</v>
      </c>
      <c r="I15346" s="94">
        <v>1016</v>
      </c>
      <c r="J15346" s="94">
        <v>813</v>
      </c>
      <c r="K15346" s="94">
        <v>-203</v>
      </c>
      <c r="O15346" s="94">
        <v>1016</v>
      </c>
      <c r="P15346" s="94">
        <v>813</v>
      </c>
      <c r="Q15346" s="94">
        <v>-203</v>
      </c>
      <c r="AS15346" s="94">
        <v>-852</v>
      </c>
      <c r="AT15346" s="94">
        <v>123</v>
      </c>
      <c r="AU15346" s="94">
        <v>1</v>
      </c>
      <c r="AV15346" s="94">
        <v>-57</v>
      </c>
      <c r="AW15346" s="94">
        <v>602</v>
      </c>
      <c r="AX15346" s="94">
        <v>-316</v>
      </c>
      <c r="AY15346" s="94">
        <v>620</v>
      </c>
      <c r="AZ15346" s="94">
        <v>90</v>
      </c>
      <c r="BA15346" s="94">
        <v>-414</v>
      </c>
    </row>
    <row r="15347" spans="1:53">
      <c r="A15347" s="85" t="s">
        <v>70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9</v>
      </c>
      <c r="G15347" s="89" t="s">
        <v>400</v>
      </c>
      <c r="H15347" s="94">
        <v>947</v>
      </c>
      <c r="I15347" s="94">
        <v>1265</v>
      </c>
      <c r="J15347" s="94">
        <v>787</v>
      </c>
      <c r="K15347" s="94">
        <v>-478</v>
      </c>
      <c r="O15347" s="94">
        <v>1265</v>
      </c>
      <c r="P15347" s="94">
        <v>787</v>
      </c>
      <c r="Q15347" s="94">
        <v>-478</v>
      </c>
      <c r="AS15347" s="94">
        <v>-1057</v>
      </c>
      <c r="AT15347" s="94">
        <v>54</v>
      </c>
      <c r="AU15347" s="94">
        <v>0</v>
      </c>
      <c r="AV15347" s="94">
        <v>-65</v>
      </c>
      <c r="AW15347" s="94">
        <v>501</v>
      </c>
      <c r="AX15347" s="94">
        <v>-249</v>
      </c>
      <c r="AY15347" s="94">
        <v>689</v>
      </c>
      <c r="AZ15347" s="94">
        <v>48</v>
      </c>
      <c r="BA15347" s="94">
        <v>-399</v>
      </c>
    </row>
    <row r="15348" spans="1:53">
      <c r="A15348" s="85" t="s">
        <v>70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9</v>
      </c>
      <c r="G15348" s="89" t="s">
        <v>400</v>
      </c>
      <c r="H15348" s="94">
        <v>951</v>
      </c>
      <c r="I15348" s="94">
        <v>1054</v>
      </c>
      <c r="J15348" s="94">
        <v>615</v>
      </c>
      <c r="K15348" s="94">
        <v>-439</v>
      </c>
      <c r="O15348" s="94">
        <v>1054</v>
      </c>
      <c r="P15348" s="94">
        <v>615</v>
      </c>
      <c r="Q15348" s="94">
        <v>-439</v>
      </c>
      <c r="AS15348" s="94">
        <v>-1186</v>
      </c>
      <c r="AT15348" s="94">
        <v>53</v>
      </c>
      <c r="AU15348" s="94">
        <v>1</v>
      </c>
      <c r="AV15348" s="94">
        <v>-70</v>
      </c>
      <c r="AW15348" s="94">
        <v>585</v>
      </c>
      <c r="AX15348" s="94">
        <v>-185</v>
      </c>
      <c r="AY15348" s="94">
        <v>698</v>
      </c>
      <c r="AZ15348" s="94">
        <v>26</v>
      </c>
      <c r="BA15348" s="94">
        <v>-361</v>
      </c>
    </row>
    <row r="15349" spans="1:53">
      <c r="A15349" s="85" t="s">
        <v>70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9</v>
      </c>
      <c r="G15349" s="89" t="s">
        <v>400</v>
      </c>
      <c r="H15349" s="94">
        <v>948</v>
      </c>
      <c r="I15349" s="94">
        <v>1031</v>
      </c>
      <c r="J15349" s="94">
        <v>559</v>
      </c>
      <c r="K15349" s="94">
        <v>-472</v>
      </c>
      <c r="O15349" s="94">
        <v>1031</v>
      </c>
      <c r="P15349" s="94">
        <v>559</v>
      </c>
      <c r="Q15349" s="94">
        <v>-472</v>
      </c>
      <c r="AS15349" s="94">
        <v>-1190</v>
      </c>
      <c r="AT15349" s="94">
        <v>28</v>
      </c>
      <c r="AU15349" s="94">
        <v>2</v>
      </c>
      <c r="AV15349" s="94">
        <v>-47</v>
      </c>
      <c r="AW15349" s="94">
        <v>609</v>
      </c>
      <c r="AX15349" s="94">
        <v>-240</v>
      </c>
      <c r="AY15349" s="94">
        <v>684</v>
      </c>
      <c r="AZ15349" s="94">
        <v>31</v>
      </c>
      <c r="BA15349" s="94">
        <v>-349</v>
      </c>
    </row>
    <row r="15350" spans="1:53">
      <c r="A15350" s="85" t="s">
        <v>70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9</v>
      </c>
      <c r="G15350" s="89" t="s">
        <v>400</v>
      </c>
      <c r="H15350" s="94">
        <v>959</v>
      </c>
      <c r="I15350" s="94">
        <v>1038</v>
      </c>
      <c r="J15350" s="94">
        <v>479</v>
      </c>
      <c r="K15350" s="94">
        <v>-559</v>
      </c>
      <c r="O15350" s="94">
        <v>1038</v>
      </c>
      <c r="P15350" s="94">
        <v>479</v>
      </c>
      <c r="Q15350" s="94">
        <v>-559</v>
      </c>
      <c r="AS15350" s="94">
        <v>-1273</v>
      </c>
      <c r="AT15350" s="94">
        <v>-13</v>
      </c>
      <c r="AU15350" s="94">
        <v>0</v>
      </c>
      <c r="AV15350" s="94">
        <v>-71</v>
      </c>
      <c r="AW15350" s="94">
        <v>669</v>
      </c>
      <c r="AX15350" s="94">
        <v>-240</v>
      </c>
      <c r="AY15350" s="94">
        <v>649</v>
      </c>
      <c r="AZ15350" s="94">
        <v>30</v>
      </c>
      <c r="BA15350" s="94">
        <v>-310</v>
      </c>
    </row>
    <row r="15351" spans="1:53">
      <c r="A15351" s="85" t="s">
        <v>70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9</v>
      </c>
      <c r="G15351" s="89" t="s">
        <v>400</v>
      </c>
      <c r="H15351" s="94">
        <v>948</v>
      </c>
      <c r="I15351" s="94">
        <v>1028</v>
      </c>
      <c r="J15351" s="94">
        <v>480</v>
      </c>
      <c r="K15351" s="94">
        <v>-548</v>
      </c>
      <c r="O15351" s="94">
        <v>1028</v>
      </c>
      <c r="P15351" s="94">
        <v>480</v>
      </c>
      <c r="Q15351" s="94">
        <v>-548</v>
      </c>
      <c r="AS15351" s="94">
        <v>-1194</v>
      </c>
      <c r="AT15351" s="94">
        <v>-20</v>
      </c>
      <c r="AU15351" s="94">
        <v>2</v>
      </c>
      <c r="AV15351" s="94">
        <v>-63</v>
      </c>
      <c r="AW15351" s="94">
        <v>636</v>
      </c>
      <c r="AX15351" s="94">
        <v>-291</v>
      </c>
      <c r="AY15351" s="94">
        <v>677</v>
      </c>
      <c r="AZ15351" s="94">
        <v>31</v>
      </c>
      <c r="BA15351" s="94">
        <v>-326</v>
      </c>
    </row>
    <row r="15352" spans="1:53">
      <c r="A15352" s="85" t="s">
        <v>70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9</v>
      </c>
      <c r="G15352" s="89" t="s">
        <v>400</v>
      </c>
      <c r="H15352" s="94">
        <v>969</v>
      </c>
      <c r="I15352" s="94">
        <v>1032</v>
      </c>
      <c r="J15352" s="94">
        <v>572</v>
      </c>
      <c r="K15352" s="94">
        <v>-460</v>
      </c>
      <c r="O15352" s="94">
        <v>1032</v>
      </c>
      <c r="P15352" s="94">
        <v>572</v>
      </c>
      <c r="Q15352" s="94">
        <v>-460</v>
      </c>
      <c r="AS15352" s="94">
        <v>-1112</v>
      </c>
      <c r="AT15352" s="94">
        <v>7</v>
      </c>
      <c r="AU15352" s="94">
        <v>1</v>
      </c>
      <c r="AV15352" s="94">
        <v>-65</v>
      </c>
      <c r="AW15352" s="94">
        <v>575</v>
      </c>
      <c r="AX15352" s="94">
        <v>-240</v>
      </c>
      <c r="AY15352" s="94">
        <v>681</v>
      </c>
      <c r="AZ15352" s="94">
        <v>34</v>
      </c>
      <c r="BA15352" s="94">
        <v>-341</v>
      </c>
    </row>
    <row r="15353" spans="1:53">
      <c r="A15353" s="85" t="s">
        <v>70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9</v>
      </c>
      <c r="G15353" s="89" t="s">
        <v>400</v>
      </c>
      <c r="H15353" s="94">
        <v>977</v>
      </c>
      <c r="I15353" s="94">
        <v>1054</v>
      </c>
      <c r="J15353" s="94">
        <v>858</v>
      </c>
      <c r="K15353" s="94">
        <v>-196</v>
      </c>
      <c r="O15353" s="94">
        <v>1054</v>
      </c>
      <c r="P15353" s="94">
        <v>858</v>
      </c>
      <c r="Q15353" s="94">
        <v>-196</v>
      </c>
      <c r="AS15353" s="94">
        <v>-1025</v>
      </c>
      <c r="AT15353" s="94">
        <v>113</v>
      </c>
      <c r="AU15353" s="94">
        <v>0</v>
      </c>
      <c r="AV15353" s="94">
        <v>-57</v>
      </c>
      <c r="AW15353" s="94">
        <v>650</v>
      </c>
      <c r="AX15353" s="94">
        <v>-226</v>
      </c>
      <c r="AY15353" s="94">
        <v>664</v>
      </c>
      <c r="AZ15353" s="94">
        <v>27</v>
      </c>
      <c r="BA15353" s="94">
        <v>-342</v>
      </c>
    </row>
    <row r="15354" spans="1:53">
      <c r="A15354" s="85" t="s">
        <v>70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9</v>
      </c>
      <c r="G15354" s="89" t="s">
        <v>400</v>
      </c>
      <c r="H15354" s="94">
        <v>952</v>
      </c>
      <c r="I15354" s="94">
        <v>1004</v>
      </c>
      <c r="J15354" s="94">
        <v>823</v>
      </c>
      <c r="K15354" s="94">
        <v>-181</v>
      </c>
      <c r="O15354" s="94">
        <v>1004</v>
      </c>
      <c r="P15354" s="94">
        <v>823</v>
      </c>
      <c r="Q15354" s="94">
        <v>-181</v>
      </c>
      <c r="AS15354" s="94">
        <v>-981</v>
      </c>
      <c r="AT15354" s="94">
        <v>123</v>
      </c>
      <c r="AU15354" s="94">
        <v>2</v>
      </c>
      <c r="AV15354" s="94">
        <v>-68</v>
      </c>
      <c r="AW15354" s="94">
        <v>657</v>
      </c>
      <c r="AX15354" s="94">
        <v>-234</v>
      </c>
      <c r="AY15354" s="94">
        <v>682</v>
      </c>
      <c r="AZ15354" s="94">
        <v>22</v>
      </c>
      <c r="BA15354" s="94">
        <v>-384</v>
      </c>
    </row>
    <row r="15355" spans="1:53">
      <c r="A15355" s="85" t="s">
        <v>70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9</v>
      </c>
      <c r="G15355" s="89" t="s">
        <v>400</v>
      </c>
      <c r="H15355" s="94">
        <v>981</v>
      </c>
      <c r="I15355" s="94">
        <v>1036</v>
      </c>
      <c r="J15355" s="94">
        <v>982</v>
      </c>
      <c r="K15355" s="94">
        <v>-54</v>
      </c>
      <c r="O15355" s="94">
        <v>1036</v>
      </c>
      <c r="P15355" s="94">
        <v>982</v>
      </c>
      <c r="Q15355" s="94">
        <v>-54</v>
      </c>
      <c r="AS15355" s="94">
        <v>-832</v>
      </c>
      <c r="AT15355" s="94">
        <v>190</v>
      </c>
      <c r="AU15355" s="94">
        <v>0</v>
      </c>
      <c r="AV15355" s="94">
        <v>-46</v>
      </c>
      <c r="AW15355" s="94">
        <v>643</v>
      </c>
      <c r="AX15355" s="94">
        <v>-343</v>
      </c>
      <c r="AY15355" s="94">
        <v>731</v>
      </c>
      <c r="AZ15355" s="94">
        <v>32</v>
      </c>
      <c r="BA15355" s="94">
        <v>-429</v>
      </c>
    </row>
    <row r="15356" spans="1:53">
      <c r="A15356" s="85" t="s">
        <v>70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9</v>
      </c>
      <c r="G15356" s="89" t="s">
        <v>400</v>
      </c>
      <c r="H15356" s="94">
        <v>1023</v>
      </c>
      <c r="I15356" s="94">
        <v>1154</v>
      </c>
      <c r="J15356" s="94">
        <v>1440</v>
      </c>
      <c r="K15356" s="94">
        <v>286</v>
      </c>
      <c r="O15356" s="94">
        <v>1154</v>
      </c>
      <c r="P15356" s="94">
        <v>1440</v>
      </c>
      <c r="Q15356" s="94">
        <v>286</v>
      </c>
      <c r="AS15356" s="94">
        <v>-750</v>
      </c>
      <c r="AT15356" s="94">
        <v>290</v>
      </c>
      <c r="AU15356" s="94">
        <v>1</v>
      </c>
      <c r="AV15356" s="94">
        <v>-30</v>
      </c>
      <c r="AW15356" s="94">
        <v>902</v>
      </c>
      <c r="AX15356" s="94">
        <v>-442</v>
      </c>
      <c r="AY15356" s="94">
        <v>707</v>
      </c>
      <c r="AZ15356" s="94">
        <v>71</v>
      </c>
      <c r="BA15356" s="94">
        <v>-463</v>
      </c>
    </row>
    <row r="15357" spans="1:53">
      <c r="A15357" s="85" t="s">
        <v>70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9</v>
      </c>
      <c r="G15357" s="89" t="s">
        <v>400</v>
      </c>
      <c r="H15357" s="94">
        <v>1046</v>
      </c>
      <c r="I15357" s="94">
        <v>1087</v>
      </c>
      <c r="J15357" s="94">
        <v>1580</v>
      </c>
      <c r="K15357" s="94">
        <v>493</v>
      </c>
      <c r="O15357" s="94">
        <v>1087</v>
      </c>
      <c r="P15357" s="94">
        <v>1580</v>
      </c>
      <c r="Q15357" s="94">
        <v>493</v>
      </c>
      <c r="AS15357" s="94">
        <v>-719</v>
      </c>
      <c r="AT15357" s="94">
        <v>367</v>
      </c>
      <c r="AU15357" s="94">
        <v>0</v>
      </c>
      <c r="AV15357" s="94">
        <v>-20</v>
      </c>
      <c r="AW15357" s="94">
        <v>1125</v>
      </c>
      <c r="AX15357" s="94">
        <v>-584</v>
      </c>
      <c r="AY15357" s="94">
        <v>711</v>
      </c>
      <c r="AZ15357" s="94">
        <v>92</v>
      </c>
      <c r="BA15357" s="94">
        <v>-479</v>
      </c>
    </row>
    <row r="15358" spans="1:53">
      <c r="A15358" s="85" t="s">
        <v>70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9</v>
      </c>
      <c r="G15358" s="89" t="s">
        <v>400</v>
      </c>
      <c r="H15358" s="94">
        <v>1041</v>
      </c>
      <c r="I15358" s="94">
        <v>1101</v>
      </c>
      <c r="J15358" s="94">
        <v>1584</v>
      </c>
      <c r="K15358" s="94">
        <v>483</v>
      </c>
      <c r="O15358" s="94">
        <v>1101</v>
      </c>
      <c r="P15358" s="94">
        <v>1584</v>
      </c>
      <c r="Q15358" s="94">
        <v>483</v>
      </c>
      <c r="AS15358" s="94">
        <v>-711</v>
      </c>
      <c r="AT15358" s="94">
        <v>368</v>
      </c>
      <c r="AU15358" s="94">
        <v>1</v>
      </c>
      <c r="AV15358" s="94">
        <v>-21</v>
      </c>
      <c r="AW15358" s="94">
        <v>1152</v>
      </c>
      <c r="AX15358" s="94">
        <v>-577</v>
      </c>
      <c r="AY15358" s="94">
        <v>669</v>
      </c>
      <c r="AZ15358" s="94">
        <v>88</v>
      </c>
      <c r="BA15358" s="94">
        <v>-486</v>
      </c>
    </row>
    <row r="15359" spans="1:53">
      <c r="A15359" s="85" t="s">
        <v>70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9</v>
      </c>
      <c r="G15359" s="89" t="s">
        <v>400</v>
      </c>
      <c r="H15359" s="94">
        <v>1018</v>
      </c>
      <c r="I15359" s="94">
        <v>1074</v>
      </c>
      <c r="J15359" s="94">
        <v>1610</v>
      </c>
      <c r="K15359" s="94">
        <v>536</v>
      </c>
      <c r="O15359" s="94">
        <v>1074</v>
      </c>
      <c r="P15359" s="94">
        <v>1610</v>
      </c>
      <c r="Q15359" s="94">
        <v>536</v>
      </c>
      <c r="AS15359" s="94">
        <v>-697</v>
      </c>
      <c r="AT15359" s="94">
        <v>377</v>
      </c>
      <c r="AU15359" s="94">
        <v>1</v>
      </c>
      <c r="AV15359" s="94">
        <v>-27</v>
      </c>
      <c r="AW15359" s="94">
        <v>1176</v>
      </c>
      <c r="AX15359" s="94">
        <v>-582</v>
      </c>
      <c r="AY15359" s="94">
        <v>641</v>
      </c>
      <c r="AZ15359" s="94">
        <v>102</v>
      </c>
      <c r="BA15359" s="94">
        <v>-455</v>
      </c>
    </row>
    <row r="15360" spans="1:53">
      <c r="A15360" s="85" t="s">
        <v>70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9</v>
      </c>
      <c r="G15360" s="89" t="s">
        <v>400</v>
      </c>
      <c r="H15360" s="94">
        <v>970</v>
      </c>
      <c r="I15360" s="94">
        <v>944</v>
      </c>
      <c r="J15360" s="94">
        <v>1197</v>
      </c>
      <c r="K15360" s="94">
        <v>253</v>
      </c>
      <c r="O15360" s="94">
        <v>944</v>
      </c>
      <c r="P15360" s="94">
        <v>1197</v>
      </c>
      <c r="Q15360" s="94">
        <v>253</v>
      </c>
      <c r="AS15360" s="94">
        <v>-683</v>
      </c>
      <c r="AT15360" s="94">
        <v>317</v>
      </c>
      <c r="AU15360" s="94">
        <v>1</v>
      </c>
      <c r="AV15360" s="94">
        <v>-60</v>
      </c>
      <c r="AW15360" s="94">
        <v>1075</v>
      </c>
      <c r="AX15360" s="94">
        <v>-630</v>
      </c>
      <c r="AY15360" s="94">
        <v>652</v>
      </c>
      <c r="AZ15360" s="94">
        <v>52</v>
      </c>
      <c r="BA15360" s="94">
        <v>-471</v>
      </c>
    </row>
    <row r="15361" spans="1:53">
      <c r="A15361" s="85" t="s">
        <v>70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9</v>
      </c>
      <c r="G15361" s="89" t="s">
        <v>400</v>
      </c>
      <c r="H15361" s="94">
        <v>946</v>
      </c>
      <c r="I15361" s="94">
        <v>977</v>
      </c>
      <c r="J15361" s="94">
        <v>836</v>
      </c>
      <c r="K15361" s="94">
        <v>-141</v>
      </c>
      <c r="O15361" s="94">
        <v>977</v>
      </c>
      <c r="P15361" s="94">
        <v>836</v>
      </c>
      <c r="Q15361" s="94">
        <v>-141</v>
      </c>
      <c r="AS15361" s="94">
        <v>-670</v>
      </c>
      <c r="AT15361" s="94">
        <v>199</v>
      </c>
      <c r="AU15361" s="94">
        <v>0</v>
      </c>
      <c r="AV15361" s="94">
        <v>-55</v>
      </c>
      <c r="AW15361" s="94">
        <v>923</v>
      </c>
      <c r="AX15361" s="94">
        <v>-761</v>
      </c>
      <c r="AY15361" s="94">
        <v>577</v>
      </c>
      <c r="AZ15361" s="94">
        <v>52</v>
      </c>
      <c r="BA15361" s="94">
        <v>-406</v>
      </c>
    </row>
    <row r="15362" spans="1:53">
      <c r="A15362" s="85" t="s">
        <v>70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9</v>
      </c>
      <c r="G15362" s="89" t="s">
        <v>400</v>
      </c>
      <c r="H15362" s="94">
        <v>907</v>
      </c>
      <c r="I15362" s="94">
        <v>1008</v>
      </c>
      <c r="J15362" s="94">
        <v>697</v>
      </c>
      <c r="K15362" s="94">
        <v>-311</v>
      </c>
      <c r="O15362" s="94">
        <v>1008</v>
      </c>
      <c r="P15362" s="94">
        <v>697</v>
      </c>
      <c r="Q15362" s="94">
        <v>-311</v>
      </c>
      <c r="AS15362" s="94">
        <v>-607</v>
      </c>
      <c r="AT15362" s="94">
        <v>145</v>
      </c>
      <c r="AU15362" s="94">
        <v>1</v>
      </c>
      <c r="AV15362" s="94">
        <v>-42</v>
      </c>
      <c r="AW15362" s="94">
        <v>760</v>
      </c>
      <c r="AX15362" s="94">
        <v>-813</v>
      </c>
      <c r="AY15362" s="94">
        <v>529</v>
      </c>
      <c r="AZ15362" s="94">
        <v>75</v>
      </c>
      <c r="BA15362" s="94">
        <v>-359</v>
      </c>
    </row>
    <row r="15363" spans="1:53">
      <c r="A15363" s="85" t="s">
        <v>70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9</v>
      </c>
      <c r="G15363" s="89" t="s">
        <v>400</v>
      </c>
      <c r="H15363" s="94">
        <v>902</v>
      </c>
      <c r="I15363" s="94">
        <v>1000</v>
      </c>
      <c r="J15363" s="94">
        <v>624</v>
      </c>
      <c r="K15363" s="94">
        <v>-376</v>
      </c>
      <c r="O15363" s="94">
        <v>1000</v>
      </c>
      <c r="P15363" s="94">
        <v>624</v>
      </c>
      <c r="Q15363" s="94">
        <v>-376</v>
      </c>
      <c r="AS15363" s="94">
        <v>-578</v>
      </c>
      <c r="AT15363" s="94">
        <v>130</v>
      </c>
      <c r="AU15363" s="94">
        <v>1</v>
      </c>
      <c r="AV15363" s="94">
        <v>-38</v>
      </c>
      <c r="AW15363" s="94">
        <v>692</v>
      </c>
      <c r="AX15363" s="94">
        <v>-847</v>
      </c>
      <c r="AY15363" s="94">
        <v>501</v>
      </c>
      <c r="AZ15363" s="94">
        <v>72</v>
      </c>
      <c r="BA15363" s="94">
        <v>-309</v>
      </c>
    </row>
    <row r="15364" spans="1:53">
      <c r="A15364" s="85" t="s">
        <v>70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9</v>
      </c>
      <c r="G15364" s="89" t="s">
        <v>400</v>
      </c>
      <c r="H15364" s="94">
        <v>887</v>
      </c>
      <c r="I15364" s="94">
        <v>1002</v>
      </c>
      <c r="J15364" s="94">
        <v>420</v>
      </c>
      <c r="K15364" s="94">
        <v>-582</v>
      </c>
      <c r="O15364" s="94">
        <v>1002</v>
      </c>
      <c r="P15364" s="94">
        <v>420</v>
      </c>
      <c r="Q15364" s="94">
        <v>-582</v>
      </c>
      <c r="AS15364" s="94">
        <v>-553</v>
      </c>
      <c r="AT15364" s="94">
        <v>68</v>
      </c>
      <c r="AU15364" s="94">
        <v>0</v>
      </c>
      <c r="AV15364" s="94">
        <v>-40</v>
      </c>
      <c r="AW15364" s="94">
        <v>547</v>
      </c>
      <c r="AX15364" s="94">
        <v>-837</v>
      </c>
      <c r="AY15364" s="94">
        <v>523</v>
      </c>
      <c r="AZ15364" s="94">
        <v>58</v>
      </c>
      <c r="BA15364" s="94">
        <v>-348</v>
      </c>
    </row>
    <row r="15365" spans="1:53">
      <c r="A15365" s="85" t="s">
        <v>70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9</v>
      </c>
      <c r="G15365" s="89" t="s">
        <v>400</v>
      </c>
      <c r="H15365" s="94">
        <v>878</v>
      </c>
      <c r="I15365" s="94">
        <v>1000</v>
      </c>
      <c r="J15365" s="94">
        <v>475</v>
      </c>
      <c r="K15365" s="94">
        <v>-525</v>
      </c>
      <c r="O15365" s="94">
        <v>1000</v>
      </c>
      <c r="P15365" s="94">
        <v>475</v>
      </c>
      <c r="Q15365" s="94">
        <v>-525</v>
      </c>
      <c r="AS15365" s="94">
        <v>-562</v>
      </c>
      <c r="AT15365" s="94">
        <v>69</v>
      </c>
      <c r="AU15365" s="94">
        <v>0</v>
      </c>
      <c r="AV15365" s="94">
        <v>-38</v>
      </c>
      <c r="AW15365" s="94">
        <v>519</v>
      </c>
      <c r="AX15365" s="94">
        <v>-744</v>
      </c>
      <c r="AY15365" s="94">
        <v>496</v>
      </c>
      <c r="AZ15365" s="94">
        <v>53</v>
      </c>
      <c r="BA15365" s="94">
        <v>-318</v>
      </c>
    </row>
    <row r="15366" spans="1:53">
      <c r="A15366" s="85" t="s">
        <v>70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9</v>
      </c>
      <c r="G15366" s="89" t="s">
        <v>400</v>
      </c>
      <c r="H15366" s="94">
        <v>895</v>
      </c>
      <c r="I15366" s="94">
        <v>1006</v>
      </c>
      <c r="J15366" s="94">
        <v>582</v>
      </c>
      <c r="K15366" s="94">
        <v>-424</v>
      </c>
      <c r="O15366" s="94">
        <v>1006</v>
      </c>
      <c r="P15366" s="94">
        <v>582</v>
      </c>
      <c r="Q15366" s="94">
        <v>-424</v>
      </c>
      <c r="AS15366" s="94">
        <v>-558</v>
      </c>
      <c r="AT15366" s="94">
        <v>98</v>
      </c>
      <c r="AU15366" s="94">
        <v>1</v>
      </c>
      <c r="AV15366" s="94">
        <v>-37</v>
      </c>
      <c r="AW15366" s="94">
        <v>487</v>
      </c>
      <c r="AX15366" s="94">
        <v>-645</v>
      </c>
      <c r="AY15366" s="94">
        <v>490</v>
      </c>
      <c r="AZ15366" s="94">
        <v>59</v>
      </c>
      <c r="BA15366" s="94">
        <v>-319</v>
      </c>
    </row>
    <row r="15367" spans="1:53">
      <c r="A15367" s="85" t="s">
        <v>70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9</v>
      </c>
      <c r="G15367" s="89" t="s">
        <v>400</v>
      </c>
      <c r="H15367" s="94">
        <v>910</v>
      </c>
      <c r="I15367" s="94">
        <v>1016</v>
      </c>
      <c r="J15367" s="94">
        <v>643</v>
      </c>
      <c r="K15367" s="94">
        <v>-373</v>
      </c>
      <c r="O15367" s="94">
        <v>1016</v>
      </c>
      <c r="P15367" s="94">
        <v>643</v>
      </c>
      <c r="Q15367" s="94">
        <v>-373</v>
      </c>
      <c r="AS15367" s="94">
        <v>-558</v>
      </c>
      <c r="AT15367" s="94">
        <v>110</v>
      </c>
      <c r="AU15367" s="94">
        <v>1</v>
      </c>
      <c r="AV15367" s="94">
        <v>-22</v>
      </c>
      <c r="AW15367" s="94">
        <v>564</v>
      </c>
      <c r="AX15367" s="94">
        <v>-710</v>
      </c>
      <c r="AY15367" s="94">
        <v>514</v>
      </c>
      <c r="AZ15367" s="94">
        <v>61</v>
      </c>
      <c r="BA15367" s="94">
        <v>-333</v>
      </c>
    </row>
    <row r="15368" spans="1:53">
      <c r="A15368" s="85" t="s">
        <v>70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9</v>
      </c>
      <c r="G15368" s="89" t="s">
        <v>400</v>
      </c>
      <c r="H15368" s="94">
        <v>926</v>
      </c>
      <c r="I15368" s="94">
        <v>953</v>
      </c>
      <c r="J15368" s="94">
        <v>1199</v>
      </c>
      <c r="K15368" s="94">
        <v>246</v>
      </c>
      <c r="O15368" s="94">
        <v>953</v>
      </c>
      <c r="P15368" s="94">
        <v>1199</v>
      </c>
      <c r="Q15368" s="94">
        <v>246</v>
      </c>
      <c r="AS15368" s="94">
        <v>-768</v>
      </c>
      <c r="AT15368" s="94">
        <v>239</v>
      </c>
      <c r="AU15368" s="94">
        <v>1</v>
      </c>
      <c r="AV15368" s="94">
        <v>-15</v>
      </c>
      <c r="AW15368" s="94">
        <v>975</v>
      </c>
      <c r="AX15368" s="94">
        <v>-656</v>
      </c>
      <c r="AY15368" s="94">
        <v>642</v>
      </c>
      <c r="AZ15368" s="94">
        <v>141</v>
      </c>
      <c r="BA15368" s="94">
        <v>-313</v>
      </c>
    </row>
    <row r="15369" spans="1:53">
      <c r="A15369" s="85" t="s">
        <v>70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9</v>
      </c>
      <c r="G15369" s="89" t="s">
        <v>400</v>
      </c>
      <c r="H15369" s="94">
        <v>928</v>
      </c>
      <c r="I15369" s="94">
        <v>1012</v>
      </c>
      <c r="J15369" s="94">
        <v>1040</v>
      </c>
      <c r="K15369" s="94">
        <v>28</v>
      </c>
      <c r="O15369" s="94">
        <v>1012</v>
      </c>
      <c r="P15369" s="94">
        <v>1040</v>
      </c>
      <c r="Q15369" s="94">
        <v>28</v>
      </c>
      <c r="AS15369" s="94">
        <v>-776</v>
      </c>
      <c r="AT15369" s="94">
        <v>153</v>
      </c>
      <c r="AU15369" s="94">
        <v>0</v>
      </c>
      <c r="AV15369" s="94">
        <v>-34</v>
      </c>
      <c r="AW15369" s="94">
        <v>823</v>
      </c>
      <c r="AX15369" s="94">
        <v>-569</v>
      </c>
      <c r="AY15369" s="94">
        <v>594</v>
      </c>
      <c r="AZ15369" s="94">
        <v>143</v>
      </c>
      <c r="BA15369" s="94">
        <v>-306</v>
      </c>
    </row>
    <row r="15370" spans="1:53">
      <c r="A15370" s="85" t="s">
        <v>70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9</v>
      </c>
      <c r="G15370" s="89" t="s">
        <v>400</v>
      </c>
      <c r="H15370" s="94">
        <v>966</v>
      </c>
      <c r="I15370" s="94">
        <v>1012</v>
      </c>
      <c r="J15370" s="94">
        <v>605</v>
      </c>
      <c r="K15370" s="94">
        <v>-407</v>
      </c>
      <c r="O15370" s="94">
        <v>1012</v>
      </c>
      <c r="P15370" s="94">
        <v>605</v>
      </c>
      <c r="Q15370" s="94">
        <v>-407</v>
      </c>
      <c r="AS15370" s="94">
        <v>-745</v>
      </c>
      <c r="AT15370" s="94">
        <v>33</v>
      </c>
      <c r="AU15370" s="94">
        <v>1</v>
      </c>
      <c r="AV15370" s="94">
        <v>-39</v>
      </c>
      <c r="AW15370" s="94">
        <v>488</v>
      </c>
      <c r="AX15370" s="94">
        <v>-431</v>
      </c>
      <c r="AY15370" s="94">
        <v>542</v>
      </c>
      <c r="AZ15370" s="94">
        <v>52</v>
      </c>
      <c r="BA15370" s="94">
        <v>-308</v>
      </c>
    </row>
    <row r="15371" spans="1:53">
      <c r="A15371" s="85" t="s">
        <v>70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9</v>
      </c>
      <c r="G15371" s="89" t="s">
        <v>400</v>
      </c>
      <c r="H15371" s="94">
        <v>960</v>
      </c>
      <c r="I15371" s="94">
        <v>981</v>
      </c>
      <c r="J15371" s="94">
        <v>502</v>
      </c>
      <c r="K15371" s="94">
        <v>-479</v>
      </c>
      <c r="O15371" s="94">
        <v>981</v>
      </c>
      <c r="P15371" s="94">
        <v>502</v>
      </c>
      <c r="Q15371" s="94">
        <v>-479</v>
      </c>
      <c r="AS15371" s="94">
        <v>-818</v>
      </c>
      <c r="AT15371" s="94">
        <v>-4</v>
      </c>
      <c r="AU15371" s="94">
        <v>0</v>
      </c>
      <c r="AV15371" s="94">
        <v>-32</v>
      </c>
      <c r="AW15371" s="94">
        <v>347</v>
      </c>
      <c r="AX15371" s="94">
        <v>-265</v>
      </c>
      <c r="AY15371" s="94">
        <v>542</v>
      </c>
      <c r="AZ15371" s="94">
        <v>43</v>
      </c>
      <c r="BA15371" s="94">
        <v>-292</v>
      </c>
    </row>
    <row r="15372" spans="1:53">
      <c r="A15372" s="85" t="s">
        <v>70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9</v>
      </c>
      <c r="G15372" s="89" t="s">
        <v>400</v>
      </c>
      <c r="H15372" s="94">
        <v>941</v>
      </c>
      <c r="I15372" s="94">
        <v>977</v>
      </c>
      <c r="J15372" s="94">
        <v>517</v>
      </c>
      <c r="K15372" s="94">
        <v>-460</v>
      </c>
      <c r="O15372" s="94">
        <v>977</v>
      </c>
      <c r="P15372" s="94">
        <v>517</v>
      </c>
      <c r="Q15372" s="94">
        <v>-460</v>
      </c>
      <c r="AS15372" s="94">
        <v>-855</v>
      </c>
      <c r="AT15372" s="94">
        <v>-15</v>
      </c>
      <c r="AU15372" s="94">
        <v>1</v>
      </c>
      <c r="AV15372" s="94">
        <v>-32</v>
      </c>
      <c r="AW15372" s="94">
        <v>357</v>
      </c>
      <c r="AX15372" s="94">
        <v>-225</v>
      </c>
      <c r="AY15372" s="94">
        <v>599</v>
      </c>
      <c r="AZ15372" s="94">
        <v>32</v>
      </c>
      <c r="BA15372" s="94">
        <v>-322</v>
      </c>
    </row>
    <row r="15373" spans="1:53">
      <c r="A15373" s="85" t="s">
        <v>70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9</v>
      </c>
      <c r="G15373" s="89" t="s">
        <v>400</v>
      </c>
      <c r="H15373" s="94">
        <v>948</v>
      </c>
      <c r="I15373" s="94">
        <v>979</v>
      </c>
      <c r="J15373" s="94">
        <v>517</v>
      </c>
      <c r="K15373" s="94">
        <v>-462</v>
      </c>
      <c r="O15373" s="94">
        <v>979</v>
      </c>
      <c r="P15373" s="94">
        <v>517</v>
      </c>
      <c r="Q15373" s="94">
        <v>-462</v>
      </c>
      <c r="AS15373" s="94">
        <v>-878</v>
      </c>
      <c r="AT15373" s="94">
        <v>-19</v>
      </c>
      <c r="AU15373" s="94">
        <v>0</v>
      </c>
      <c r="AV15373" s="94">
        <v>-33</v>
      </c>
      <c r="AW15373" s="94">
        <v>320</v>
      </c>
      <c r="AX15373" s="94">
        <v>-199</v>
      </c>
      <c r="AY15373" s="94">
        <v>654</v>
      </c>
      <c r="AZ15373" s="94">
        <v>30</v>
      </c>
      <c r="BA15373" s="94">
        <v>-337</v>
      </c>
    </row>
    <row r="15374" spans="1:53">
      <c r="A15374" s="85" t="s">
        <v>70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9</v>
      </c>
      <c r="G15374" s="89" t="s">
        <v>400</v>
      </c>
      <c r="H15374" s="94">
        <v>936</v>
      </c>
      <c r="I15374" s="94">
        <v>976</v>
      </c>
      <c r="J15374" s="94">
        <v>506</v>
      </c>
      <c r="K15374" s="94">
        <v>-470</v>
      </c>
      <c r="O15374" s="94">
        <v>976</v>
      </c>
      <c r="P15374" s="94">
        <v>506</v>
      </c>
      <c r="Q15374" s="94">
        <v>-470</v>
      </c>
      <c r="AS15374" s="94">
        <v>-852</v>
      </c>
      <c r="AT15374" s="94">
        <v>-22</v>
      </c>
      <c r="AU15374" s="94">
        <v>2</v>
      </c>
      <c r="AV15374" s="94">
        <v>-36</v>
      </c>
      <c r="AW15374" s="94">
        <v>272</v>
      </c>
      <c r="AX15374" s="94">
        <v>-191</v>
      </c>
      <c r="AY15374" s="94">
        <v>643</v>
      </c>
      <c r="AZ15374" s="94">
        <v>41</v>
      </c>
      <c r="BA15374" s="94">
        <v>-327</v>
      </c>
    </row>
    <row r="15375" spans="1:53">
      <c r="A15375" s="85" t="s">
        <v>70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9</v>
      </c>
      <c r="G15375" s="89" t="s">
        <v>400</v>
      </c>
      <c r="H15375" s="94">
        <v>931</v>
      </c>
      <c r="I15375" s="94">
        <v>993</v>
      </c>
      <c r="J15375" s="94">
        <v>572</v>
      </c>
      <c r="K15375" s="94">
        <v>-421</v>
      </c>
      <c r="O15375" s="94">
        <v>993</v>
      </c>
      <c r="P15375" s="94">
        <v>572</v>
      </c>
      <c r="Q15375" s="94">
        <v>-421</v>
      </c>
      <c r="AS15375" s="94">
        <v>-885</v>
      </c>
      <c r="AT15375" s="94">
        <v>5</v>
      </c>
      <c r="AU15375" s="94">
        <v>0</v>
      </c>
      <c r="AV15375" s="94">
        <v>-54</v>
      </c>
      <c r="AW15375" s="94">
        <v>327</v>
      </c>
      <c r="AX15375" s="94">
        <v>-160</v>
      </c>
      <c r="AY15375" s="94">
        <v>610</v>
      </c>
      <c r="AZ15375" s="94">
        <v>34</v>
      </c>
      <c r="BA15375" s="94">
        <v>-298</v>
      </c>
    </row>
    <row r="15376" spans="1:53">
      <c r="A15376" s="85" t="s">
        <v>70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9</v>
      </c>
      <c r="G15376" s="89" t="s">
        <v>400</v>
      </c>
      <c r="H15376" s="94">
        <v>948</v>
      </c>
      <c r="I15376" s="94">
        <v>909</v>
      </c>
      <c r="J15376" s="94">
        <v>601</v>
      </c>
      <c r="K15376" s="94">
        <v>-308</v>
      </c>
      <c r="O15376" s="94">
        <v>909</v>
      </c>
      <c r="P15376" s="94">
        <v>601</v>
      </c>
      <c r="Q15376" s="94">
        <v>-308</v>
      </c>
      <c r="AS15376" s="94">
        <v>-940</v>
      </c>
      <c r="AT15376" s="94">
        <v>25</v>
      </c>
      <c r="AU15376" s="94">
        <v>1</v>
      </c>
      <c r="AV15376" s="94">
        <v>-33</v>
      </c>
      <c r="AW15376" s="94">
        <v>442</v>
      </c>
      <c r="AX15376" s="94">
        <v>-137</v>
      </c>
      <c r="AY15376" s="94">
        <v>571</v>
      </c>
      <c r="AZ15376" s="94">
        <v>31</v>
      </c>
      <c r="BA15376" s="94">
        <v>-268</v>
      </c>
    </row>
    <row r="15377" spans="1:53">
      <c r="A15377" s="85" t="s">
        <v>70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9</v>
      </c>
      <c r="G15377" s="89" t="s">
        <v>400</v>
      </c>
      <c r="H15377" s="94">
        <v>983</v>
      </c>
      <c r="I15377" s="94">
        <v>919</v>
      </c>
      <c r="J15377" s="94">
        <v>660</v>
      </c>
      <c r="K15377" s="94">
        <v>-259</v>
      </c>
      <c r="O15377" s="94">
        <v>919</v>
      </c>
      <c r="P15377" s="94">
        <v>660</v>
      </c>
      <c r="Q15377" s="94">
        <v>-259</v>
      </c>
      <c r="AS15377" s="94">
        <v>-925</v>
      </c>
      <c r="AT15377" s="94">
        <v>59</v>
      </c>
      <c r="AU15377" s="94">
        <v>0</v>
      </c>
      <c r="AV15377" s="94">
        <v>-37</v>
      </c>
      <c r="AW15377" s="94">
        <v>574</v>
      </c>
      <c r="AX15377" s="94">
        <v>-81</v>
      </c>
      <c r="AY15377" s="94">
        <v>426</v>
      </c>
      <c r="AZ15377" s="94">
        <v>28</v>
      </c>
      <c r="BA15377" s="94">
        <v>-303</v>
      </c>
    </row>
    <row r="15378" spans="1:53">
      <c r="A15378" s="85" t="s">
        <v>70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9</v>
      </c>
      <c r="G15378" s="89" t="s">
        <v>400</v>
      </c>
      <c r="H15378" s="94">
        <v>967</v>
      </c>
      <c r="I15378" s="94">
        <v>994</v>
      </c>
      <c r="J15378" s="94">
        <v>852</v>
      </c>
      <c r="K15378" s="94">
        <v>-142</v>
      </c>
      <c r="O15378" s="94">
        <v>994</v>
      </c>
      <c r="P15378" s="94">
        <v>852</v>
      </c>
      <c r="Q15378" s="94">
        <v>-142</v>
      </c>
      <c r="AS15378" s="94">
        <v>-882</v>
      </c>
      <c r="AT15378" s="94">
        <v>107</v>
      </c>
      <c r="AU15378" s="94">
        <v>1</v>
      </c>
      <c r="AV15378" s="94">
        <v>-36</v>
      </c>
      <c r="AW15378" s="94">
        <v>640</v>
      </c>
      <c r="AX15378" s="94">
        <v>-124</v>
      </c>
      <c r="AY15378" s="94">
        <v>463</v>
      </c>
      <c r="AZ15378" s="94">
        <v>30</v>
      </c>
      <c r="BA15378" s="94">
        <v>-341</v>
      </c>
    </row>
    <row r="15379" spans="1:53">
      <c r="A15379" s="85" t="s">
        <v>70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9</v>
      </c>
      <c r="G15379" s="89" t="s">
        <v>400</v>
      </c>
      <c r="H15379" s="94">
        <v>1004</v>
      </c>
      <c r="I15379" s="94">
        <v>909</v>
      </c>
      <c r="J15379" s="94">
        <v>770</v>
      </c>
      <c r="K15379" s="94">
        <v>-139</v>
      </c>
      <c r="O15379" s="94">
        <v>909</v>
      </c>
      <c r="P15379" s="94">
        <v>770</v>
      </c>
      <c r="Q15379" s="94">
        <v>-139</v>
      </c>
      <c r="AS15379" s="94">
        <v>-720</v>
      </c>
      <c r="AT15379" s="94">
        <v>132</v>
      </c>
      <c r="AU15379" s="94">
        <v>0</v>
      </c>
      <c r="AV15379" s="94">
        <v>-18</v>
      </c>
      <c r="AW15379" s="94">
        <v>662</v>
      </c>
      <c r="AX15379" s="94">
        <v>-363</v>
      </c>
      <c r="AY15379" s="94">
        <v>540</v>
      </c>
      <c r="AZ15379" s="94">
        <v>34</v>
      </c>
      <c r="BA15379" s="94">
        <v>-406</v>
      </c>
    </row>
    <row r="15380" spans="1:53">
      <c r="A15380" s="85" t="s">
        <v>70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9</v>
      </c>
      <c r="G15380" s="89" t="s">
        <v>400</v>
      </c>
      <c r="H15380" s="94">
        <v>1010</v>
      </c>
      <c r="I15380" s="94">
        <v>1041</v>
      </c>
      <c r="J15380" s="94">
        <v>1295</v>
      </c>
      <c r="K15380" s="94">
        <v>254</v>
      </c>
      <c r="O15380" s="94">
        <v>1041</v>
      </c>
      <c r="P15380" s="94">
        <v>1295</v>
      </c>
      <c r="Q15380" s="94">
        <v>254</v>
      </c>
      <c r="AS15380" s="94">
        <v>-499</v>
      </c>
      <c r="AT15380" s="94">
        <v>222</v>
      </c>
      <c r="AU15380" s="94">
        <v>1</v>
      </c>
      <c r="AV15380" s="94">
        <v>8</v>
      </c>
      <c r="AW15380" s="94">
        <v>810</v>
      </c>
      <c r="AX15380" s="94">
        <v>-521</v>
      </c>
      <c r="AY15380" s="94">
        <v>583</v>
      </c>
      <c r="AZ15380" s="94">
        <v>99</v>
      </c>
      <c r="BA15380" s="94">
        <v>-449</v>
      </c>
    </row>
    <row r="15381" spans="1:53">
      <c r="A15381" s="85" t="s">
        <v>70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9</v>
      </c>
      <c r="G15381" s="89" t="s">
        <v>400</v>
      </c>
      <c r="H15381" s="94">
        <v>1033</v>
      </c>
      <c r="I15381" s="94">
        <v>1066</v>
      </c>
      <c r="J15381" s="94">
        <v>1107</v>
      </c>
      <c r="K15381" s="94">
        <v>41</v>
      </c>
      <c r="O15381" s="94">
        <v>1066</v>
      </c>
      <c r="P15381" s="94">
        <v>1107</v>
      </c>
      <c r="Q15381" s="94">
        <v>41</v>
      </c>
      <c r="AS15381" s="94">
        <v>-529</v>
      </c>
      <c r="AT15381" s="94">
        <v>181</v>
      </c>
      <c r="AU15381" s="94">
        <v>1</v>
      </c>
      <c r="AV15381" s="94">
        <v>10</v>
      </c>
      <c r="AW15381" s="94">
        <v>673</v>
      </c>
      <c r="AX15381" s="94">
        <v>-534</v>
      </c>
      <c r="AY15381" s="94">
        <v>529</v>
      </c>
      <c r="AZ15381" s="94">
        <v>148</v>
      </c>
      <c r="BA15381" s="94">
        <v>-438</v>
      </c>
    </row>
    <row r="15382" spans="1:53">
      <c r="A15382" s="85" t="s">
        <v>70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9</v>
      </c>
      <c r="G15382" s="89" t="s">
        <v>400</v>
      </c>
      <c r="H15382" s="94">
        <v>1021</v>
      </c>
      <c r="I15382" s="94">
        <v>1057</v>
      </c>
      <c r="J15382" s="94">
        <v>1340</v>
      </c>
      <c r="K15382" s="94">
        <v>283</v>
      </c>
      <c r="O15382" s="94">
        <v>1057</v>
      </c>
      <c r="P15382" s="94">
        <v>1340</v>
      </c>
      <c r="Q15382" s="94">
        <v>283</v>
      </c>
      <c r="AS15382" s="94">
        <v>-437</v>
      </c>
      <c r="AT15382" s="94">
        <v>237</v>
      </c>
      <c r="AU15382" s="94">
        <v>1</v>
      </c>
      <c r="AV15382" s="94">
        <v>9</v>
      </c>
      <c r="AW15382" s="94">
        <v>813</v>
      </c>
      <c r="AX15382" s="94">
        <v>-539</v>
      </c>
      <c r="AY15382" s="94">
        <v>484</v>
      </c>
      <c r="AZ15382" s="94">
        <v>153</v>
      </c>
      <c r="BA15382" s="94">
        <v>-438</v>
      </c>
    </row>
    <row r="15383" spans="1:53">
      <c r="A15383" s="85" t="s">
        <v>70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9</v>
      </c>
      <c r="G15383" s="89" t="s">
        <v>400</v>
      </c>
      <c r="H15383" s="94">
        <v>995</v>
      </c>
      <c r="I15383" s="94">
        <v>1041</v>
      </c>
      <c r="J15383" s="94">
        <v>1197</v>
      </c>
      <c r="K15383" s="94">
        <v>156</v>
      </c>
      <c r="O15383" s="94">
        <v>1041</v>
      </c>
      <c r="P15383" s="94">
        <v>1197</v>
      </c>
      <c r="Q15383" s="94">
        <v>156</v>
      </c>
      <c r="AS15383" s="94">
        <v>-409</v>
      </c>
      <c r="AT15383" s="94">
        <v>215</v>
      </c>
      <c r="AU15383" s="94">
        <v>0</v>
      </c>
      <c r="AV15383" s="94">
        <v>2</v>
      </c>
      <c r="AW15383" s="94">
        <v>724</v>
      </c>
      <c r="AX15383" s="94">
        <v>-603</v>
      </c>
      <c r="AY15383" s="94">
        <v>554</v>
      </c>
      <c r="AZ15383" s="94">
        <v>136</v>
      </c>
      <c r="BA15383" s="94">
        <v>-463</v>
      </c>
    </row>
    <row r="15384" spans="1:53">
      <c r="A15384" s="85" t="s">
        <v>70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9</v>
      </c>
      <c r="G15384" s="89" t="s">
        <v>400</v>
      </c>
      <c r="H15384" s="94">
        <v>964</v>
      </c>
      <c r="I15384" s="94">
        <v>907</v>
      </c>
      <c r="J15384" s="94">
        <v>836</v>
      </c>
      <c r="K15384" s="94">
        <v>-71</v>
      </c>
      <c r="O15384" s="94">
        <v>907</v>
      </c>
      <c r="P15384" s="94">
        <v>836</v>
      </c>
      <c r="Q15384" s="94">
        <v>-71</v>
      </c>
      <c r="AS15384" s="94">
        <v>-318</v>
      </c>
      <c r="AT15384" s="94">
        <v>178</v>
      </c>
      <c r="AU15384" s="94">
        <v>1</v>
      </c>
      <c r="AV15384" s="94">
        <v>-6</v>
      </c>
      <c r="AW15384" s="94">
        <v>665</v>
      </c>
      <c r="AX15384" s="94">
        <v>-681</v>
      </c>
      <c r="AY15384" s="94">
        <v>431</v>
      </c>
      <c r="AZ15384" s="94">
        <v>90</v>
      </c>
      <c r="BA15384" s="94">
        <v>-431</v>
      </c>
    </row>
    <row r="15385" spans="1:53">
      <c r="A15385" s="85" t="s">
        <v>70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9</v>
      </c>
      <c r="G15385" s="89" t="s">
        <v>400</v>
      </c>
      <c r="H15385" s="94">
        <v>921</v>
      </c>
      <c r="I15385" s="94">
        <v>971</v>
      </c>
      <c r="J15385" s="94">
        <v>615</v>
      </c>
      <c r="K15385" s="94">
        <v>-356</v>
      </c>
      <c r="O15385" s="94">
        <v>971</v>
      </c>
      <c r="P15385" s="94">
        <v>615</v>
      </c>
      <c r="Q15385" s="94">
        <v>-356</v>
      </c>
      <c r="AS15385" s="94">
        <v>-358</v>
      </c>
      <c r="AT15385" s="94">
        <v>121</v>
      </c>
      <c r="AU15385" s="94">
        <v>0</v>
      </c>
      <c r="AV15385" s="94">
        <v>-11</v>
      </c>
      <c r="AW15385" s="94">
        <v>487</v>
      </c>
      <c r="AX15385" s="94">
        <v>-677</v>
      </c>
      <c r="AY15385" s="94">
        <v>392</v>
      </c>
      <c r="AZ15385" s="94">
        <v>76</v>
      </c>
      <c r="BA15385" s="94">
        <v>-386</v>
      </c>
    </row>
    <row r="15386" spans="1:53">
      <c r="A15386" s="85" t="s">
        <v>70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9</v>
      </c>
      <c r="G15386" s="89" t="s">
        <v>400</v>
      </c>
      <c r="H15386" s="94">
        <v>877</v>
      </c>
      <c r="I15386" s="94">
        <v>861</v>
      </c>
      <c r="J15386" s="94">
        <v>586</v>
      </c>
      <c r="K15386" s="94">
        <v>-275</v>
      </c>
      <c r="O15386" s="94">
        <v>861</v>
      </c>
      <c r="P15386" s="94">
        <v>586</v>
      </c>
      <c r="Q15386" s="94">
        <v>-275</v>
      </c>
      <c r="AS15386" s="94">
        <v>-314</v>
      </c>
      <c r="AT15386" s="94">
        <v>141</v>
      </c>
      <c r="AU15386" s="94">
        <v>0</v>
      </c>
      <c r="AV15386" s="94">
        <v>-5</v>
      </c>
      <c r="AW15386" s="94">
        <v>561</v>
      </c>
      <c r="AX15386" s="94">
        <v>-705</v>
      </c>
      <c r="AY15386" s="94">
        <v>389</v>
      </c>
      <c r="AZ15386" s="94">
        <v>27</v>
      </c>
      <c r="BA15386" s="94">
        <v>-369</v>
      </c>
    </row>
    <row r="15387" spans="1:53">
      <c r="A15387" s="85" t="s">
        <v>70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9</v>
      </c>
      <c r="G15387" s="89" t="s">
        <v>400</v>
      </c>
      <c r="H15387" s="94">
        <v>877</v>
      </c>
      <c r="I15387" s="94">
        <v>835</v>
      </c>
      <c r="J15387" s="94">
        <v>447</v>
      </c>
      <c r="K15387" s="94">
        <v>-388</v>
      </c>
      <c r="O15387" s="94">
        <v>835</v>
      </c>
      <c r="P15387" s="94">
        <v>447</v>
      </c>
      <c r="Q15387" s="94">
        <v>-388</v>
      </c>
      <c r="AS15387" s="94">
        <v>-327</v>
      </c>
      <c r="AT15387" s="94">
        <v>116</v>
      </c>
      <c r="AU15387" s="94">
        <v>1</v>
      </c>
      <c r="AV15387" s="94">
        <v>-1</v>
      </c>
      <c r="AW15387" s="94">
        <v>535</v>
      </c>
      <c r="AX15387" s="94">
        <v>-788</v>
      </c>
      <c r="AY15387" s="94">
        <v>370</v>
      </c>
      <c r="AZ15387" s="94">
        <v>23</v>
      </c>
      <c r="BA15387" s="94">
        <v>-317</v>
      </c>
    </row>
    <row r="15388" spans="1:53">
      <c r="A15388" s="85" t="s">
        <v>70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9</v>
      </c>
      <c r="G15388" s="89" t="s">
        <v>400</v>
      </c>
      <c r="H15388" s="94">
        <v>861</v>
      </c>
      <c r="I15388" s="94">
        <v>841</v>
      </c>
      <c r="J15388" s="94">
        <v>427</v>
      </c>
      <c r="K15388" s="94">
        <v>-414</v>
      </c>
      <c r="O15388" s="94">
        <v>841</v>
      </c>
      <c r="P15388" s="94">
        <v>427</v>
      </c>
      <c r="Q15388" s="94">
        <v>-414</v>
      </c>
      <c r="AS15388" s="94">
        <v>-405</v>
      </c>
      <c r="AT15388" s="94">
        <v>109</v>
      </c>
      <c r="AU15388" s="94">
        <v>0</v>
      </c>
      <c r="AV15388" s="94">
        <v>3</v>
      </c>
      <c r="AW15388" s="94">
        <v>528</v>
      </c>
      <c r="AX15388" s="94">
        <v>-776</v>
      </c>
      <c r="AY15388" s="94">
        <v>399</v>
      </c>
      <c r="AZ15388" s="94">
        <v>24</v>
      </c>
      <c r="BA15388" s="94">
        <v>-296</v>
      </c>
    </row>
    <row r="15389" spans="1:53">
      <c r="A15389" s="85" t="s">
        <v>70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9</v>
      </c>
      <c r="G15389" s="89" t="s">
        <v>400</v>
      </c>
      <c r="H15389" s="94">
        <v>847</v>
      </c>
      <c r="I15389" s="94">
        <v>829</v>
      </c>
      <c r="J15389" s="94">
        <v>408</v>
      </c>
      <c r="K15389" s="94">
        <v>-421</v>
      </c>
      <c r="O15389" s="94">
        <v>829</v>
      </c>
      <c r="P15389" s="94">
        <v>408</v>
      </c>
      <c r="Q15389" s="94">
        <v>-421</v>
      </c>
      <c r="AS15389" s="94">
        <v>-367</v>
      </c>
      <c r="AT15389" s="94">
        <v>100</v>
      </c>
      <c r="AU15389" s="94">
        <v>1</v>
      </c>
      <c r="AV15389" s="94">
        <v>-1</v>
      </c>
      <c r="AW15389" s="94">
        <v>478</v>
      </c>
      <c r="AX15389" s="94">
        <v>-720</v>
      </c>
      <c r="AY15389" s="94">
        <v>353</v>
      </c>
      <c r="AZ15389" s="94">
        <v>23</v>
      </c>
      <c r="BA15389" s="94">
        <v>-288</v>
      </c>
    </row>
    <row r="15390" spans="1:53">
      <c r="A15390" s="85" t="s">
        <v>70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9</v>
      </c>
      <c r="G15390" s="89" t="s">
        <v>400</v>
      </c>
      <c r="H15390" s="94">
        <v>864</v>
      </c>
      <c r="I15390" s="94">
        <v>843</v>
      </c>
      <c r="J15390" s="94">
        <v>417</v>
      </c>
      <c r="K15390" s="94">
        <v>-426</v>
      </c>
      <c r="O15390" s="94">
        <v>843</v>
      </c>
      <c r="P15390" s="94">
        <v>417</v>
      </c>
      <c r="Q15390" s="94">
        <v>-426</v>
      </c>
      <c r="AS15390" s="94">
        <v>-338</v>
      </c>
      <c r="AT15390" s="94">
        <v>91</v>
      </c>
      <c r="AU15390" s="94">
        <v>0</v>
      </c>
      <c r="AV15390" s="94">
        <v>-6</v>
      </c>
      <c r="AW15390" s="94">
        <v>353</v>
      </c>
      <c r="AX15390" s="94">
        <v>-595</v>
      </c>
      <c r="AY15390" s="94">
        <v>304</v>
      </c>
      <c r="AZ15390" s="94">
        <v>19</v>
      </c>
      <c r="BA15390" s="94">
        <v>-254</v>
      </c>
    </row>
    <row r="15391" spans="1:53">
      <c r="A15391" s="85" t="s">
        <v>70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9</v>
      </c>
      <c r="G15391" s="89" t="s">
        <v>400</v>
      </c>
      <c r="H15391" s="94">
        <v>880</v>
      </c>
      <c r="I15391" s="94">
        <v>852</v>
      </c>
      <c r="J15391" s="94">
        <v>464</v>
      </c>
      <c r="K15391" s="94">
        <v>-388</v>
      </c>
      <c r="O15391" s="94">
        <v>852</v>
      </c>
      <c r="P15391" s="94">
        <v>464</v>
      </c>
      <c r="Q15391" s="94">
        <v>-388</v>
      </c>
      <c r="AS15391" s="94">
        <v>-254</v>
      </c>
      <c r="AT15391" s="94">
        <v>102</v>
      </c>
      <c r="AU15391" s="94">
        <v>1</v>
      </c>
      <c r="AV15391" s="94">
        <v>-1</v>
      </c>
      <c r="AW15391" s="94">
        <v>358</v>
      </c>
      <c r="AX15391" s="94">
        <v>-649</v>
      </c>
      <c r="AY15391" s="94">
        <v>326</v>
      </c>
      <c r="AZ15391" s="94">
        <v>17</v>
      </c>
      <c r="BA15391" s="94">
        <v>-288</v>
      </c>
    </row>
    <row r="15392" spans="1:53">
      <c r="A15392" s="85" t="s">
        <v>70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9</v>
      </c>
      <c r="G15392" s="89" t="s">
        <v>400</v>
      </c>
      <c r="H15392" s="94">
        <v>879</v>
      </c>
      <c r="I15392" s="94">
        <v>863</v>
      </c>
      <c r="J15392" s="94">
        <v>755</v>
      </c>
      <c r="K15392" s="94">
        <v>-108</v>
      </c>
      <c r="O15392" s="94">
        <v>863</v>
      </c>
      <c r="P15392" s="94">
        <v>755</v>
      </c>
      <c r="Q15392" s="94">
        <v>-108</v>
      </c>
      <c r="AS15392" s="94">
        <v>-182</v>
      </c>
      <c r="AT15392" s="94">
        <v>149</v>
      </c>
      <c r="AU15392" s="94">
        <v>0</v>
      </c>
      <c r="AV15392" s="94">
        <v>5</v>
      </c>
      <c r="AW15392" s="94">
        <v>448</v>
      </c>
      <c r="AX15392" s="94">
        <v>-584</v>
      </c>
      <c r="AY15392" s="94">
        <v>298</v>
      </c>
      <c r="AZ15392" s="94">
        <v>37</v>
      </c>
      <c r="BA15392" s="94">
        <v>-279</v>
      </c>
    </row>
    <row r="15393" spans="1:53">
      <c r="A15393" s="85" t="s">
        <v>70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9</v>
      </c>
      <c r="G15393" s="89" t="s">
        <v>400</v>
      </c>
      <c r="H15393" s="94">
        <v>883</v>
      </c>
      <c r="I15393" s="94">
        <v>849</v>
      </c>
      <c r="J15393" s="94">
        <v>828</v>
      </c>
      <c r="K15393" s="94">
        <v>-21</v>
      </c>
      <c r="O15393" s="94">
        <v>849</v>
      </c>
      <c r="P15393" s="94">
        <v>828</v>
      </c>
      <c r="Q15393" s="94">
        <v>-21</v>
      </c>
      <c r="AS15393" s="94">
        <v>-285</v>
      </c>
      <c r="AT15393" s="94">
        <v>144</v>
      </c>
      <c r="AU15393" s="94">
        <v>0</v>
      </c>
      <c r="AV15393" s="94">
        <v>-5</v>
      </c>
      <c r="AW15393" s="94">
        <v>562</v>
      </c>
      <c r="AX15393" s="94">
        <v>-491</v>
      </c>
      <c r="AY15393" s="94">
        <v>302</v>
      </c>
      <c r="AZ15393" s="94">
        <v>34</v>
      </c>
      <c r="BA15393" s="94">
        <v>-282</v>
      </c>
    </row>
    <row r="15394" spans="1:53">
      <c r="A15394" s="85" t="s">
        <v>70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9</v>
      </c>
      <c r="G15394" s="89" t="s">
        <v>400</v>
      </c>
      <c r="H15394" s="94">
        <v>951</v>
      </c>
      <c r="I15394" s="94">
        <v>924</v>
      </c>
      <c r="J15394" s="94">
        <v>553</v>
      </c>
      <c r="K15394" s="94">
        <v>-371</v>
      </c>
      <c r="O15394" s="94">
        <v>924</v>
      </c>
      <c r="P15394" s="94">
        <v>553</v>
      </c>
      <c r="Q15394" s="94">
        <v>-371</v>
      </c>
      <c r="AS15394" s="94">
        <v>-551</v>
      </c>
      <c r="AT15394" s="94">
        <v>50</v>
      </c>
      <c r="AU15394" s="94">
        <v>1</v>
      </c>
      <c r="AV15394" s="94">
        <v>-38</v>
      </c>
      <c r="AW15394" s="94">
        <v>359</v>
      </c>
      <c r="AX15394" s="94">
        <v>-280</v>
      </c>
      <c r="AY15394" s="94">
        <v>284</v>
      </c>
      <c r="AZ15394" s="94">
        <v>25</v>
      </c>
      <c r="BA15394" s="94">
        <v>-221</v>
      </c>
    </row>
    <row r="15395" spans="1:53">
      <c r="A15395" s="85" t="s">
        <v>70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9</v>
      </c>
      <c r="G15395" s="89" t="s">
        <v>400</v>
      </c>
      <c r="H15395" s="94">
        <v>952</v>
      </c>
      <c r="I15395" s="94">
        <v>959</v>
      </c>
      <c r="J15395" s="94">
        <v>383</v>
      </c>
      <c r="K15395" s="94">
        <v>-576</v>
      </c>
      <c r="O15395" s="94">
        <v>959</v>
      </c>
      <c r="P15395" s="94">
        <v>383</v>
      </c>
      <c r="Q15395" s="94">
        <v>-576</v>
      </c>
      <c r="AS15395" s="94">
        <v>-664</v>
      </c>
      <c r="AT15395" s="94">
        <v>-20</v>
      </c>
      <c r="AU15395" s="94">
        <v>0</v>
      </c>
      <c r="AV15395" s="94">
        <v>-41</v>
      </c>
      <c r="AW15395" s="94">
        <v>65</v>
      </c>
      <c r="AX15395" s="94">
        <v>-63</v>
      </c>
      <c r="AY15395" s="94">
        <v>290</v>
      </c>
      <c r="AZ15395" s="94">
        <v>36</v>
      </c>
      <c r="BA15395" s="94">
        <v>-179</v>
      </c>
    </row>
    <row r="15396" spans="1:53">
      <c r="A15396" s="85" t="s">
        <v>70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9</v>
      </c>
      <c r="G15396" s="89" t="s">
        <v>400</v>
      </c>
      <c r="H15396" s="94">
        <v>964</v>
      </c>
      <c r="I15396" s="94">
        <v>959</v>
      </c>
      <c r="J15396" s="94">
        <v>376</v>
      </c>
      <c r="K15396" s="94">
        <v>-583</v>
      </c>
      <c r="O15396" s="94">
        <v>959</v>
      </c>
      <c r="P15396" s="94">
        <v>376</v>
      </c>
      <c r="Q15396" s="94">
        <v>-583</v>
      </c>
      <c r="AS15396" s="94">
        <v>-669</v>
      </c>
      <c r="AT15396" s="94">
        <v>-30</v>
      </c>
      <c r="AU15396" s="94">
        <v>1</v>
      </c>
      <c r="AV15396" s="94">
        <v>-38</v>
      </c>
      <c r="AW15396" s="94">
        <v>-13</v>
      </c>
      <c r="AX15396" s="94">
        <v>-8</v>
      </c>
      <c r="AY15396" s="94">
        <v>304</v>
      </c>
      <c r="AZ15396" s="94">
        <v>40</v>
      </c>
      <c r="BA15396" s="94">
        <v>-170</v>
      </c>
    </row>
    <row r="15397" spans="1:53">
      <c r="A15397" s="85" t="s">
        <v>70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9</v>
      </c>
      <c r="G15397" s="89" t="s">
        <v>400</v>
      </c>
      <c r="H15397" s="94">
        <v>964</v>
      </c>
      <c r="I15397" s="94">
        <v>967</v>
      </c>
      <c r="J15397" s="94">
        <v>580</v>
      </c>
      <c r="K15397" s="94">
        <v>-387</v>
      </c>
      <c r="O15397" s="94">
        <v>967</v>
      </c>
      <c r="P15397" s="94">
        <v>580</v>
      </c>
      <c r="Q15397" s="94">
        <v>-387</v>
      </c>
      <c r="AS15397" s="94">
        <v>-613</v>
      </c>
      <c r="AT15397" s="94">
        <v>-5</v>
      </c>
      <c r="AU15397" s="94">
        <v>0</v>
      </c>
      <c r="AV15397" s="94">
        <v>-29</v>
      </c>
      <c r="AW15397" s="94">
        <v>33</v>
      </c>
      <c r="AX15397" s="94">
        <v>34</v>
      </c>
      <c r="AY15397" s="94">
        <v>322</v>
      </c>
      <c r="AZ15397" s="94">
        <v>45</v>
      </c>
      <c r="BA15397" s="94">
        <v>-174</v>
      </c>
    </row>
    <row r="15398" spans="1:53">
      <c r="A15398" s="85" t="s">
        <v>70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9</v>
      </c>
      <c r="G15398" s="89" t="s">
        <v>400</v>
      </c>
      <c r="H15398" s="94">
        <v>980</v>
      </c>
      <c r="I15398" s="94">
        <v>972</v>
      </c>
      <c r="J15398" s="94">
        <v>477</v>
      </c>
      <c r="K15398" s="94">
        <v>-495</v>
      </c>
      <c r="O15398" s="94">
        <v>972</v>
      </c>
      <c r="P15398" s="94">
        <v>477</v>
      </c>
      <c r="Q15398" s="94">
        <v>-495</v>
      </c>
      <c r="AS15398" s="94">
        <v>-629</v>
      </c>
      <c r="AT15398" s="94">
        <v>-31</v>
      </c>
      <c r="AU15398" s="94">
        <v>1</v>
      </c>
      <c r="AV15398" s="94">
        <v>-27</v>
      </c>
      <c r="AW15398" s="94">
        <v>-60</v>
      </c>
      <c r="AX15398" s="94">
        <v>58</v>
      </c>
      <c r="AY15398" s="94">
        <v>325</v>
      </c>
      <c r="AZ15398" s="94">
        <v>56</v>
      </c>
      <c r="BA15398" s="94">
        <v>-188</v>
      </c>
    </row>
    <row r="15399" spans="1:53">
      <c r="A15399" s="85" t="s">
        <v>70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9</v>
      </c>
      <c r="G15399" s="89" t="s">
        <v>400</v>
      </c>
      <c r="H15399" s="94">
        <v>992</v>
      </c>
      <c r="I15399" s="94">
        <v>960</v>
      </c>
      <c r="J15399" s="94">
        <v>464</v>
      </c>
      <c r="K15399" s="94">
        <v>-496</v>
      </c>
      <c r="O15399" s="94">
        <v>960</v>
      </c>
      <c r="P15399" s="94">
        <v>464</v>
      </c>
      <c r="Q15399" s="94">
        <v>-496</v>
      </c>
      <c r="AS15399" s="94">
        <v>-626</v>
      </c>
      <c r="AT15399" s="94">
        <v>-30</v>
      </c>
      <c r="AU15399" s="94">
        <v>0</v>
      </c>
      <c r="AV15399" s="94">
        <v>-23</v>
      </c>
      <c r="AW15399" s="94">
        <v>-80</v>
      </c>
      <c r="AX15399" s="94">
        <v>76</v>
      </c>
      <c r="AY15399" s="94">
        <v>333</v>
      </c>
      <c r="AZ15399" s="94">
        <v>51</v>
      </c>
      <c r="BA15399" s="94">
        <v>-197</v>
      </c>
    </row>
    <row r="15400" spans="1:53">
      <c r="A15400" s="85" t="s">
        <v>70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9</v>
      </c>
      <c r="G15400" s="89" t="s">
        <v>400</v>
      </c>
      <c r="H15400" s="94">
        <v>1018</v>
      </c>
      <c r="I15400" s="94">
        <v>992</v>
      </c>
      <c r="J15400" s="94">
        <v>612</v>
      </c>
      <c r="K15400" s="94">
        <v>-380</v>
      </c>
      <c r="O15400" s="94">
        <v>992</v>
      </c>
      <c r="P15400" s="94">
        <v>612</v>
      </c>
      <c r="Q15400" s="94">
        <v>-380</v>
      </c>
      <c r="AS15400" s="94">
        <v>-607</v>
      </c>
      <c r="AT15400" s="94">
        <v>-1</v>
      </c>
      <c r="AU15400" s="94">
        <v>0</v>
      </c>
      <c r="AV15400" s="94">
        <v>-33</v>
      </c>
      <c r="AW15400" s="94">
        <v>-38</v>
      </c>
      <c r="AX15400" s="94">
        <v>104</v>
      </c>
      <c r="AY15400" s="94">
        <v>349</v>
      </c>
      <c r="AZ15400" s="94">
        <v>50</v>
      </c>
      <c r="BA15400" s="94">
        <v>-204</v>
      </c>
    </row>
    <row r="15401" spans="1:53">
      <c r="A15401" s="85" t="s">
        <v>70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9</v>
      </c>
      <c r="G15401" s="89" t="s">
        <v>400</v>
      </c>
      <c r="H15401" s="94">
        <v>1043</v>
      </c>
      <c r="I15401" s="94">
        <v>1005</v>
      </c>
      <c r="J15401" s="94">
        <v>750</v>
      </c>
      <c r="K15401" s="94">
        <v>-255</v>
      </c>
      <c r="O15401" s="94">
        <v>1005</v>
      </c>
      <c r="P15401" s="94">
        <v>750</v>
      </c>
      <c r="Q15401" s="94">
        <v>-255</v>
      </c>
      <c r="AS15401" s="94">
        <v>-630</v>
      </c>
      <c r="AT15401" s="94">
        <v>26</v>
      </c>
      <c r="AU15401" s="94">
        <v>1</v>
      </c>
      <c r="AV15401" s="94">
        <v>-29</v>
      </c>
      <c r="AW15401" s="94">
        <v>-35</v>
      </c>
      <c r="AX15401" s="94">
        <v>128</v>
      </c>
      <c r="AY15401" s="94">
        <v>432</v>
      </c>
      <c r="AZ15401" s="94">
        <v>59</v>
      </c>
      <c r="BA15401" s="94">
        <v>-207</v>
      </c>
    </row>
    <row r="15402" spans="1:53">
      <c r="A15402" s="85" t="s">
        <v>70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9</v>
      </c>
      <c r="G15402" s="89" t="s">
        <v>400</v>
      </c>
      <c r="H15402" s="94">
        <v>1034</v>
      </c>
      <c r="I15402" s="94">
        <v>966</v>
      </c>
      <c r="J15402" s="94">
        <v>812</v>
      </c>
      <c r="K15402" s="94">
        <v>-154</v>
      </c>
      <c r="O15402" s="94">
        <v>966</v>
      </c>
      <c r="P15402" s="94">
        <v>812</v>
      </c>
      <c r="Q15402" s="94">
        <v>-154</v>
      </c>
      <c r="AS15402" s="94">
        <v>-729</v>
      </c>
      <c r="AT15402" s="94">
        <v>74</v>
      </c>
      <c r="AU15402" s="94">
        <v>0</v>
      </c>
      <c r="AV15402" s="94">
        <v>-17</v>
      </c>
      <c r="AW15402" s="94">
        <v>125</v>
      </c>
      <c r="AX15402" s="94">
        <v>88</v>
      </c>
      <c r="AY15402" s="94">
        <v>499</v>
      </c>
      <c r="AZ15402" s="94">
        <v>54</v>
      </c>
      <c r="BA15402" s="94">
        <v>-248</v>
      </c>
    </row>
    <row r="15403" spans="1:53">
      <c r="A15403" s="85" t="s">
        <v>70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9</v>
      </c>
      <c r="G15403" s="89" t="s">
        <v>400</v>
      </c>
      <c r="H15403" s="94">
        <v>1027</v>
      </c>
      <c r="I15403" s="94">
        <v>862</v>
      </c>
      <c r="J15403" s="94">
        <v>900</v>
      </c>
      <c r="K15403" s="94">
        <v>38</v>
      </c>
      <c r="O15403" s="94">
        <v>862</v>
      </c>
      <c r="P15403" s="94">
        <v>900</v>
      </c>
      <c r="Q15403" s="94">
        <v>38</v>
      </c>
      <c r="AS15403" s="94">
        <v>-722</v>
      </c>
      <c r="AT15403" s="94">
        <v>120</v>
      </c>
      <c r="AU15403" s="94">
        <v>1</v>
      </c>
      <c r="AV15403" s="94">
        <v>-21</v>
      </c>
      <c r="AW15403" s="94">
        <v>385</v>
      </c>
      <c r="AX15403" s="94">
        <v>-27</v>
      </c>
      <c r="AY15403" s="94">
        <v>525</v>
      </c>
      <c r="AZ15403" s="94">
        <v>76</v>
      </c>
      <c r="BA15403" s="94">
        <v>-299</v>
      </c>
    </row>
    <row r="15404" spans="1:53">
      <c r="A15404" s="85" t="s">
        <v>70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9</v>
      </c>
      <c r="G15404" s="89" t="s">
        <v>400</v>
      </c>
      <c r="H15404" s="94">
        <v>1045</v>
      </c>
      <c r="I15404" s="94">
        <v>897</v>
      </c>
      <c r="J15404" s="94">
        <v>1229</v>
      </c>
      <c r="K15404" s="94">
        <v>332</v>
      </c>
      <c r="O15404" s="94">
        <v>897</v>
      </c>
      <c r="P15404" s="94">
        <v>1229</v>
      </c>
      <c r="Q15404" s="94">
        <v>332</v>
      </c>
      <c r="AS15404" s="94">
        <v>-551</v>
      </c>
      <c r="AT15404" s="94">
        <v>215</v>
      </c>
      <c r="AU15404" s="94">
        <v>0</v>
      </c>
      <c r="AV15404" s="94">
        <v>8</v>
      </c>
      <c r="AW15404" s="94">
        <v>680</v>
      </c>
      <c r="AX15404" s="94">
        <v>-303</v>
      </c>
      <c r="AY15404" s="94">
        <v>545</v>
      </c>
      <c r="AZ15404" s="94">
        <v>120</v>
      </c>
      <c r="BA15404" s="94">
        <v>-382</v>
      </c>
    </row>
    <row r="15405" spans="1:53">
      <c r="A15405" s="85" t="s">
        <v>70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9</v>
      </c>
      <c r="G15405" s="89" t="s">
        <v>400</v>
      </c>
      <c r="H15405" s="94">
        <v>1071</v>
      </c>
      <c r="I15405" s="94">
        <v>997</v>
      </c>
      <c r="J15405" s="94">
        <v>1405</v>
      </c>
      <c r="K15405" s="94">
        <v>408</v>
      </c>
      <c r="O15405" s="94">
        <v>997</v>
      </c>
      <c r="P15405" s="94">
        <v>1405</v>
      </c>
      <c r="Q15405" s="94">
        <v>408</v>
      </c>
      <c r="AS15405" s="94">
        <v>-572</v>
      </c>
      <c r="AT15405" s="94">
        <v>273</v>
      </c>
      <c r="AU15405" s="94">
        <v>1</v>
      </c>
      <c r="AV15405" s="94">
        <v>0</v>
      </c>
      <c r="AW15405" s="94">
        <v>950</v>
      </c>
      <c r="AX15405" s="94">
        <v>-463</v>
      </c>
      <c r="AY15405" s="94">
        <v>594</v>
      </c>
      <c r="AZ15405" s="94">
        <v>111</v>
      </c>
      <c r="BA15405" s="94">
        <v>-486</v>
      </c>
    </row>
    <row r="15406" spans="1:53">
      <c r="A15406" s="85" t="s">
        <v>70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9</v>
      </c>
      <c r="G15406" s="89" t="s">
        <v>400</v>
      </c>
      <c r="H15406" s="94">
        <v>1056</v>
      </c>
      <c r="I15406" s="94">
        <v>1006</v>
      </c>
      <c r="J15406" s="94">
        <v>1367</v>
      </c>
      <c r="K15406" s="94">
        <v>361</v>
      </c>
      <c r="O15406" s="94">
        <v>1006</v>
      </c>
      <c r="P15406" s="94">
        <v>1367</v>
      </c>
      <c r="Q15406" s="94">
        <v>361</v>
      </c>
      <c r="AS15406" s="94">
        <v>-667</v>
      </c>
      <c r="AT15406" s="94">
        <v>296</v>
      </c>
      <c r="AU15406" s="94">
        <v>1</v>
      </c>
      <c r="AV15406" s="94">
        <v>-2</v>
      </c>
      <c r="AW15406" s="94">
        <v>1104</v>
      </c>
      <c r="AX15406" s="94">
        <v>-551</v>
      </c>
      <c r="AY15406" s="94">
        <v>562</v>
      </c>
      <c r="AZ15406" s="94">
        <v>101</v>
      </c>
      <c r="BA15406" s="94">
        <v>-483</v>
      </c>
    </row>
    <row r="15407" spans="1:53">
      <c r="A15407" s="85" t="s">
        <v>70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9</v>
      </c>
      <c r="G15407" s="89" t="s">
        <v>400</v>
      </c>
      <c r="H15407" s="94">
        <v>1023</v>
      </c>
      <c r="I15407" s="94">
        <v>977</v>
      </c>
      <c r="J15407" s="94">
        <v>1349</v>
      </c>
      <c r="K15407" s="94">
        <v>372</v>
      </c>
      <c r="O15407" s="94">
        <v>977</v>
      </c>
      <c r="P15407" s="94">
        <v>1349</v>
      </c>
      <c r="Q15407" s="94">
        <v>372</v>
      </c>
      <c r="AS15407" s="94">
        <v>-622</v>
      </c>
      <c r="AT15407" s="94">
        <v>283</v>
      </c>
      <c r="AU15407" s="94">
        <v>1</v>
      </c>
      <c r="AV15407" s="94">
        <v>-5</v>
      </c>
      <c r="AW15407" s="94">
        <v>1128</v>
      </c>
      <c r="AX15407" s="94">
        <v>-583</v>
      </c>
      <c r="AY15407" s="94">
        <v>555</v>
      </c>
      <c r="AZ15407" s="94">
        <v>97</v>
      </c>
      <c r="BA15407" s="94">
        <v>-482</v>
      </c>
    </row>
    <row r="15408" spans="1:53">
      <c r="A15408" s="85" t="s">
        <v>70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9</v>
      </c>
      <c r="G15408" s="89" t="s">
        <v>400</v>
      </c>
      <c r="H15408" s="94">
        <v>957</v>
      </c>
      <c r="I15408" s="94">
        <v>919</v>
      </c>
      <c r="J15408" s="94">
        <v>949</v>
      </c>
      <c r="K15408" s="94">
        <v>30</v>
      </c>
      <c r="O15408" s="94">
        <v>919</v>
      </c>
      <c r="P15408" s="94">
        <v>949</v>
      </c>
      <c r="Q15408" s="94">
        <v>30</v>
      </c>
      <c r="AS15408" s="94">
        <v>-526</v>
      </c>
      <c r="AT15408" s="94">
        <v>202</v>
      </c>
      <c r="AU15408" s="94">
        <v>0</v>
      </c>
      <c r="AV15408" s="94">
        <v>-11</v>
      </c>
      <c r="AW15408" s="94">
        <v>867</v>
      </c>
      <c r="AX15408" s="94">
        <v>-628</v>
      </c>
      <c r="AY15408" s="94">
        <v>471</v>
      </c>
      <c r="AZ15408" s="94">
        <v>94</v>
      </c>
      <c r="BA15408" s="94">
        <v>-439</v>
      </c>
    </row>
    <row r="15409" spans="1:53">
      <c r="A15409" s="85" t="s">
        <v>70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9</v>
      </c>
      <c r="G15409" s="89" t="s">
        <v>400</v>
      </c>
      <c r="H15409" s="94">
        <v>915</v>
      </c>
      <c r="I15409" s="94">
        <v>877</v>
      </c>
      <c r="J15409" s="94">
        <v>597</v>
      </c>
      <c r="K15409" s="94">
        <v>-280</v>
      </c>
      <c r="O15409" s="94">
        <v>877</v>
      </c>
      <c r="P15409" s="94">
        <v>597</v>
      </c>
      <c r="Q15409" s="94">
        <v>-280</v>
      </c>
      <c r="AS15409" s="94">
        <v>-536</v>
      </c>
      <c r="AT15409" s="94">
        <v>118</v>
      </c>
      <c r="AU15409" s="94">
        <v>0</v>
      </c>
      <c r="AV15409" s="94">
        <v>-13</v>
      </c>
      <c r="AW15409" s="94">
        <v>541</v>
      </c>
      <c r="AX15409" s="94">
        <v>-566</v>
      </c>
      <c r="AY15409" s="94">
        <v>430</v>
      </c>
      <c r="AZ15409" s="94">
        <v>96</v>
      </c>
      <c r="BA15409" s="94">
        <v>-350</v>
      </c>
    </row>
    <row r="15410" spans="1:53">
      <c r="A15410" s="85" t="s">
        <v>70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9</v>
      </c>
      <c r="G15410" s="89" t="s">
        <v>400</v>
      </c>
      <c r="H15410" s="94">
        <v>884</v>
      </c>
      <c r="I15410" s="94">
        <v>895</v>
      </c>
      <c r="J15410" s="94">
        <v>461</v>
      </c>
      <c r="K15410" s="94">
        <v>-434</v>
      </c>
      <c r="O15410" s="94">
        <v>895</v>
      </c>
      <c r="P15410" s="94">
        <v>461</v>
      </c>
      <c r="Q15410" s="94">
        <v>-434</v>
      </c>
      <c r="AS15410" s="94">
        <v>-455</v>
      </c>
      <c r="AT15410" s="94">
        <v>82</v>
      </c>
      <c r="AU15410" s="94">
        <v>1</v>
      </c>
      <c r="AV15410" s="94">
        <v>-24</v>
      </c>
      <c r="AW15410" s="94">
        <v>369</v>
      </c>
      <c r="AX15410" s="94">
        <v>-447</v>
      </c>
      <c r="AY15410" s="94">
        <v>291</v>
      </c>
      <c r="AZ15410" s="94">
        <v>56</v>
      </c>
      <c r="BA15410" s="94">
        <v>-307</v>
      </c>
    </row>
    <row r="15411" spans="1:53">
      <c r="A15411" s="85" t="s">
        <v>70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9</v>
      </c>
      <c r="G15411" s="89" t="s">
        <v>400</v>
      </c>
      <c r="H15411" s="94">
        <v>867</v>
      </c>
      <c r="I15411" s="94">
        <v>877</v>
      </c>
      <c r="J15411" s="94">
        <v>484</v>
      </c>
      <c r="K15411" s="94">
        <v>-393</v>
      </c>
      <c r="O15411" s="94">
        <v>877</v>
      </c>
      <c r="P15411" s="94">
        <v>484</v>
      </c>
      <c r="Q15411" s="94">
        <v>-393</v>
      </c>
      <c r="AS15411" s="94">
        <v>-395</v>
      </c>
      <c r="AT15411" s="94">
        <v>88</v>
      </c>
      <c r="AU15411" s="94">
        <v>1</v>
      </c>
      <c r="AV15411" s="94">
        <v>-14</v>
      </c>
      <c r="AW15411" s="94">
        <v>415</v>
      </c>
      <c r="AX15411" s="94">
        <v>-498</v>
      </c>
      <c r="AY15411" s="94">
        <v>248</v>
      </c>
      <c r="AZ15411" s="94">
        <v>55</v>
      </c>
      <c r="BA15411" s="94">
        <v>-293</v>
      </c>
    </row>
    <row r="15412" spans="1:53">
      <c r="A15412" s="85" t="s">
        <v>70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9</v>
      </c>
      <c r="G15412" s="89" t="s">
        <v>400</v>
      </c>
      <c r="H15412" s="94">
        <v>857</v>
      </c>
      <c r="I15412" s="94">
        <v>863</v>
      </c>
      <c r="J15412" s="94">
        <v>451</v>
      </c>
      <c r="K15412" s="94">
        <v>-412</v>
      </c>
      <c r="O15412" s="94">
        <v>863</v>
      </c>
      <c r="P15412" s="94">
        <v>451</v>
      </c>
      <c r="Q15412" s="94">
        <v>-412</v>
      </c>
      <c r="AS15412" s="94">
        <v>-415</v>
      </c>
      <c r="AT15412" s="94">
        <v>88</v>
      </c>
      <c r="AU15412" s="94">
        <v>1</v>
      </c>
      <c r="AV15412" s="94">
        <v>-17</v>
      </c>
      <c r="AW15412" s="94">
        <v>457</v>
      </c>
      <c r="AX15412" s="94">
        <v>-526</v>
      </c>
      <c r="AY15412" s="94">
        <v>221</v>
      </c>
      <c r="AZ15412" s="94">
        <v>45</v>
      </c>
      <c r="BA15412" s="94">
        <v>-266</v>
      </c>
    </row>
    <row r="15413" spans="1:53">
      <c r="A15413" s="85" t="s">
        <v>70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9</v>
      </c>
      <c r="G15413" s="89" t="s">
        <v>400</v>
      </c>
      <c r="H15413" s="94">
        <v>858</v>
      </c>
      <c r="I15413" s="94">
        <v>854</v>
      </c>
      <c r="J15413" s="94">
        <v>425</v>
      </c>
      <c r="K15413" s="94">
        <v>-429</v>
      </c>
      <c r="O15413" s="94">
        <v>854</v>
      </c>
      <c r="P15413" s="94">
        <v>425</v>
      </c>
      <c r="Q15413" s="94">
        <v>-429</v>
      </c>
      <c r="AS15413" s="94">
        <v>-403</v>
      </c>
      <c r="AT15413" s="94">
        <v>83</v>
      </c>
      <c r="AU15413" s="94">
        <v>0</v>
      </c>
      <c r="AV15413" s="94">
        <v>-17</v>
      </c>
      <c r="AW15413" s="94">
        <v>431</v>
      </c>
      <c r="AX15413" s="94">
        <v>-525</v>
      </c>
      <c r="AY15413" s="94">
        <v>230</v>
      </c>
      <c r="AZ15413" s="94">
        <v>45</v>
      </c>
      <c r="BA15413" s="94">
        <v>-273</v>
      </c>
    </row>
    <row r="15414" spans="1:53">
      <c r="A15414" s="85" t="s">
        <v>70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9</v>
      </c>
      <c r="G15414" s="89" t="s">
        <v>400</v>
      </c>
      <c r="H15414" s="94">
        <v>878</v>
      </c>
      <c r="I15414" s="94">
        <v>873</v>
      </c>
      <c r="J15414" s="94">
        <v>488</v>
      </c>
      <c r="K15414" s="94">
        <v>-385</v>
      </c>
      <c r="O15414" s="94">
        <v>873</v>
      </c>
      <c r="P15414" s="94">
        <v>488</v>
      </c>
      <c r="Q15414" s="94">
        <v>-385</v>
      </c>
      <c r="AS15414" s="94">
        <v>-399</v>
      </c>
      <c r="AT15414" s="94">
        <v>95</v>
      </c>
      <c r="AU15414" s="94">
        <v>2</v>
      </c>
      <c r="AV15414" s="94">
        <v>-15</v>
      </c>
      <c r="AW15414" s="94">
        <v>481</v>
      </c>
      <c r="AX15414" s="94">
        <v>-572</v>
      </c>
      <c r="AY15414" s="94">
        <v>240</v>
      </c>
      <c r="AZ15414" s="94">
        <v>49</v>
      </c>
      <c r="BA15414" s="94">
        <v>-266</v>
      </c>
    </row>
    <row r="15415" spans="1:53">
      <c r="A15415" s="85" t="s">
        <v>70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9</v>
      </c>
      <c r="G15415" s="89" t="s">
        <v>400</v>
      </c>
      <c r="H15415" s="94">
        <v>918</v>
      </c>
      <c r="I15415" s="94">
        <v>904</v>
      </c>
      <c r="J15415" s="94">
        <v>739</v>
      </c>
      <c r="K15415" s="94">
        <v>-165</v>
      </c>
      <c r="O15415" s="94">
        <v>904</v>
      </c>
      <c r="P15415" s="94">
        <v>739</v>
      </c>
      <c r="Q15415" s="94">
        <v>-165</v>
      </c>
      <c r="AS15415" s="94">
        <v>-380</v>
      </c>
      <c r="AT15415" s="94">
        <v>159</v>
      </c>
      <c r="AU15415" s="94">
        <v>0</v>
      </c>
      <c r="AV15415" s="94">
        <v>-15</v>
      </c>
      <c r="AW15415" s="94">
        <v>725</v>
      </c>
      <c r="AX15415" s="94">
        <v>-703</v>
      </c>
      <c r="AY15415" s="94">
        <v>347</v>
      </c>
      <c r="AZ15415" s="94">
        <v>66</v>
      </c>
      <c r="BA15415" s="94">
        <v>-364</v>
      </c>
    </row>
    <row r="15416" spans="1:53">
      <c r="A15416" s="85" t="s">
        <v>70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9</v>
      </c>
      <c r="G15416" s="89" t="s">
        <v>400</v>
      </c>
      <c r="H15416" s="94">
        <v>968</v>
      </c>
      <c r="I15416" s="94">
        <v>961</v>
      </c>
      <c r="J15416" s="94">
        <v>1569</v>
      </c>
      <c r="K15416" s="94">
        <v>608</v>
      </c>
      <c r="O15416" s="94">
        <v>961</v>
      </c>
      <c r="P15416" s="94">
        <v>1569</v>
      </c>
      <c r="Q15416" s="94">
        <v>608</v>
      </c>
      <c r="AS15416" s="94">
        <v>-441</v>
      </c>
      <c r="AT15416" s="94">
        <v>309</v>
      </c>
      <c r="AU15416" s="94">
        <v>1</v>
      </c>
      <c r="AV15416" s="94">
        <v>-11</v>
      </c>
      <c r="AW15416" s="94">
        <v>1210</v>
      </c>
      <c r="AX15416" s="94">
        <v>-638</v>
      </c>
      <c r="AY15416" s="94">
        <v>458</v>
      </c>
      <c r="AZ15416" s="94">
        <v>133</v>
      </c>
      <c r="BA15416" s="94">
        <v>-413</v>
      </c>
    </row>
    <row r="15417" spans="1:53">
      <c r="A15417" s="85" t="s">
        <v>70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9</v>
      </c>
      <c r="G15417" s="89" t="s">
        <v>400</v>
      </c>
      <c r="H15417" s="94">
        <v>950</v>
      </c>
      <c r="I15417" s="94">
        <v>964</v>
      </c>
      <c r="J15417" s="94">
        <v>1437</v>
      </c>
      <c r="K15417" s="94">
        <v>473</v>
      </c>
      <c r="O15417" s="94">
        <v>964</v>
      </c>
      <c r="P15417" s="94">
        <v>1437</v>
      </c>
      <c r="Q15417" s="94">
        <v>473</v>
      </c>
      <c r="AS15417" s="94">
        <v>-705</v>
      </c>
      <c r="AT15417" s="94">
        <v>274</v>
      </c>
      <c r="AU15417" s="94">
        <v>1</v>
      </c>
      <c r="AV15417" s="94">
        <v>-38</v>
      </c>
      <c r="AW15417" s="94">
        <v>1217</v>
      </c>
      <c r="AX15417" s="94">
        <v>-483</v>
      </c>
      <c r="AY15417" s="94">
        <v>461</v>
      </c>
      <c r="AZ15417" s="94">
        <v>137</v>
      </c>
      <c r="BA15417" s="94">
        <v>-391</v>
      </c>
    </row>
    <row r="15418" spans="1:53">
      <c r="A15418" s="85" t="s">
        <v>70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9</v>
      </c>
      <c r="G15418" s="89" t="s">
        <v>400</v>
      </c>
      <c r="H15418" s="94">
        <v>977</v>
      </c>
      <c r="I15418" s="94">
        <v>1022</v>
      </c>
      <c r="J15418" s="94">
        <v>1075</v>
      </c>
      <c r="K15418" s="94">
        <v>53</v>
      </c>
      <c r="O15418" s="94">
        <v>1022</v>
      </c>
      <c r="P15418" s="94">
        <v>1075</v>
      </c>
      <c r="Q15418" s="94">
        <v>53</v>
      </c>
      <c r="AS15418" s="94">
        <v>-981</v>
      </c>
      <c r="AT15418" s="94">
        <v>175</v>
      </c>
      <c r="AU15418" s="94">
        <v>1</v>
      </c>
      <c r="AV15418" s="94">
        <v>-64</v>
      </c>
      <c r="AW15418" s="94">
        <v>1024</v>
      </c>
      <c r="AX15418" s="94">
        <v>-303</v>
      </c>
      <c r="AY15418" s="94">
        <v>443</v>
      </c>
      <c r="AZ15418" s="94">
        <v>98</v>
      </c>
      <c r="BA15418" s="94">
        <v>-340</v>
      </c>
    </row>
    <row r="15419" spans="1:53">
      <c r="A15419" s="85" t="s">
        <v>70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9</v>
      </c>
      <c r="G15419" s="89" t="s">
        <v>400</v>
      </c>
      <c r="H15419" s="94">
        <v>961</v>
      </c>
      <c r="I15419" s="94">
        <v>1075</v>
      </c>
      <c r="J15419" s="94">
        <v>672</v>
      </c>
      <c r="K15419" s="94">
        <v>-403</v>
      </c>
      <c r="O15419" s="94">
        <v>1075</v>
      </c>
      <c r="P15419" s="94">
        <v>672</v>
      </c>
      <c r="Q15419" s="94">
        <v>-403</v>
      </c>
      <c r="AS15419" s="94">
        <v>-1033</v>
      </c>
      <c r="AT15419" s="94">
        <v>54</v>
      </c>
      <c r="AU15419" s="94">
        <v>1</v>
      </c>
      <c r="AV15419" s="94">
        <v>-55</v>
      </c>
      <c r="AW15419" s="94">
        <v>736</v>
      </c>
      <c r="AX15419" s="94">
        <v>-287</v>
      </c>
      <c r="AY15419" s="94">
        <v>401</v>
      </c>
      <c r="AZ15419" s="94">
        <v>83</v>
      </c>
      <c r="BA15419" s="94">
        <v>-303</v>
      </c>
    </row>
    <row r="15420" spans="1:53">
      <c r="A15420" s="85" t="s">
        <v>70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9</v>
      </c>
      <c r="G15420" s="89" t="s">
        <v>400</v>
      </c>
      <c r="H15420" s="94">
        <v>977</v>
      </c>
      <c r="I15420" s="94">
        <v>1077</v>
      </c>
      <c r="J15420" s="94">
        <v>659</v>
      </c>
      <c r="K15420" s="94">
        <v>-418</v>
      </c>
      <c r="O15420" s="94">
        <v>1077</v>
      </c>
      <c r="P15420" s="94">
        <v>659</v>
      </c>
      <c r="Q15420" s="94">
        <v>-418</v>
      </c>
      <c r="AS15420" s="94">
        <v>-1079</v>
      </c>
      <c r="AT15420" s="94">
        <v>15</v>
      </c>
      <c r="AU15420" s="94">
        <v>1</v>
      </c>
      <c r="AV15420" s="94">
        <v>-64</v>
      </c>
      <c r="AW15420" s="94">
        <v>641</v>
      </c>
      <c r="AX15420" s="94">
        <v>-122</v>
      </c>
      <c r="AY15420" s="94">
        <v>392</v>
      </c>
      <c r="AZ15420" s="94">
        <v>68</v>
      </c>
      <c r="BA15420" s="94">
        <v>-270</v>
      </c>
    </row>
    <row r="15421" spans="1:53">
      <c r="A15421" s="85" t="s">
        <v>70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9</v>
      </c>
      <c r="G15421" s="89" t="s">
        <v>400</v>
      </c>
      <c r="H15421" s="94">
        <v>984</v>
      </c>
      <c r="I15421" s="94">
        <v>1105</v>
      </c>
      <c r="J15421" s="94">
        <v>739</v>
      </c>
      <c r="K15421" s="94">
        <v>-366</v>
      </c>
      <c r="O15421" s="94">
        <v>1105</v>
      </c>
      <c r="P15421" s="94">
        <v>739</v>
      </c>
      <c r="Q15421" s="94">
        <v>-366</v>
      </c>
      <c r="AS15421" s="94">
        <v>-1125</v>
      </c>
      <c r="AT15421" s="94">
        <v>28</v>
      </c>
      <c r="AU15421" s="94">
        <v>2</v>
      </c>
      <c r="AV15421" s="94">
        <v>-71</v>
      </c>
      <c r="AW15421" s="94">
        <v>650</v>
      </c>
      <c r="AX15421" s="94">
        <v>-49</v>
      </c>
      <c r="AY15421" s="94">
        <v>387</v>
      </c>
      <c r="AZ15421" s="94">
        <v>68</v>
      </c>
      <c r="BA15421" s="94">
        <v>-256</v>
      </c>
    </row>
    <row r="15422" spans="1:53">
      <c r="A15422" s="85" t="s">
        <v>70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9</v>
      </c>
      <c r="G15422" s="89" t="s">
        <v>400</v>
      </c>
      <c r="H15422" s="94">
        <v>991</v>
      </c>
      <c r="I15422" s="94">
        <v>1110</v>
      </c>
      <c r="J15422" s="94">
        <v>758</v>
      </c>
      <c r="K15422" s="94">
        <v>-352</v>
      </c>
      <c r="O15422" s="94">
        <v>1110</v>
      </c>
      <c r="P15422" s="94">
        <v>758</v>
      </c>
      <c r="Q15422" s="94">
        <v>-352</v>
      </c>
      <c r="AS15422" s="94">
        <v>-1113</v>
      </c>
      <c r="AT15422" s="94">
        <v>23</v>
      </c>
      <c r="AU15422" s="94">
        <v>1</v>
      </c>
      <c r="AV15422" s="94">
        <v>-75</v>
      </c>
      <c r="AW15422" s="94">
        <v>579</v>
      </c>
      <c r="AX15422" s="94">
        <v>-1</v>
      </c>
      <c r="AY15422" s="94">
        <v>409</v>
      </c>
      <c r="AZ15422" s="94">
        <v>82</v>
      </c>
      <c r="BA15422" s="94">
        <v>-257</v>
      </c>
    </row>
    <row r="15423" spans="1:53">
      <c r="A15423" s="85" t="s">
        <v>70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9</v>
      </c>
      <c r="G15423" s="89" t="s">
        <v>400</v>
      </c>
      <c r="H15423" s="94">
        <v>1029</v>
      </c>
      <c r="I15423" s="94">
        <v>1142</v>
      </c>
      <c r="J15423" s="94">
        <v>765</v>
      </c>
      <c r="K15423" s="94">
        <v>-377</v>
      </c>
      <c r="O15423" s="94">
        <v>1142</v>
      </c>
      <c r="P15423" s="94">
        <v>765</v>
      </c>
      <c r="Q15423" s="94">
        <v>-377</v>
      </c>
      <c r="AS15423" s="94">
        <v>-1139</v>
      </c>
      <c r="AT15423" s="94">
        <v>27</v>
      </c>
      <c r="AU15423" s="94">
        <v>1</v>
      </c>
      <c r="AV15423" s="94">
        <v>-79</v>
      </c>
      <c r="AW15423" s="94">
        <v>565</v>
      </c>
      <c r="AX15423" s="94">
        <v>6</v>
      </c>
      <c r="AY15423" s="94">
        <v>429</v>
      </c>
      <c r="AZ15423" s="94">
        <v>58</v>
      </c>
      <c r="BA15423" s="94">
        <v>-245</v>
      </c>
    </row>
    <row r="15424" spans="1:53">
      <c r="A15424" s="85" t="s">
        <v>70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9</v>
      </c>
      <c r="G15424" s="89" t="s">
        <v>400</v>
      </c>
      <c r="H15424" s="94">
        <v>1049</v>
      </c>
      <c r="I15424" s="94">
        <v>1167</v>
      </c>
      <c r="J15424" s="94">
        <v>1020</v>
      </c>
      <c r="K15424" s="94">
        <v>-147</v>
      </c>
      <c r="O15424" s="94">
        <v>1167</v>
      </c>
      <c r="P15424" s="94">
        <v>1020</v>
      </c>
      <c r="Q15424" s="94">
        <v>-147</v>
      </c>
      <c r="AS15424" s="94">
        <v>-1115</v>
      </c>
      <c r="AT15424" s="94">
        <v>122</v>
      </c>
      <c r="AU15424" s="94">
        <v>1</v>
      </c>
      <c r="AV15424" s="94">
        <v>-74</v>
      </c>
      <c r="AW15424" s="94">
        <v>749</v>
      </c>
      <c r="AX15424" s="94">
        <v>-84</v>
      </c>
      <c r="AY15424" s="94">
        <v>447</v>
      </c>
      <c r="AZ15424" s="94">
        <v>62</v>
      </c>
      <c r="BA15424" s="94">
        <v>-255</v>
      </c>
    </row>
    <row r="15425" spans="1:53">
      <c r="A15425" s="85" t="s">
        <v>70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9</v>
      </c>
      <c r="G15425" s="89" t="s">
        <v>400</v>
      </c>
      <c r="H15425" s="94">
        <v>1060</v>
      </c>
      <c r="I15425" s="94">
        <v>1168</v>
      </c>
      <c r="J15425" s="94">
        <v>824</v>
      </c>
      <c r="K15425" s="94">
        <v>-344</v>
      </c>
      <c r="O15425" s="94">
        <v>1168</v>
      </c>
      <c r="P15425" s="94">
        <v>824</v>
      </c>
      <c r="Q15425" s="94">
        <v>-344</v>
      </c>
      <c r="AS15425" s="94">
        <v>-1057</v>
      </c>
      <c r="AT15425" s="94">
        <v>71</v>
      </c>
      <c r="AU15425" s="94">
        <v>1</v>
      </c>
      <c r="AV15425" s="94">
        <v>-63</v>
      </c>
      <c r="AW15425" s="94">
        <v>612</v>
      </c>
      <c r="AX15425" s="94">
        <v>-141</v>
      </c>
      <c r="AY15425" s="94">
        <v>448</v>
      </c>
      <c r="AZ15425" s="94">
        <v>58</v>
      </c>
      <c r="BA15425" s="94">
        <v>-273</v>
      </c>
    </row>
    <row r="15426" spans="1:53">
      <c r="A15426" s="85" t="s">
        <v>70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9</v>
      </c>
      <c r="G15426" s="89" t="s">
        <v>400</v>
      </c>
      <c r="H15426" s="94">
        <v>1035</v>
      </c>
      <c r="I15426" s="94">
        <v>1088</v>
      </c>
      <c r="J15426" s="94">
        <v>888</v>
      </c>
      <c r="K15426" s="94">
        <v>-200</v>
      </c>
      <c r="O15426" s="94">
        <v>1088</v>
      </c>
      <c r="P15426" s="94">
        <v>888</v>
      </c>
      <c r="Q15426" s="94">
        <v>-200</v>
      </c>
      <c r="AS15426" s="94">
        <v>-904</v>
      </c>
      <c r="AT15426" s="94">
        <v>85</v>
      </c>
      <c r="AU15426" s="94">
        <v>1</v>
      </c>
      <c r="AV15426" s="94">
        <v>-54</v>
      </c>
      <c r="AW15426" s="94">
        <v>644</v>
      </c>
      <c r="AX15426" s="94">
        <v>-179</v>
      </c>
      <c r="AY15426" s="94">
        <v>447</v>
      </c>
      <c r="AZ15426" s="94">
        <v>87</v>
      </c>
      <c r="BA15426" s="94">
        <v>-327</v>
      </c>
    </row>
    <row r="15427" spans="1:53">
      <c r="A15427" s="85" t="s">
        <v>70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9</v>
      </c>
      <c r="G15427" s="89" t="s">
        <v>400</v>
      </c>
      <c r="H15427" s="94">
        <v>1067</v>
      </c>
      <c r="I15427" s="94">
        <v>1062</v>
      </c>
      <c r="J15427" s="94">
        <v>998</v>
      </c>
      <c r="K15427" s="94">
        <v>-64</v>
      </c>
      <c r="O15427" s="94">
        <v>1062</v>
      </c>
      <c r="P15427" s="94">
        <v>998</v>
      </c>
      <c r="Q15427" s="94">
        <v>-64</v>
      </c>
      <c r="AS15427" s="94">
        <v>-802</v>
      </c>
      <c r="AT15427" s="94">
        <v>119</v>
      </c>
      <c r="AU15427" s="94">
        <v>0</v>
      </c>
      <c r="AV15427" s="94">
        <v>-34</v>
      </c>
      <c r="AW15427" s="94">
        <v>655</v>
      </c>
      <c r="AX15427" s="94">
        <v>-277</v>
      </c>
      <c r="AY15427" s="94">
        <v>498</v>
      </c>
      <c r="AZ15427" s="94">
        <v>135</v>
      </c>
      <c r="BA15427" s="94">
        <v>-358</v>
      </c>
    </row>
    <row r="15428" spans="1:53">
      <c r="A15428" s="85" t="s">
        <v>70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9</v>
      </c>
      <c r="G15428" s="89" t="s">
        <v>400</v>
      </c>
      <c r="H15428" s="94">
        <v>1082</v>
      </c>
      <c r="I15428" s="94">
        <v>1085</v>
      </c>
      <c r="J15428" s="94">
        <v>1290</v>
      </c>
      <c r="K15428" s="94">
        <v>205</v>
      </c>
      <c r="O15428" s="94">
        <v>1085</v>
      </c>
      <c r="P15428" s="94">
        <v>1290</v>
      </c>
      <c r="Q15428" s="94">
        <v>205</v>
      </c>
      <c r="AS15428" s="94">
        <v>-613</v>
      </c>
      <c r="AT15428" s="94">
        <v>223</v>
      </c>
      <c r="AU15428" s="94">
        <v>1</v>
      </c>
      <c r="AV15428" s="94">
        <v>-9</v>
      </c>
      <c r="AW15428" s="94">
        <v>764</v>
      </c>
      <c r="AX15428" s="94">
        <v>-405</v>
      </c>
      <c r="AY15428" s="94">
        <v>540</v>
      </c>
      <c r="AZ15428" s="94">
        <v>132</v>
      </c>
      <c r="BA15428" s="94">
        <v>-428</v>
      </c>
    </row>
    <row r="15429" spans="1:53">
      <c r="A15429" s="85" t="s">
        <v>70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9</v>
      </c>
      <c r="G15429" s="89" t="s">
        <v>400</v>
      </c>
      <c r="H15429" s="94">
        <v>1103</v>
      </c>
      <c r="I15429" s="94">
        <v>1111</v>
      </c>
      <c r="J15429" s="94">
        <v>1480</v>
      </c>
      <c r="K15429" s="94">
        <v>369</v>
      </c>
      <c r="O15429" s="94">
        <v>1111</v>
      </c>
      <c r="P15429" s="94">
        <v>1480</v>
      </c>
      <c r="Q15429" s="94">
        <v>369</v>
      </c>
      <c r="AS15429" s="94">
        <v>-677</v>
      </c>
      <c r="AT15429" s="94">
        <v>291</v>
      </c>
      <c r="AU15429" s="94">
        <v>0</v>
      </c>
      <c r="AV15429" s="94">
        <v>-6</v>
      </c>
      <c r="AW15429" s="94">
        <v>1001</v>
      </c>
      <c r="AX15429" s="94">
        <v>-492</v>
      </c>
      <c r="AY15429" s="94">
        <v>592</v>
      </c>
      <c r="AZ15429" s="94">
        <v>136</v>
      </c>
      <c r="BA15429" s="94">
        <v>-476</v>
      </c>
    </row>
    <row r="15430" spans="1:53">
      <c r="A15430" s="85" t="s">
        <v>70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9</v>
      </c>
      <c r="G15430" s="89" t="s">
        <v>400</v>
      </c>
      <c r="H15430" s="94">
        <v>1097</v>
      </c>
      <c r="I15430" s="94">
        <v>1091</v>
      </c>
      <c r="J15430" s="94">
        <v>1527</v>
      </c>
      <c r="K15430" s="94">
        <v>436</v>
      </c>
      <c r="O15430" s="94">
        <v>1091</v>
      </c>
      <c r="P15430" s="94">
        <v>1527</v>
      </c>
      <c r="Q15430" s="94">
        <v>436</v>
      </c>
      <c r="AS15430" s="94">
        <v>-680</v>
      </c>
      <c r="AT15430" s="94">
        <v>304</v>
      </c>
      <c r="AU15430" s="94">
        <v>1</v>
      </c>
      <c r="AV15430" s="94">
        <v>-11</v>
      </c>
      <c r="AW15430" s="94">
        <v>1101</v>
      </c>
      <c r="AX15430" s="94">
        <v>-472</v>
      </c>
      <c r="AY15430" s="94">
        <v>548</v>
      </c>
      <c r="AZ15430" s="94">
        <v>107</v>
      </c>
      <c r="BA15430" s="94">
        <v>-462</v>
      </c>
    </row>
    <row r="15431" spans="1:53">
      <c r="A15431" s="85" t="s">
        <v>70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9</v>
      </c>
      <c r="G15431" s="89" t="s">
        <v>400</v>
      </c>
      <c r="H15431" s="94">
        <v>1049</v>
      </c>
      <c r="I15431" s="94">
        <v>1050</v>
      </c>
      <c r="J15431" s="94">
        <v>1591</v>
      </c>
      <c r="K15431" s="94">
        <v>541</v>
      </c>
      <c r="O15431" s="94">
        <v>1050</v>
      </c>
      <c r="P15431" s="94">
        <v>1591</v>
      </c>
      <c r="Q15431" s="94">
        <v>541</v>
      </c>
      <c r="AS15431" s="94">
        <v>-448</v>
      </c>
      <c r="AT15431" s="94">
        <v>308</v>
      </c>
      <c r="AU15431" s="94">
        <v>0</v>
      </c>
      <c r="AV15431" s="94">
        <v>-13</v>
      </c>
      <c r="AW15431" s="94">
        <v>1131</v>
      </c>
      <c r="AX15431" s="94">
        <v>-540</v>
      </c>
      <c r="AY15431" s="94">
        <v>452</v>
      </c>
      <c r="AZ15431" s="94">
        <v>116</v>
      </c>
      <c r="BA15431" s="94">
        <v>-465</v>
      </c>
    </row>
    <row r="15432" spans="1:53">
      <c r="A15432" s="85" t="s">
        <v>70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9</v>
      </c>
      <c r="G15432" s="89" t="s">
        <v>400</v>
      </c>
      <c r="H15432" s="94">
        <v>998</v>
      </c>
      <c r="I15432" s="94">
        <v>998</v>
      </c>
      <c r="J15432" s="94">
        <v>1220</v>
      </c>
      <c r="K15432" s="94">
        <v>222</v>
      </c>
      <c r="O15432" s="94">
        <v>998</v>
      </c>
      <c r="P15432" s="94">
        <v>1220</v>
      </c>
      <c r="Q15432" s="94">
        <v>222</v>
      </c>
      <c r="AS15432" s="94">
        <v>-439</v>
      </c>
      <c r="AT15432" s="94">
        <v>249</v>
      </c>
      <c r="AU15432" s="94">
        <v>1</v>
      </c>
      <c r="AV15432" s="94">
        <v>-12</v>
      </c>
      <c r="AW15432" s="94">
        <v>953</v>
      </c>
      <c r="AX15432" s="94">
        <v>-604</v>
      </c>
      <c r="AY15432" s="94">
        <v>402</v>
      </c>
      <c r="AZ15432" s="94">
        <v>99</v>
      </c>
      <c r="BA15432" s="94">
        <v>-427</v>
      </c>
    </row>
    <row r="15433" spans="1:53">
      <c r="A15433" s="85" t="s">
        <v>70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9</v>
      </c>
      <c r="G15433" s="89" t="s">
        <v>400</v>
      </c>
      <c r="H15433" s="94">
        <v>947</v>
      </c>
      <c r="I15433" s="94">
        <v>939</v>
      </c>
      <c r="J15433" s="94">
        <v>782</v>
      </c>
      <c r="K15433" s="94">
        <v>-157</v>
      </c>
      <c r="O15433" s="94">
        <v>939</v>
      </c>
      <c r="P15433" s="94">
        <v>782</v>
      </c>
      <c r="Q15433" s="94">
        <v>-157</v>
      </c>
      <c r="AS15433" s="94">
        <v>-437</v>
      </c>
      <c r="AT15433" s="94">
        <v>165</v>
      </c>
      <c r="AU15433" s="94">
        <v>1</v>
      </c>
      <c r="AV15433" s="94">
        <v>-13</v>
      </c>
      <c r="AW15433" s="94">
        <v>683</v>
      </c>
      <c r="AX15433" s="94">
        <v>-622</v>
      </c>
      <c r="AY15433" s="94">
        <v>340</v>
      </c>
      <c r="AZ15433" s="94">
        <v>90</v>
      </c>
      <c r="BA15433" s="94">
        <v>-364</v>
      </c>
    </row>
    <row r="15434" spans="1:53">
      <c r="A15434" s="85" t="s">
        <v>70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9</v>
      </c>
      <c r="G15434" s="89" t="s">
        <v>400</v>
      </c>
      <c r="H15434" s="94">
        <v>895</v>
      </c>
      <c r="I15434" s="94">
        <v>890</v>
      </c>
      <c r="J15434" s="94">
        <v>587</v>
      </c>
      <c r="K15434" s="94">
        <v>-303</v>
      </c>
      <c r="O15434" s="94">
        <v>890</v>
      </c>
      <c r="P15434" s="94">
        <v>587</v>
      </c>
      <c r="Q15434" s="94">
        <v>-303</v>
      </c>
      <c r="AS15434" s="94">
        <v>-504</v>
      </c>
      <c r="AT15434" s="94">
        <v>140</v>
      </c>
      <c r="AU15434" s="94">
        <v>1</v>
      </c>
      <c r="AV15434" s="94">
        <v>-16</v>
      </c>
      <c r="AW15434" s="94">
        <v>786</v>
      </c>
      <c r="AX15434" s="94">
        <v>-745</v>
      </c>
      <c r="AY15434" s="94">
        <v>275</v>
      </c>
      <c r="AZ15434" s="94">
        <v>81</v>
      </c>
      <c r="BA15434" s="94">
        <v>-321</v>
      </c>
    </row>
    <row r="15435" spans="1:53">
      <c r="A15435" s="85" t="s">
        <v>70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9</v>
      </c>
      <c r="G15435" s="89" t="s">
        <v>400</v>
      </c>
      <c r="H15435" s="94">
        <v>890</v>
      </c>
      <c r="I15435" s="94">
        <v>874</v>
      </c>
      <c r="J15435" s="94">
        <v>579</v>
      </c>
      <c r="K15435" s="94">
        <v>-295</v>
      </c>
      <c r="O15435" s="94">
        <v>874</v>
      </c>
      <c r="P15435" s="94">
        <v>579</v>
      </c>
      <c r="Q15435" s="94">
        <v>-295</v>
      </c>
      <c r="AS15435" s="94">
        <v>-547</v>
      </c>
      <c r="AT15435" s="94">
        <v>142</v>
      </c>
      <c r="AU15435" s="94">
        <v>0</v>
      </c>
      <c r="AV15435" s="94">
        <v>-13</v>
      </c>
      <c r="AW15435" s="94">
        <v>772</v>
      </c>
      <c r="AX15435" s="94">
        <v>-698</v>
      </c>
      <c r="AY15435" s="94">
        <v>281</v>
      </c>
      <c r="AZ15435" s="94">
        <v>58</v>
      </c>
      <c r="BA15435" s="94">
        <v>-290</v>
      </c>
    </row>
    <row r="15436" spans="1:53">
      <c r="A15436" s="85" t="s">
        <v>70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9</v>
      </c>
      <c r="G15436" s="89" t="s">
        <v>400</v>
      </c>
      <c r="H15436" s="94">
        <v>873</v>
      </c>
      <c r="I15436" s="94">
        <v>856</v>
      </c>
      <c r="J15436" s="94">
        <v>495</v>
      </c>
      <c r="K15436" s="94">
        <v>-361</v>
      </c>
      <c r="O15436" s="94">
        <v>856</v>
      </c>
      <c r="P15436" s="94">
        <v>495</v>
      </c>
      <c r="Q15436" s="94">
        <v>-361</v>
      </c>
      <c r="AS15436" s="94">
        <v>-540</v>
      </c>
      <c r="AT15436" s="94">
        <v>121</v>
      </c>
      <c r="AU15436" s="94">
        <v>1</v>
      </c>
      <c r="AV15436" s="94">
        <v>-16</v>
      </c>
      <c r="AW15436" s="94">
        <v>656</v>
      </c>
      <c r="AX15436" s="94">
        <v>-605</v>
      </c>
      <c r="AY15436" s="94">
        <v>225</v>
      </c>
      <c r="AZ15436" s="94">
        <v>52</v>
      </c>
      <c r="BA15436" s="94">
        <v>-255</v>
      </c>
    </row>
    <row r="15437" spans="1:53">
      <c r="A15437" s="85" t="s">
        <v>70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9</v>
      </c>
      <c r="G15437" s="89" t="s">
        <v>400</v>
      </c>
      <c r="H15437" s="94">
        <v>874</v>
      </c>
      <c r="I15437" s="94">
        <v>861</v>
      </c>
      <c r="J15437" s="94">
        <v>545</v>
      </c>
      <c r="K15437" s="94">
        <v>-316</v>
      </c>
      <c r="O15437" s="94">
        <v>861</v>
      </c>
      <c r="P15437" s="94">
        <v>545</v>
      </c>
      <c r="Q15437" s="94">
        <v>-316</v>
      </c>
      <c r="AS15437" s="94">
        <v>-557</v>
      </c>
      <c r="AT15437" s="94">
        <v>123</v>
      </c>
      <c r="AU15437" s="94">
        <v>0</v>
      </c>
      <c r="AV15437" s="94">
        <v>-24</v>
      </c>
      <c r="AW15437" s="94">
        <v>520</v>
      </c>
      <c r="AX15437" s="94">
        <v>-375</v>
      </c>
      <c r="AY15437" s="94">
        <v>209</v>
      </c>
      <c r="AZ15437" s="94">
        <v>54</v>
      </c>
      <c r="BA15437" s="94">
        <v>-266</v>
      </c>
    </row>
    <row r="15438" spans="1:53">
      <c r="A15438" s="85" t="s">
        <v>70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9</v>
      </c>
      <c r="G15438" s="89" t="s">
        <v>400</v>
      </c>
      <c r="H15438" s="94">
        <v>887</v>
      </c>
      <c r="I15438" s="94">
        <v>882</v>
      </c>
      <c r="J15438" s="94">
        <v>620</v>
      </c>
      <c r="K15438" s="94">
        <v>-262</v>
      </c>
      <c r="O15438" s="94">
        <v>882</v>
      </c>
      <c r="P15438" s="94">
        <v>620</v>
      </c>
      <c r="Q15438" s="94">
        <v>-262</v>
      </c>
      <c r="AS15438" s="94">
        <v>-528</v>
      </c>
      <c r="AT15438" s="94">
        <v>132</v>
      </c>
      <c r="AU15438" s="94">
        <v>1</v>
      </c>
      <c r="AV15438" s="94">
        <v>-22</v>
      </c>
      <c r="AW15438" s="94">
        <v>494</v>
      </c>
      <c r="AX15438" s="94">
        <v>-381</v>
      </c>
      <c r="AY15438" s="94">
        <v>226</v>
      </c>
      <c r="AZ15438" s="94">
        <v>74</v>
      </c>
      <c r="BA15438" s="94">
        <v>-258</v>
      </c>
    </row>
    <row r="15439" spans="1:53">
      <c r="A15439" s="85" t="s">
        <v>70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9</v>
      </c>
      <c r="G15439" s="89" t="s">
        <v>400</v>
      </c>
      <c r="H15439" s="94">
        <v>934</v>
      </c>
      <c r="I15439" s="94">
        <v>889</v>
      </c>
      <c r="J15439" s="94">
        <v>821</v>
      </c>
      <c r="K15439" s="94">
        <v>-68</v>
      </c>
      <c r="O15439" s="94">
        <v>889</v>
      </c>
      <c r="P15439" s="94">
        <v>821</v>
      </c>
      <c r="Q15439" s="94">
        <v>-68</v>
      </c>
      <c r="AS15439" s="94">
        <v>-547</v>
      </c>
      <c r="AT15439" s="94">
        <v>194</v>
      </c>
      <c r="AU15439" s="94">
        <v>1</v>
      </c>
      <c r="AV15439" s="94">
        <v>-14</v>
      </c>
      <c r="AW15439" s="94">
        <v>786</v>
      </c>
      <c r="AX15439" s="94">
        <v>-512</v>
      </c>
      <c r="AY15439" s="94">
        <v>274</v>
      </c>
      <c r="AZ15439" s="94">
        <v>93</v>
      </c>
      <c r="BA15439" s="94">
        <v>-343</v>
      </c>
    </row>
    <row r="15440" spans="1:53">
      <c r="A15440" s="85" t="s">
        <v>70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9</v>
      </c>
      <c r="G15440" s="89" t="s">
        <v>400</v>
      </c>
      <c r="H15440" s="94">
        <v>965</v>
      </c>
      <c r="I15440" s="94">
        <v>860</v>
      </c>
      <c r="J15440" s="94">
        <v>1429</v>
      </c>
      <c r="K15440" s="94">
        <v>569</v>
      </c>
      <c r="O15440" s="94">
        <v>860</v>
      </c>
      <c r="P15440" s="94">
        <v>1429</v>
      </c>
      <c r="Q15440" s="94">
        <v>569</v>
      </c>
      <c r="AS15440" s="94">
        <v>-582</v>
      </c>
      <c r="AT15440" s="94">
        <v>316</v>
      </c>
      <c r="AU15440" s="94">
        <v>0</v>
      </c>
      <c r="AV15440" s="94">
        <v>-8</v>
      </c>
      <c r="AW15440" s="94">
        <v>1267</v>
      </c>
      <c r="AX15440" s="94">
        <v>-436</v>
      </c>
      <c r="AY15440" s="94">
        <v>274</v>
      </c>
      <c r="AZ15440" s="94">
        <v>139</v>
      </c>
      <c r="BA15440" s="94">
        <v>-401</v>
      </c>
    </row>
    <row r="15441" spans="1:53">
      <c r="A15441" s="85" t="s">
        <v>70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9</v>
      </c>
      <c r="G15441" s="89" t="s">
        <v>400</v>
      </c>
      <c r="H15441" s="94">
        <v>968</v>
      </c>
      <c r="I15441" s="94">
        <v>836</v>
      </c>
      <c r="J15441" s="94">
        <v>1432</v>
      </c>
      <c r="K15441" s="94">
        <v>596</v>
      </c>
      <c r="O15441" s="94">
        <v>836</v>
      </c>
      <c r="P15441" s="94">
        <v>1432</v>
      </c>
      <c r="Q15441" s="94">
        <v>596</v>
      </c>
      <c r="AS15441" s="94">
        <v>-819</v>
      </c>
      <c r="AT15441" s="94">
        <v>308</v>
      </c>
      <c r="AU15441" s="94">
        <v>1</v>
      </c>
      <c r="AV15441" s="94">
        <v>-17</v>
      </c>
      <c r="AW15441" s="94">
        <v>1453</v>
      </c>
      <c r="AX15441" s="94">
        <v>-391</v>
      </c>
      <c r="AY15441" s="94">
        <v>340</v>
      </c>
      <c r="AZ15441" s="94">
        <v>125</v>
      </c>
      <c r="BA15441" s="94">
        <v>-404</v>
      </c>
    </row>
    <row r="15442" spans="1:53">
      <c r="A15442" s="85" t="s">
        <v>70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9</v>
      </c>
      <c r="G15442" s="89" t="s">
        <v>400</v>
      </c>
      <c r="H15442" s="94">
        <v>969</v>
      </c>
      <c r="I15442" s="94">
        <v>967</v>
      </c>
      <c r="J15442" s="94">
        <v>892</v>
      </c>
      <c r="K15442" s="94">
        <v>-75</v>
      </c>
      <c r="O15442" s="94">
        <v>967</v>
      </c>
      <c r="P15442" s="94">
        <v>892</v>
      </c>
      <c r="Q15442" s="94">
        <v>-75</v>
      </c>
      <c r="AS15442" s="94">
        <v>-1031</v>
      </c>
      <c r="AT15442" s="94">
        <v>159</v>
      </c>
      <c r="AU15442" s="94">
        <v>1</v>
      </c>
      <c r="AV15442" s="94">
        <v>-49</v>
      </c>
      <c r="AW15442" s="94">
        <v>1089</v>
      </c>
      <c r="AX15442" s="94">
        <v>-313</v>
      </c>
      <c r="AY15442" s="94">
        <v>354</v>
      </c>
      <c r="AZ15442" s="94">
        <v>49</v>
      </c>
      <c r="BA15442" s="94">
        <v>-334</v>
      </c>
    </row>
    <row r="15443" spans="1:53">
      <c r="A15443" s="85" t="s">
        <v>70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9</v>
      </c>
      <c r="G15443" s="89" t="s">
        <v>400</v>
      </c>
      <c r="H15443" s="94">
        <v>964</v>
      </c>
      <c r="I15443" s="94">
        <v>1076</v>
      </c>
      <c r="J15443" s="94">
        <v>633</v>
      </c>
      <c r="K15443" s="94">
        <v>-443</v>
      </c>
      <c r="O15443" s="94">
        <v>1076</v>
      </c>
      <c r="P15443" s="94">
        <v>633</v>
      </c>
      <c r="Q15443" s="94">
        <v>-443</v>
      </c>
      <c r="AS15443" s="94">
        <v>-1052</v>
      </c>
      <c r="AT15443" s="94">
        <v>70</v>
      </c>
      <c r="AU15443" s="94">
        <v>1</v>
      </c>
      <c r="AV15443" s="94">
        <v>-64</v>
      </c>
      <c r="AW15443" s="94">
        <v>924</v>
      </c>
      <c r="AX15443" s="94">
        <v>-395</v>
      </c>
      <c r="AY15443" s="94">
        <v>316</v>
      </c>
      <c r="AZ15443" s="94">
        <v>45</v>
      </c>
      <c r="BA15443" s="94">
        <v>-288</v>
      </c>
    </row>
    <row r="15444" spans="1:53">
      <c r="A15444" s="85" t="s">
        <v>70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9</v>
      </c>
      <c r="G15444" s="89" t="s">
        <v>400</v>
      </c>
      <c r="H15444" s="94">
        <v>953</v>
      </c>
      <c r="I15444" s="94">
        <v>1093</v>
      </c>
      <c r="J15444" s="94">
        <v>621</v>
      </c>
      <c r="K15444" s="94">
        <v>-472</v>
      </c>
      <c r="O15444" s="94">
        <v>1093</v>
      </c>
      <c r="P15444" s="94">
        <v>621</v>
      </c>
      <c r="Q15444" s="94">
        <v>-472</v>
      </c>
      <c r="AS15444" s="94">
        <v>-1112</v>
      </c>
      <c r="AT15444" s="94">
        <v>62</v>
      </c>
      <c r="AU15444" s="94">
        <v>2</v>
      </c>
      <c r="AV15444" s="94">
        <v>-64</v>
      </c>
      <c r="AW15444" s="94">
        <v>1002</v>
      </c>
      <c r="AX15444" s="94">
        <v>-428</v>
      </c>
      <c r="AY15444" s="94">
        <v>276</v>
      </c>
      <c r="AZ15444" s="94">
        <v>47</v>
      </c>
      <c r="BA15444" s="94">
        <v>-257</v>
      </c>
    </row>
    <row r="15445" spans="1:53">
      <c r="A15445" s="85" t="s">
        <v>70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9</v>
      </c>
      <c r="G15445" s="89" t="s">
        <v>400</v>
      </c>
      <c r="H15445" s="94">
        <v>974</v>
      </c>
      <c r="I15445" s="94">
        <v>1098</v>
      </c>
      <c r="J15445" s="94">
        <v>645</v>
      </c>
      <c r="K15445" s="94">
        <v>-453</v>
      </c>
      <c r="O15445" s="94">
        <v>1098</v>
      </c>
      <c r="P15445" s="94">
        <v>645</v>
      </c>
      <c r="Q15445" s="94">
        <v>-453</v>
      </c>
      <c r="AS15445" s="94">
        <v>-1125</v>
      </c>
      <c r="AT15445" s="94">
        <v>76</v>
      </c>
      <c r="AU15445" s="94">
        <v>0</v>
      </c>
      <c r="AV15445" s="94">
        <v>-67</v>
      </c>
      <c r="AW15445" s="94">
        <v>969</v>
      </c>
      <c r="AX15445" s="94">
        <v>-388</v>
      </c>
      <c r="AY15445" s="94">
        <v>279</v>
      </c>
      <c r="AZ15445" s="94">
        <v>50</v>
      </c>
      <c r="BA15445" s="94">
        <v>-247</v>
      </c>
    </row>
    <row r="15446" spans="1:53">
      <c r="A15446" s="85" t="s">
        <v>70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9</v>
      </c>
      <c r="G15446" s="89" t="s">
        <v>400</v>
      </c>
      <c r="H15446" s="94">
        <v>985</v>
      </c>
      <c r="I15446" s="94">
        <v>1046</v>
      </c>
      <c r="J15446" s="94">
        <v>636</v>
      </c>
      <c r="K15446" s="94">
        <v>-410</v>
      </c>
      <c r="O15446" s="94">
        <v>1046</v>
      </c>
      <c r="P15446" s="94">
        <v>636</v>
      </c>
      <c r="Q15446" s="94">
        <v>-410</v>
      </c>
      <c r="AS15446" s="94">
        <v>-1064</v>
      </c>
      <c r="AT15446" s="94">
        <v>60</v>
      </c>
      <c r="AU15446" s="94">
        <v>1</v>
      </c>
      <c r="AV15446" s="94">
        <v>-66</v>
      </c>
      <c r="AW15446" s="94">
        <v>845</v>
      </c>
      <c r="AX15446" s="94">
        <v>-295</v>
      </c>
      <c r="AY15446" s="94">
        <v>298</v>
      </c>
      <c r="AZ15446" s="94">
        <v>53</v>
      </c>
      <c r="BA15446" s="94">
        <v>-242</v>
      </c>
    </row>
    <row r="15447" spans="1:53">
      <c r="A15447" s="85" t="s">
        <v>70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9</v>
      </c>
      <c r="G15447" s="89" t="s">
        <v>400</v>
      </c>
      <c r="H15447" s="94">
        <v>971</v>
      </c>
      <c r="I15447" s="94">
        <v>1029</v>
      </c>
      <c r="J15447" s="94">
        <v>614</v>
      </c>
      <c r="K15447" s="94">
        <v>-415</v>
      </c>
      <c r="O15447" s="94">
        <v>1029</v>
      </c>
      <c r="P15447" s="94">
        <v>614</v>
      </c>
      <c r="Q15447" s="94">
        <v>-415</v>
      </c>
      <c r="AS15447" s="94">
        <v>-1031</v>
      </c>
      <c r="AT15447" s="94">
        <v>55</v>
      </c>
      <c r="AU15447" s="94">
        <v>2</v>
      </c>
      <c r="AV15447" s="94">
        <v>-58</v>
      </c>
      <c r="AW15447" s="94">
        <v>929</v>
      </c>
      <c r="AX15447" s="94">
        <v>-426</v>
      </c>
      <c r="AY15447" s="94">
        <v>372</v>
      </c>
      <c r="AZ15447" s="94">
        <v>47</v>
      </c>
      <c r="BA15447" s="94">
        <v>-305</v>
      </c>
    </row>
    <row r="15448" spans="1:53">
      <c r="A15448" s="85" t="s">
        <v>70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9</v>
      </c>
      <c r="G15448" s="89" t="s">
        <v>400</v>
      </c>
      <c r="H15448" s="94">
        <v>994</v>
      </c>
      <c r="I15448" s="94">
        <v>1038</v>
      </c>
      <c r="J15448" s="94">
        <v>782</v>
      </c>
      <c r="K15448" s="94">
        <v>-256</v>
      </c>
      <c r="O15448" s="94">
        <v>1038</v>
      </c>
      <c r="P15448" s="94">
        <v>782</v>
      </c>
      <c r="Q15448" s="94">
        <v>-256</v>
      </c>
      <c r="AS15448" s="94">
        <v>-1044</v>
      </c>
      <c r="AT15448" s="94">
        <v>115</v>
      </c>
      <c r="AU15448" s="94">
        <v>0</v>
      </c>
      <c r="AV15448" s="94">
        <v>-51</v>
      </c>
      <c r="AW15448" s="94">
        <v>1088</v>
      </c>
      <c r="AX15448" s="94">
        <v>-439</v>
      </c>
      <c r="AY15448" s="94">
        <v>431</v>
      </c>
      <c r="AZ15448" s="94">
        <v>34</v>
      </c>
      <c r="BA15448" s="94">
        <v>-390</v>
      </c>
    </row>
    <row r="15449" spans="1:53">
      <c r="A15449" s="85" t="s">
        <v>70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9</v>
      </c>
      <c r="G15449" s="89" t="s">
        <v>400</v>
      </c>
      <c r="H15449" s="94">
        <v>990</v>
      </c>
      <c r="I15449" s="94">
        <v>1036</v>
      </c>
      <c r="J15449" s="94">
        <v>794</v>
      </c>
      <c r="K15449" s="94">
        <v>-242</v>
      </c>
      <c r="O15449" s="94">
        <v>1036</v>
      </c>
      <c r="P15449" s="94">
        <v>794</v>
      </c>
      <c r="Q15449" s="94">
        <v>-242</v>
      </c>
      <c r="AS15449" s="94">
        <v>-1031</v>
      </c>
      <c r="AT15449" s="94">
        <v>107</v>
      </c>
      <c r="AU15449" s="94">
        <v>2</v>
      </c>
      <c r="AV15449" s="94">
        <v>-47</v>
      </c>
      <c r="AW15449" s="94">
        <v>1098</v>
      </c>
      <c r="AX15449" s="94">
        <v>-448</v>
      </c>
      <c r="AY15449" s="94">
        <v>431</v>
      </c>
      <c r="AZ15449" s="94">
        <v>39</v>
      </c>
      <c r="BA15449" s="94">
        <v>-393</v>
      </c>
    </row>
    <row r="15450" spans="1:53">
      <c r="A15450" s="85" t="s">
        <v>70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9</v>
      </c>
      <c r="G15450" s="89" t="s">
        <v>400</v>
      </c>
      <c r="H15450" s="94">
        <v>964</v>
      </c>
      <c r="I15450" s="94">
        <v>817</v>
      </c>
      <c r="J15450" s="94">
        <v>788</v>
      </c>
      <c r="K15450" s="94">
        <v>-29</v>
      </c>
      <c r="O15450" s="94">
        <v>817</v>
      </c>
      <c r="P15450" s="94">
        <v>788</v>
      </c>
      <c r="Q15450" s="94">
        <v>-29</v>
      </c>
      <c r="AS15450" s="94">
        <v>-1004</v>
      </c>
      <c r="AT15450" s="94">
        <v>157</v>
      </c>
      <c r="AU15450" s="94">
        <v>1</v>
      </c>
      <c r="AV15450" s="94">
        <v>-28</v>
      </c>
      <c r="AW15450" s="94">
        <v>1223</v>
      </c>
      <c r="AX15450" s="94">
        <v>-490</v>
      </c>
      <c r="AY15450" s="94">
        <v>504</v>
      </c>
      <c r="AZ15450" s="94">
        <v>33</v>
      </c>
      <c r="BA15450" s="94">
        <v>-425</v>
      </c>
    </row>
    <row r="15451" spans="1:53">
      <c r="A15451" s="85" t="s">
        <v>70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9</v>
      </c>
      <c r="G15451" s="89" t="s">
        <v>400</v>
      </c>
      <c r="H15451" s="94">
        <v>1009</v>
      </c>
      <c r="I15451" s="94">
        <v>1027</v>
      </c>
      <c r="J15451" s="94">
        <v>1162</v>
      </c>
      <c r="K15451" s="94">
        <v>135</v>
      </c>
      <c r="O15451" s="94">
        <v>1027</v>
      </c>
      <c r="P15451" s="94">
        <v>1162</v>
      </c>
      <c r="Q15451" s="94">
        <v>135</v>
      </c>
      <c r="AS15451" s="94">
        <v>-989</v>
      </c>
      <c r="AT15451" s="94">
        <v>228</v>
      </c>
      <c r="AU15451" s="94">
        <v>0</v>
      </c>
      <c r="AV15451" s="94">
        <v>-26</v>
      </c>
      <c r="AW15451" s="94">
        <v>1251</v>
      </c>
      <c r="AX15451" s="94">
        <v>-420</v>
      </c>
      <c r="AY15451" s="94">
        <v>493</v>
      </c>
      <c r="AZ15451" s="94">
        <v>39</v>
      </c>
      <c r="BA15451" s="94">
        <v>-441</v>
      </c>
    </row>
    <row r="15452" spans="1:53">
      <c r="A15452" s="85" t="s">
        <v>70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9</v>
      </c>
      <c r="G15452" s="89" t="s">
        <v>400</v>
      </c>
      <c r="H15452" s="94">
        <v>1041</v>
      </c>
      <c r="I15452" s="94">
        <v>975</v>
      </c>
      <c r="J15452" s="94">
        <v>1270</v>
      </c>
      <c r="K15452" s="94">
        <v>295</v>
      </c>
      <c r="O15452" s="94">
        <v>975</v>
      </c>
      <c r="P15452" s="94">
        <v>1270</v>
      </c>
      <c r="Q15452" s="94">
        <v>295</v>
      </c>
      <c r="AS15452" s="94">
        <v>-879</v>
      </c>
      <c r="AT15452" s="94">
        <v>292</v>
      </c>
      <c r="AU15452" s="94">
        <v>2</v>
      </c>
      <c r="AV15452" s="94">
        <v>-7</v>
      </c>
      <c r="AW15452" s="94">
        <v>1334</v>
      </c>
      <c r="AX15452" s="94">
        <v>-541</v>
      </c>
      <c r="AY15452" s="94">
        <v>411</v>
      </c>
      <c r="AZ15452" s="94">
        <v>112</v>
      </c>
      <c r="BA15452" s="94">
        <v>-429</v>
      </c>
    </row>
    <row r="15453" spans="1:53">
      <c r="A15453" s="85" t="s">
        <v>70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9</v>
      </c>
      <c r="G15453" s="89" t="s">
        <v>400</v>
      </c>
      <c r="H15453" s="94">
        <v>1081</v>
      </c>
      <c r="I15453" s="94">
        <v>1011</v>
      </c>
      <c r="J15453" s="94">
        <v>1503</v>
      </c>
      <c r="K15453" s="94">
        <v>492</v>
      </c>
      <c r="O15453" s="94">
        <v>1011</v>
      </c>
      <c r="P15453" s="94">
        <v>1503</v>
      </c>
      <c r="Q15453" s="94">
        <v>492</v>
      </c>
      <c r="AS15453" s="94">
        <v>-862</v>
      </c>
      <c r="AT15453" s="94">
        <v>359</v>
      </c>
      <c r="AU15453" s="94">
        <v>0</v>
      </c>
      <c r="AV15453" s="94">
        <v>-1</v>
      </c>
      <c r="AW15453" s="94">
        <v>1466</v>
      </c>
      <c r="AX15453" s="94">
        <v>-613</v>
      </c>
      <c r="AY15453" s="94">
        <v>479</v>
      </c>
      <c r="AZ15453" s="94">
        <v>126</v>
      </c>
      <c r="BA15453" s="94">
        <v>-462</v>
      </c>
    </row>
    <row r="15454" spans="1:53">
      <c r="A15454" s="85" t="s">
        <v>70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9</v>
      </c>
      <c r="G15454" s="89" t="s">
        <v>400</v>
      </c>
      <c r="H15454" s="94">
        <v>1082</v>
      </c>
      <c r="I15454" s="94">
        <v>1020</v>
      </c>
      <c r="J15454" s="94">
        <v>1388</v>
      </c>
      <c r="K15454" s="94">
        <v>368</v>
      </c>
      <c r="O15454" s="94">
        <v>1020</v>
      </c>
      <c r="P15454" s="94">
        <v>1388</v>
      </c>
      <c r="Q15454" s="94">
        <v>368</v>
      </c>
      <c r="AS15454" s="94">
        <v>-899</v>
      </c>
      <c r="AT15454" s="94">
        <v>337</v>
      </c>
      <c r="AU15454" s="94">
        <v>1</v>
      </c>
      <c r="AV15454" s="94">
        <v>4</v>
      </c>
      <c r="AW15454" s="94">
        <v>1451</v>
      </c>
      <c r="AX15454" s="94">
        <v>-652</v>
      </c>
      <c r="AY15454" s="94">
        <v>446</v>
      </c>
      <c r="AZ15454" s="94">
        <v>134</v>
      </c>
      <c r="BA15454" s="94">
        <v>-454</v>
      </c>
    </row>
    <row r="15455" spans="1:53">
      <c r="A15455" s="85" t="s">
        <v>70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9</v>
      </c>
      <c r="G15455" s="89" t="s">
        <v>400</v>
      </c>
      <c r="H15455" s="94">
        <v>1034</v>
      </c>
      <c r="I15455" s="94">
        <v>987</v>
      </c>
      <c r="J15455" s="94">
        <v>1380</v>
      </c>
      <c r="K15455" s="94">
        <v>393</v>
      </c>
      <c r="O15455" s="94">
        <v>987</v>
      </c>
      <c r="P15455" s="94">
        <v>1380</v>
      </c>
      <c r="Q15455" s="94">
        <v>393</v>
      </c>
      <c r="AS15455" s="94">
        <v>-892</v>
      </c>
      <c r="AT15455" s="94">
        <v>319</v>
      </c>
      <c r="AU15455" s="94">
        <v>2</v>
      </c>
      <c r="AV15455" s="94">
        <v>5</v>
      </c>
      <c r="AW15455" s="94">
        <v>1452</v>
      </c>
      <c r="AX15455" s="94">
        <v>-587</v>
      </c>
      <c r="AY15455" s="94">
        <v>411</v>
      </c>
      <c r="AZ15455" s="94">
        <v>130</v>
      </c>
      <c r="BA15455" s="94">
        <v>-447</v>
      </c>
    </row>
    <row r="15456" spans="1:53">
      <c r="A15456" s="85" t="s">
        <v>70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9</v>
      </c>
      <c r="G15456" s="89" t="s">
        <v>400</v>
      </c>
      <c r="H15456" s="94">
        <v>1001</v>
      </c>
      <c r="I15456" s="94">
        <v>1021</v>
      </c>
      <c r="J15456" s="94">
        <v>1049</v>
      </c>
      <c r="K15456" s="94">
        <v>28</v>
      </c>
      <c r="O15456" s="94">
        <v>1021</v>
      </c>
      <c r="P15456" s="94">
        <v>1049</v>
      </c>
      <c r="Q15456" s="94">
        <v>28</v>
      </c>
      <c r="AS15456" s="94">
        <v>-826</v>
      </c>
      <c r="AT15456" s="94">
        <v>256</v>
      </c>
      <c r="AU15456" s="94">
        <v>0</v>
      </c>
      <c r="AV15456" s="94">
        <v>-5</v>
      </c>
      <c r="AW15456" s="94">
        <v>1240</v>
      </c>
      <c r="AX15456" s="94">
        <v>-682</v>
      </c>
      <c r="AY15456" s="94">
        <v>352</v>
      </c>
      <c r="AZ15456" s="94">
        <v>101</v>
      </c>
      <c r="BA15456" s="94">
        <v>-408</v>
      </c>
    </row>
    <row r="15457" spans="1:53">
      <c r="A15457" s="85" t="s">
        <v>70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9</v>
      </c>
      <c r="G15457" s="89" t="s">
        <v>400</v>
      </c>
      <c r="H15457" s="94">
        <v>947</v>
      </c>
      <c r="I15457" s="94">
        <v>852</v>
      </c>
      <c r="J15457" s="94">
        <v>723</v>
      </c>
      <c r="K15457" s="94">
        <v>-129</v>
      </c>
      <c r="O15457" s="94">
        <v>852</v>
      </c>
      <c r="P15457" s="94">
        <v>723</v>
      </c>
      <c r="Q15457" s="94">
        <v>-129</v>
      </c>
      <c r="AS15457" s="94">
        <v>-505</v>
      </c>
      <c r="AT15457" s="94">
        <v>193</v>
      </c>
      <c r="AU15457" s="94">
        <v>1</v>
      </c>
      <c r="AV15457" s="94">
        <v>-6</v>
      </c>
      <c r="AW15457" s="94">
        <v>926</v>
      </c>
      <c r="AX15457" s="94">
        <v>-735</v>
      </c>
      <c r="AY15457" s="94">
        <v>255</v>
      </c>
      <c r="AZ15457" s="94">
        <v>102</v>
      </c>
      <c r="BA15457" s="94">
        <v>-360</v>
      </c>
    </row>
    <row r="15458" spans="1:53">
      <c r="A15458" s="85" t="s">
        <v>70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9</v>
      </c>
      <c r="G15458" s="89" t="s">
        <v>400</v>
      </c>
      <c r="H15458" s="94">
        <v>1007</v>
      </c>
      <c r="I15458" s="94">
        <v>1007</v>
      </c>
      <c r="J15458" s="94">
        <v>794</v>
      </c>
      <c r="K15458" s="94">
        <v>-213</v>
      </c>
      <c r="O15458" s="94">
        <v>1007</v>
      </c>
      <c r="P15458" s="94">
        <v>794</v>
      </c>
      <c r="Q15458" s="94">
        <v>-213</v>
      </c>
      <c r="AS15458" s="94">
        <v>-463</v>
      </c>
      <c r="AT15458" s="94">
        <v>181</v>
      </c>
      <c r="AU15458" s="94">
        <v>1</v>
      </c>
      <c r="AV15458" s="94">
        <v>-17</v>
      </c>
      <c r="AW15458" s="94">
        <v>911</v>
      </c>
      <c r="AX15458" s="94">
        <v>-790</v>
      </c>
      <c r="AY15458" s="94">
        <v>208</v>
      </c>
      <c r="AZ15458" s="94">
        <v>80</v>
      </c>
      <c r="BA15458" s="94">
        <v>-324</v>
      </c>
    </row>
    <row r="15459" spans="1:53">
      <c r="A15459" s="85" t="s">
        <v>70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9</v>
      </c>
      <c r="G15459" s="89" t="s">
        <v>400</v>
      </c>
      <c r="H15459" s="94">
        <v>994</v>
      </c>
      <c r="I15459" s="94">
        <v>1002</v>
      </c>
      <c r="J15459" s="94">
        <v>623</v>
      </c>
      <c r="K15459" s="94">
        <v>-379</v>
      </c>
      <c r="O15459" s="94">
        <v>1002</v>
      </c>
      <c r="P15459" s="94">
        <v>623</v>
      </c>
      <c r="Q15459" s="94">
        <v>-379</v>
      </c>
      <c r="AS15459" s="94">
        <v>-475</v>
      </c>
      <c r="AT15459" s="94">
        <v>149</v>
      </c>
      <c r="AU15459" s="94">
        <v>1</v>
      </c>
      <c r="AV15459" s="94">
        <v>-19</v>
      </c>
      <c r="AW15459" s="94">
        <v>866</v>
      </c>
      <c r="AX15459" s="94">
        <v>-860</v>
      </c>
      <c r="AY15459" s="94">
        <v>214</v>
      </c>
      <c r="AZ15459" s="94">
        <v>64</v>
      </c>
      <c r="BA15459" s="94">
        <v>-319</v>
      </c>
    </row>
    <row r="15460" spans="1:53">
      <c r="A15460" s="85" t="s">
        <v>70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9</v>
      </c>
      <c r="G15460" s="89" t="s">
        <v>400</v>
      </c>
      <c r="H15460" s="94">
        <v>987</v>
      </c>
      <c r="I15460" s="94">
        <v>993</v>
      </c>
      <c r="J15460" s="94">
        <v>670</v>
      </c>
      <c r="K15460" s="94">
        <v>-323</v>
      </c>
      <c r="O15460" s="94">
        <v>993</v>
      </c>
      <c r="P15460" s="94">
        <v>670</v>
      </c>
      <c r="Q15460" s="94">
        <v>-323</v>
      </c>
      <c r="AS15460" s="94">
        <v>-444</v>
      </c>
      <c r="AT15460" s="94">
        <v>158</v>
      </c>
      <c r="AU15460" s="94">
        <v>0</v>
      </c>
      <c r="AV15460" s="94">
        <v>-26</v>
      </c>
      <c r="AW15460" s="94">
        <v>872</v>
      </c>
      <c r="AX15460" s="94">
        <v>-855</v>
      </c>
      <c r="AY15460" s="94">
        <v>232</v>
      </c>
      <c r="AZ15460" s="94">
        <v>61</v>
      </c>
      <c r="BA15460" s="94">
        <v>-321</v>
      </c>
    </row>
    <row r="15461" spans="1:53">
      <c r="A15461" s="85" t="s">
        <v>70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9</v>
      </c>
      <c r="G15461" s="89" t="s">
        <v>400</v>
      </c>
      <c r="H15461" s="94">
        <v>998</v>
      </c>
      <c r="I15461" s="94">
        <v>994</v>
      </c>
      <c r="J15461" s="94">
        <v>682</v>
      </c>
      <c r="K15461" s="94">
        <v>-312</v>
      </c>
      <c r="O15461" s="94">
        <v>994</v>
      </c>
      <c r="P15461" s="94">
        <v>682</v>
      </c>
      <c r="Q15461" s="94">
        <v>-312</v>
      </c>
      <c r="AS15461" s="94">
        <v>-442</v>
      </c>
      <c r="AT15461" s="94">
        <v>158</v>
      </c>
      <c r="AU15461" s="94">
        <v>1</v>
      </c>
      <c r="AV15461" s="94">
        <v>-26</v>
      </c>
      <c r="AW15461" s="94">
        <v>861</v>
      </c>
      <c r="AX15461" s="94">
        <v>-845</v>
      </c>
      <c r="AY15461" s="94">
        <v>232</v>
      </c>
      <c r="AZ15461" s="94">
        <v>63</v>
      </c>
      <c r="BA15461" s="94">
        <v>-314</v>
      </c>
    </row>
    <row r="15462" spans="1:53">
      <c r="A15462" s="85" t="s">
        <v>70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9</v>
      </c>
      <c r="G15462" s="89" t="s">
        <v>400</v>
      </c>
      <c r="H15462" s="94">
        <v>1008</v>
      </c>
      <c r="I15462" s="94">
        <v>1013</v>
      </c>
      <c r="J15462" s="94">
        <v>759</v>
      </c>
      <c r="K15462" s="94">
        <v>-254</v>
      </c>
      <c r="O15462" s="94">
        <v>1013</v>
      </c>
      <c r="P15462" s="94">
        <v>759</v>
      </c>
      <c r="Q15462" s="94">
        <v>-254</v>
      </c>
      <c r="AS15462" s="94">
        <v>-444</v>
      </c>
      <c r="AT15462" s="94">
        <v>170</v>
      </c>
      <c r="AU15462" s="94">
        <v>1</v>
      </c>
      <c r="AV15462" s="94">
        <v>-26</v>
      </c>
      <c r="AW15462" s="94">
        <v>886</v>
      </c>
      <c r="AX15462" s="94">
        <v>-816</v>
      </c>
      <c r="AY15462" s="94">
        <v>265</v>
      </c>
      <c r="AZ15462" s="94">
        <v>86</v>
      </c>
      <c r="BA15462" s="94">
        <v>-376</v>
      </c>
    </row>
    <row r="15463" spans="1:53">
      <c r="A15463" s="85" t="s">
        <v>70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9</v>
      </c>
      <c r="G15463" s="89" t="s">
        <v>400</v>
      </c>
      <c r="H15463" s="94">
        <v>1041</v>
      </c>
      <c r="I15463" s="94">
        <v>1063</v>
      </c>
      <c r="J15463" s="94">
        <v>908</v>
      </c>
      <c r="K15463" s="94">
        <v>-155</v>
      </c>
      <c r="O15463" s="94">
        <v>1063</v>
      </c>
      <c r="P15463" s="94">
        <v>908</v>
      </c>
      <c r="Q15463" s="94">
        <v>-155</v>
      </c>
      <c r="AS15463" s="94">
        <v>-453</v>
      </c>
      <c r="AT15463" s="94">
        <v>194</v>
      </c>
      <c r="AU15463" s="94">
        <v>1</v>
      </c>
      <c r="AV15463" s="94">
        <v>-22</v>
      </c>
      <c r="AW15463" s="94">
        <v>958</v>
      </c>
      <c r="AX15463" s="94">
        <v>-815</v>
      </c>
      <c r="AY15463" s="94">
        <v>285</v>
      </c>
      <c r="AZ15463" s="94">
        <v>90</v>
      </c>
      <c r="BA15463" s="94">
        <v>-393</v>
      </c>
    </row>
    <row r="15464" spans="1:53">
      <c r="A15464" s="85" t="s">
        <v>70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9</v>
      </c>
      <c r="G15464" s="89" t="s">
        <v>400</v>
      </c>
      <c r="H15464" s="94">
        <v>1015</v>
      </c>
      <c r="I15464" s="94">
        <v>1086</v>
      </c>
      <c r="J15464" s="94">
        <v>1588</v>
      </c>
      <c r="K15464" s="94">
        <v>502</v>
      </c>
      <c r="O15464" s="94">
        <v>1086</v>
      </c>
      <c r="P15464" s="94">
        <v>1588</v>
      </c>
      <c r="Q15464" s="94">
        <v>502</v>
      </c>
      <c r="AS15464" s="94">
        <v>-626</v>
      </c>
      <c r="AT15464" s="94">
        <v>315</v>
      </c>
      <c r="AU15464" s="94">
        <v>0</v>
      </c>
      <c r="AV15464" s="94">
        <v>-15</v>
      </c>
      <c r="AW15464" s="94">
        <v>1421</v>
      </c>
      <c r="AX15464" s="94">
        <v>-698</v>
      </c>
      <c r="AY15464" s="94">
        <v>343</v>
      </c>
      <c r="AZ15464" s="94">
        <v>120</v>
      </c>
      <c r="BA15464" s="94">
        <v>-358</v>
      </c>
    </row>
    <row r="15465" spans="1:53">
      <c r="A15465" s="85" t="s">
        <v>70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9</v>
      </c>
      <c r="G15465" s="89" t="s">
        <v>400</v>
      </c>
      <c r="H15465" s="94">
        <v>962</v>
      </c>
      <c r="I15465" s="94">
        <v>1069</v>
      </c>
      <c r="J15465" s="94">
        <v>1717</v>
      </c>
      <c r="K15465" s="94">
        <v>648</v>
      </c>
      <c r="O15465" s="94">
        <v>1069</v>
      </c>
      <c r="P15465" s="94">
        <v>1717</v>
      </c>
      <c r="Q15465" s="94">
        <v>648</v>
      </c>
      <c r="AS15465" s="94">
        <v>-714</v>
      </c>
      <c r="AT15465" s="94">
        <v>317</v>
      </c>
      <c r="AU15465" s="94">
        <v>1</v>
      </c>
      <c r="AV15465" s="94">
        <v>-21</v>
      </c>
      <c r="AW15465" s="94">
        <v>1549</v>
      </c>
      <c r="AX15465" s="94">
        <v>-607</v>
      </c>
      <c r="AY15465" s="94">
        <v>335</v>
      </c>
      <c r="AZ15465" s="94">
        <v>142</v>
      </c>
      <c r="BA15465" s="94">
        <v>-354</v>
      </c>
    </row>
    <row r="15466" spans="1:53">
      <c r="A15466" s="85" t="s">
        <v>70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9</v>
      </c>
      <c r="G15466" s="89" t="s">
        <v>400</v>
      </c>
      <c r="H15466" s="94">
        <v>973</v>
      </c>
      <c r="I15466" s="94">
        <v>1094</v>
      </c>
      <c r="J15466" s="94">
        <v>1070</v>
      </c>
      <c r="K15466" s="94">
        <v>-24</v>
      </c>
      <c r="O15466" s="94">
        <v>1094</v>
      </c>
      <c r="P15466" s="94">
        <v>1070</v>
      </c>
      <c r="Q15466" s="94">
        <v>-24</v>
      </c>
      <c r="AS15466" s="94">
        <v>-1002</v>
      </c>
      <c r="AT15466" s="94">
        <v>172</v>
      </c>
      <c r="AU15466" s="94">
        <v>2</v>
      </c>
      <c r="AV15466" s="94">
        <v>-54</v>
      </c>
      <c r="AW15466" s="94">
        <v>1410</v>
      </c>
      <c r="AX15466" s="94">
        <v>-678</v>
      </c>
      <c r="AY15466" s="94">
        <v>362</v>
      </c>
      <c r="AZ15466" s="94">
        <v>98</v>
      </c>
      <c r="BA15466" s="94">
        <v>-334</v>
      </c>
    </row>
    <row r="15467" spans="1:53">
      <c r="A15467" s="85" t="s">
        <v>70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9</v>
      </c>
      <c r="G15467" s="89" t="s">
        <v>400</v>
      </c>
      <c r="H15467" s="94">
        <v>997</v>
      </c>
      <c r="I15467" s="94">
        <v>1080</v>
      </c>
      <c r="J15467" s="94">
        <v>690</v>
      </c>
      <c r="K15467" s="94">
        <v>-390</v>
      </c>
      <c r="O15467" s="94">
        <v>1080</v>
      </c>
      <c r="P15467" s="94">
        <v>690</v>
      </c>
      <c r="Q15467" s="94">
        <v>-390</v>
      </c>
      <c r="AS15467" s="94">
        <v>-1117</v>
      </c>
      <c r="AT15467" s="94">
        <v>96</v>
      </c>
      <c r="AU15467" s="94">
        <v>0</v>
      </c>
      <c r="AV15467" s="94">
        <v>-66</v>
      </c>
      <c r="AW15467" s="94">
        <v>1278</v>
      </c>
      <c r="AX15467" s="94">
        <v>-661</v>
      </c>
      <c r="AY15467" s="94">
        <v>335</v>
      </c>
      <c r="AZ15467" s="94">
        <v>48</v>
      </c>
      <c r="BA15467" s="94">
        <v>-303</v>
      </c>
    </row>
    <row r="15468" spans="1:53">
      <c r="A15468" s="85" t="s">
        <v>70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9</v>
      </c>
      <c r="G15468" s="89" t="s">
        <v>400</v>
      </c>
      <c r="H15468" s="94">
        <v>994</v>
      </c>
      <c r="I15468" s="94">
        <v>1088</v>
      </c>
      <c r="J15468" s="94">
        <v>771</v>
      </c>
      <c r="K15468" s="94">
        <v>-317</v>
      </c>
      <c r="O15468" s="94">
        <v>1088</v>
      </c>
      <c r="P15468" s="94">
        <v>771</v>
      </c>
      <c r="Q15468" s="94">
        <v>-317</v>
      </c>
      <c r="AS15468" s="94">
        <v>-1066</v>
      </c>
      <c r="AT15468" s="94">
        <v>90</v>
      </c>
      <c r="AU15468" s="94">
        <v>2</v>
      </c>
      <c r="AV15468" s="94">
        <v>-65</v>
      </c>
      <c r="AW15468" s="94">
        <v>1193</v>
      </c>
      <c r="AX15468" s="94">
        <v>-552</v>
      </c>
      <c r="AY15468" s="94">
        <v>279</v>
      </c>
      <c r="AZ15468" s="94">
        <v>54</v>
      </c>
      <c r="BA15468" s="94">
        <v>-252</v>
      </c>
    </row>
    <row r="15469" spans="1:53">
      <c r="A15469" s="85" t="s">
        <v>70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9</v>
      </c>
      <c r="G15469" s="89" t="s">
        <v>400</v>
      </c>
      <c r="H15469" s="94">
        <v>990</v>
      </c>
      <c r="I15469" s="94">
        <v>1076</v>
      </c>
      <c r="J15469" s="94">
        <v>655</v>
      </c>
      <c r="K15469" s="94">
        <v>-421</v>
      </c>
      <c r="O15469" s="94">
        <v>1076</v>
      </c>
      <c r="P15469" s="94">
        <v>655</v>
      </c>
      <c r="Q15469" s="94">
        <v>-421</v>
      </c>
      <c r="AS15469" s="94">
        <v>-1058</v>
      </c>
      <c r="AT15469" s="94">
        <v>60</v>
      </c>
      <c r="AU15469" s="94">
        <v>1</v>
      </c>
      <c r="AV15469" s="94">
        <v>-49</v>
      </c>
      <c r="AW15469" s="94">
        <v>1091</v>
      </c>
      <c r="AX15469" s="94">
        <v>-575</v>
      </c>
      <c r="AY15469" s="94">
        <v>302</v>
      </c>
      <c r="AZ15469" s="94">
        <v>61</v>
      </c>
      <c r="BA15469" s="94">
        <v>-254</v>
      </c>
    </row>
    <row r="15470" spans="1:53">
      <c r="A15470" s="85" t="s">
        <v>70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9</v>
      </c>
      <c r="G15470" s="89" t="s">
        <v>400</v>
      </c>
      <c r="H15470" s="94">
        <v>1006</v>
      </c>
      <c r="I15470" s="94">
        <v>1120</v>
      </c>
      <c r="J15470" s="94">
        <v>731</v>
      </c>
      <c r="K15470" s="94">
        <v>-389</v>
      </c>
      <c r="O15470" s="94">
        <v>1120</v>
      </c>
      <c r="P15470" s="94">
        <v>731</v>
      </c>
      <c r="Q15470" s="94">
        <v>-389</v>
      </c>
      <c r="AS15470" s="94">
        <v>-1064</v>
      </c>
      <c r="AT15470" s="94">
        <v>74</v>
      </c>
      <c r="AU15470" s="94">
        <v>0</v>
      </c>
      <c r="AV15470" s="94">
        <v>-45</v>
      </c>
      <c r="AW15470" s="94">
        <v>1147</v>
      </c>
      <c r="AX15470" s="94">
        <v>-612</v>
      </c>
      <c r="AY15470" s="94">
        <v>326</v>
      </c>
      <c r="AZ15470" s="94">
        <v>55</v>
      </c>
      <c r="BA15470" s="94">
        <v>-270</v>
      </c>
    </row>
    <row r="15471" spans="1:53">
      <c r="A15471" s="85" t="s">
        <v>70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9</v>
      </c>
      <c r="G15471" s="89" t="s">
        <v>400</v>
      </c>
      <c r="H15471" s="94">
        <v>1003</v>
      </c>
      <c r="I15471" s="94">
        <v>1127</v>
      </c>
      <c r="J15471" s="94">
        <v>748</v>
      </c>
      <c r="K15471" s="94">
        <v>-379</v>
      </c>
      <c r="O15471" s="94">
        <v>1127</v>
      </c>
      <c r="P15471" s="94">
        <v>748</v>
      </c>
      <c r="Q15471" s="94">
        <v>-379</v>
      </c>
      <c r="AS15471" s="94">
        <v>-1030</v>
      </c>
      <c r="AT15471" s="94">
        <v>77</v>
      </c>
      <c r="AU15471" s="94">
        <v>2</v>
      </c>
      <c r="AV15471" s="94">
        <v>-36</v>
      </c>
      <c r="AW15471" s="94">
        <v>1113</v>
      </c>
      <c r="AX15471" s="94">
        <v>-622</v>
      </c>
      <c r="AY15471" s="94">
        <v>360</v>
      </c>
      <c r="AZ15471" s="94">
        <v>47</v>
      </c>
      <c r="BA15471" s="94">
        <v>-290</v>
      </c>
    </row>
    <row r="15472" spans="1:53">
      <c r="A15472" s="85" t="s">
        <v>70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9</v>
      </c>
      <c r="G15472" s="89" t="s">
        <v>400</v>
      </c>
      <c r="H15472" s="94">
        <v>937</v>
      </c>
      <c r="I15472" s="94">
        <v>1149</v>
      </c>
      <c r="J15472" s="94">
        <v>1034</v>
      </c>
      <c r="K15472" s="94">
        <v>-115</v>
      </c>
      <c r="O15472" s="94">
        <v>1149</v>
      </c>
      <c r="P15472" s="94">
        <v>1034</v>
      </c>
      <c r="Q15472" s="94">
        <v>-115</v>
      </c>
      <c r="AS15472" s="94">
        <v>-985</v>
      </c>
      <c r="AT15472" s="94">
        <v>138</v>
      </c>
      <c r="AU15472" s="94">
        <v>0</v>
      </c>
      <c r="AV15472" s="94">
        <v>-33</v>
      </c>
      <c r="AW15472" s="94">
        <v>1250</v>
      </c>
      <c r="AX15472" s="94">
        <v>-580</v>
      </c>
      <c r="AY15472" s="94">
        <v>422</v>
      </c>
      <c r="AZ15472" s="94">
        <v>35</v>
      </c>
      <c r="BA15472" s="94">
        <v>-362</v>
      </c>
    </row>
    <row r="15473" spans="1:53">
      <c r="A15473" s="85" t="s">
        <v>70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9</v>
      </c>
      <c r="G15473" s="89" t="s">
        <v>400</v>
      </c>
      <c r="H15473" s="94">
        <v>957</v>
      </c>
      <c r="I15473" s="94">
        <v>1171</v>
      </c>
      <c r="J15473" s="94">
        <v>1033</v>
      </c>
      <c r="K15473" s="94">
        <v>-138</v>
      </c>
      <c r="O15473" s="94">
        <v>1171</v>
      </c>
      <c r="P15473" s="94">
        <v>1033</v>
      </c>
      <c r="Q15473" s="94">
        <v>-138</v>
      </c>
      <c r="AS15473" s="94">
        <v>-960</v>
      </c>
      <c r="AT15473" s="94">
        <v>139</v>
      </c>
      <c r="AU15473" s="94">
        <v>1</v>
      </c>
      <c r="AV15473" s="94">
        <v>-36</v>
      </c>
      <c r="AW15473" s="94">
        <v>1206</v>
      </c>
      <c r="AX15473" s="94">
        <v>-555</v>
      </c>
      <c r="AY15473" s="94">
        <v>445</v>
      </c>
      <c r="AZ15473" s="94">
        <v>35</v>
      </c>
      <c r="BA15473" s="94">
        <v>-413</v>
      </c>
    </row>
    <row r="15474" spans="1:53">
      <c r="A15474" s="85" t="s">
        <v>70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9</v>
      </c>
      <c r="G15474" s="89" t="s">
        <v>400</v>
      </c>
      <c r="H15474" s="94">
        <v>991</v>
      </c>
      <c r="I15474" s="94">
        <v>1113</v>
      </c>
      <c r="J15474" s="94">
        <v>1019</v>
      </c>
      <c r="K15474" s="94">
        <v>-94</v>
      </c>
      <c r="O15474" s="94">
        <v>1113</v>
      </c>
      <c r="P15474" s="94">
        <v>1019</v>
      </c>
      <c r="Q15474" s="94">
        <v>-94</v>
      </c>
      <c r="AS15474" s="94">
        <v>-953</v>
      </c>
      <c r="AT15474" s="94">
        <v>156</v>
      </c>
      <c r="AU15474" s="94">
        <v>2</v>
      </c>
      <c r="AV15474" s="94">
        <v>-37</v>
      </c>
      <c r="AW15474" s="94">
        <v>1209</v>
      </c>
      <c r="AX15474" s="94">
        <v>-538</v>
      </c>
      <c r="AY15474" s="94">
        <v>452</v>
      </c>
      <c r="AZ15474" s="94">
        <v>54</v>
      </c>
      <c r="BA15474" s="94">
        <v>-439</v>
      </c>
    </row>
    <row r="15475" spans="1:53">
      <c r="A15475" s="85" t="s">
        <v>70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9</v>
      </c>
      <c r="G15475" s="89" t="s">
        <v>400</v>
      </c>
      <c r="H15475" s="94">
        <v>979</v>
      </c>
      <c r="I15475" s="94">
        <v>1160</v>
      </c>
      <c r="J15475" s="94">
        <v>1518</v>
      </c>
      <c r="K15475" s="94">
        <v>358</v>
      </c>
      <c r="O15475" s="94">
        <v>1160</v>
      </c>
      <c r="P15475" s="94">
        <v>1518</v>
      </c>
      <c r="Q15475" s="94">
        <v>358</v>
      </c>
      <c r="AS15475" s="94">
        <v>-1025</v>
      </c>
      <c r="AT15475" s="94">
        <v>263</v>
      </c>
      <c r="AU15475" s="94">
        <v>0</v>
      </c>
      <c r="AV15475" s="94">
        <v>-26</v>
      </c>
      <c r="AW15475" s="94">
        <v>1430</v>
      </c>
      <c r="AX15475" s="94">
        <v>-483</v>
      </c>
      <c r="AY15475" s="94">
        <v>515</v>
      </c>
      <c r="AZ15475" s="94">
        <v>127</v>
      </c>
      <c r="BA15475" s="94">
        <v>-443</v>
      </c>
    </row>
    <row r="15476" spans="1:53">
      <c r="A15476" s="85" t="s">
        <v>70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9</v>
      </c>
      <c r="G15476" s="89" t="s">
        <v>400</v>
      </c>
      <c r="H15476" s="94">
        <v>1058</v>
      </c>
      <c r="I15476" s="94">
        <v>1203</v>
      </c>
      <c r="J15476" s="94">
        <v>1706</v>
      </c>
      <c r="K15476" s="94">
        <v>503</v>
      </c>
      <c r="O15476" s="94">
        <v>1203</v>
      </c>
      <c r="P15476" s="94">
        <v>1706</v>
      </c>
      <c r="Q15476" s="94">
        <v>503</v>
      </c>
      <c r="AS15476" s="94">
        <v>-882</v>
      </c>
      <c r="AT15476" s="94">
        <v>338</v>
      </c>
      <c r="AU15476" s="94">
        <v>1</v>
      </c>
      <c r="AV15476" s="94">
        <v>-6</v>
      </c>
      <c r="AW15476" s="94">
        <v>1389</v>
      </c>
      <c r="AX15476" s="94">
        <v>-538</v>
      </c>
      <c r="AY15476" s="94">
        <v>532</v>
      </c>
      <c r="AZ15476" s="94">
        <v>148</v>
      </c>
      <c r="BA15476" s="94">
        <v>-479</v>
      </c>
    </row>
    <row r="15477" spans="1:53">
      <c r="A15477" s="85" t="s">
        <v>70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9</v>
      </c>
      <c r="G15477" s="89" t="s">
        <v>400</v>
      </c>
      <c r="H15477" s="94">
        <v>1114</v>
      </c>
      <c r="I15477" s="94">
        <v>1213</v>
      </c>
      <c r="J15477" s="94">
        <v>1640</v>
      </c>
      <c r="K15477" s="94">
        <v>427</v>
      </c>
      <c r="O15477" s="94">
        <v>1213</v>
      </c>
      <c r="P15477" s="94">
        <v>1640</v>
      </c>
      <c r="Q15477" s="94">
        <v>427</v>
      </c>
      <c r="AS15477" s="94">
        <v>-835</v>
      </c>
      <c r="AT15477" s="94">
        <v>344</v>
      </c>
      <c r="AU15477" s="94">
        <v>1</v>
      </c>
      <c r="AV15477" s="94">
        <v>5</v>
      </c>
      <c r="AW15477" s="94">
        <v>1382</v>
      </c>
      <c r="AX15477" s="94">
        <v>-622</v>
      </c>
      <c r="AY15477" s="94">
        <v>540</v>
      </c>
      <c r="AZ15477" s="94">
        <v>111</v>
      </c>
      <c r="BA15477" s="94">
        <v>-499</v>
      </c>
    </row>
    <row r="15478" spans="1:53">
      <c r="A15478" s="85" t="s">
        <v>70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9</v>
      </c>
      <c r="G15478" s="89" t="s">
        <v>400</v>
      </c>
      <c r="H15478" s="94">
        <v>1100</v>
      </c>
      <c r="I15478" s="94">
        <v>1177</v>
      </c>
      <c r="J15478" s="94">
        <v>1527</v>
      </c>
      <c r="K15478" s="94">
        <v>350</v>
      </c>
      <c r="O15478" s="94">
        <v>1177</v>
      </c>
      <c r="P15478" s="94">
        <v>1527</v>
      </c>
      <c r="Q15478" s="94">
        <v>350</v>
      </c>
      <c r="AS15478" s="94">
        <v>-889</v>
      </c>
      <c r="AT15478" s="94">
        <v>331</v>
      </c>
      <c r="AU15478" s="94">
        <v>1</v>
      </c>
      <c r="AV15478" s="94">
        <v>7</v>
      </c>
      <c r="AW15478" s="94">
        <v>1440</v>
      </c>
      <c r="AX15478" s="94">
        <v>-663</v>
      </c>
      <c r="AY15478" s="94">
        <v>490</v>
      </c>
      <c r="AZ15478" s="94">
        <v>110</v>
      </c>
      <c r="BA15478" s="94">
        <v>-477</v>
      </c>
    </row>
    <row r="15479" spans="1:53">
      <c r="A15479" s="85" t="s">
        <v>70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9</v>
      </c>
      <c r="G15479" s="89" t="s">
        <v>400</v>
      </c>
      <c r="H15479" s="94">
        <v>1069</v>
      </c>
      <c r="I15479" s="94">
        <v>1140</v>
      </c>
      <c r="J15479" s="94">
        <v>1603</v>
      </c>
      <c r="K15479" s="94">
        <v>463</v>
      </c>
      <c r="O15479" s="94">
        <v>1140</v>
      </c>
      <c r="P15479" s="94">
        <v>1603</v>
      </c>
      <c r="Q15479" s="94">
        <v>463</v>
      </c>
      <c r="AS15479" s="94">
        <v>-744</v>
      </c>
      <c r="AT15479" s="94">
        <v>346</v>
      </c>
      <c r="AU15479" s="94">
        <v>0</v>
      </c>
      <c r="AV15479" s="94">
        <v>8</v>
      </c>
      <c r="AW15479" s="94">
        <v>1468</v>
      </c>
      <c r="AX15479" s="94">
        <v>-748</v>
      </c>
      <c r="AY15479" s="94">
        <v>476</v>
      </c>
      <c r="AZ15479" s="94">
        <v>122</v>
      </c>
      <c r="BA15479" s="94">
        <v>-465</v>
      </c>
    </row>
    <row r="15480" spans="1:53">
      <c r="A15480" s="85" t="s">
        <v>70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9</v>
      </c>
      <c r="G15480" s="89" t="s">
        <v>400</v>
      </c>
      <c r="H15480" s="94">
        <v>1058</v>
      </c>
      <c r="I15480" s="94">
        <v>1086</v>
      </c>
      <c r="J15480" s="94">
        <v>1233</v>
      </c>
      <c r="K15480" s="94">
        <v>147</v>
      </c>
      <c r="O15480" s="94">
        <v>1086</v>
      </c>
      <c r="P15480" s="94">
        <v>1233</v>
      </c>
      <c r="Q15480" s="94">
        <v>147</v>
      </c>
      <c r="AS15480" s="94">
        <v>-767</v>
      </c>
      <c r="AT15480" s="94">
        <v>274</v>
      </c>
      <c r="AU15480" s="94">
        <v>2</v>
      </c>
      <c r="AV15480" s="94">
        <v>-12</v>
      </c>
      <c r="AW15480" s="94">
        <v>1278</v>
      </c>
      <c r="AX15480" s="94">
        <v>-724</v>
      </c>
      <c r="AY15480" s="94">
        <v>407</v>
      </c>
      <c r="AZ15480" s="94">
        <v>115</v>
      </c>
      <c r="BA15480" s="94">
        <v>-426</v>
      </c>
    </row>
    <row r="15481" spans="1:53">
      <c r="A15481" s="85" t="s">
        <v>70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9</v>
      </c>
      <c r="G15481" s="89" t="s">
        <v>400</v>
      </c>
      <c r="H15481" s="94">
        <v>1017</v>
      </c>
      <c r="I15481" s="94">
        <v>1030</v>
      </c>
      <c r="J15481" s="94">
        <v>1084</v>
      </c>
      <c r="K15481" s="94">
        <v>54</v>
      </c>
      <c r="O15481" s="94">
        <v>1030</v>
      </c>
      <c r="P15481" s="94">
        <v>1084</v>
      </c>
      <c r="Q15481" s="94">
        <v>54</v>
      </c>
      <c r="AS15481" s="94">
        <v>-705</v>
      </c>
      <c r="AT15481" s="94">
        <v>235</v>
      </c>
      <c r="AU15481" s="94">
        <v>0</v>
      </c>
      <c r="AV15481" s="94">
        <v>-18</v>
      </c>
      <c r="AW15481" s="94">
        <v>1125</v>
      </c>
      <c r="AX15481" s="94">
        <v>-669</v>
      </c>
      <c r="AY15481" s="94">
        <v>295</v>
      </c>
      <c r="AZ15481" s="94">
        <v>116</v>
      </c>
      <c r="BA15481" s="94">
        <v>-325</v>
      </c>
    </row>
    <row r="15482" spans="1:53">
      <c r="A15482" s="85" t="s">
        <v>70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9</v>
      </c>
      <c r="G15482" s="89" t="s">
        <v>400</v>
      </c>
      <c r="H15482" s="94">
        <v>1018</v>
      </c>
      <c r="I15482" s="94">
        <v>1014</v>
      </c>
      <c r="J15482" s="94">
        <v>595</v>
      </c>
      <c r="K15482" s="94">
        <v>-419</v>
      </c>
      <c r="O15482" s="94">
        <v>1014</v>
      </c>
      <c r="P15482" s="94">
        <v>595</v>
      </c>
      <c r="Q15482" s="94">
        <v>-419</v>
      </c>
      <c r="AS15482" s="94">
        <v>-580</v>
      </c>
      <c r="AT15482" s="94">
        <v>138</v>
      </c>
      <c r="AU15482" s="94">
        <v>1</v>
      </c>
      <c r="AV15482" s="94">
        <v>-36</v>
      </c>
      <c r="AW15482" s="94">
        <v>782</v>
      </c>
      <c r="AX15482" s="94">
        <v>-712</v>
      </c>
      <c r="AY15482" s="94">
        <v>203</v>
      </c>
      <c r="AZ15482" s="94">
        <v>69</v>
      </c>
      <c r="BA15482" s="94">
        <v>-284</v>
      </c>
    </row>
    <row r="15483" spans="1:53">
      <c r="A15483" s="85" t="s">
        <v>70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9</v>
      </c>
      <c r="G15483" s="89" t="s">
        <v>400</v>
      </c>
      <c r="H15483" s="94">
        <v>1012</v>
      </c>
      <c r="I15483" s="94">
        <v>978</v>
      </c>
      <c r="J15483" s="94">
        <v>435</v>
      </c>
      <c r="K15483" s="94">
        <v>-543</v>
      </c>
      <c r="O15483" s="94">
        <v>978</v>
      </c>
      <c r="P15483" s="94">
        <v>435</v>
      </c>
      <c r="Q15483" s="94">
        <v>-543</v>
      </c>
      <c r="AS15483" s="94">
        <v>-490</v>
      </c>
      <c r="AT15483" s="94">
        <v>106</v>
      </c>
      <c r="AU15483" s="94">
        <v>1</v>
      </c>
      <c r="AV15483" s="94">
        <v>-27</v>
      </c>
      <c r="AW15483" s="94">
        <v>645</v>
      </c>
      <c r="AX15483" s="94">
        <v>-756</v>
      </c>
      <c r="AY15483" s="94">
        <v>195</v>
      </c>
      <c r="AZ15483" s="94">
        <v>62</v>
      </c>
      <c r="BA15483" s="94">
        <v>-279</v>
      </c>
    </row>
    <row r="15484" spans="1:53">
      <c r="A15484" s="85" t="s">
        <v>70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9</v>
      </c>
      <c r="G15484" s="89" t="s">
        <v>400</v>
      </c>
      <c r="H15484" s="94">
        <v>1002</v>
      </c>
      <c r="I15484" s="94">
        <v>976</v>
      </c>
      <c r="J15484" s="94">
        <v>433</v>
      </c>
      <c r="K15484" s="94">
        <v>-543</v>
      </c>
      <c r="O15484" s="94">
        <v>976</v>
      </c>
      <c r="P15484" s="94">
        <v>433</v>
      </c>
      <c r="Q15484" s="94">
        <v>-543</v>
      </c>
      <c r="AS15484" s="94">
        <v>-488</v>
      </c>
      <c r="AT15484" s="94">
        <v>105</v>
      </c>
      <c r="AU15484" s="94">
        <v>0</v>
      </c>
      <c r="AV15484" s="94">
        <v>-35</v>
      </c>
      <c r="AW15484" s="94">
        <v>559</v>
      </c>
      <c r="AX15484" s="94">
        <v>-649</v>
      </c>
      <c r="AY15484" s="94">
        <v>189</v>
      </c>
      <c r="AZ15484" s="94">
        <v>51</v>
      </c>
      <c r="BA15484" s="94">
        <v>-275</v>
      </c>
    </row>
    <row r="15485" spans="1:53">
      <c r="A15485" s="85" t="s">
        <v>70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9</v>
      </c>
      <c r="G15485" s="89" t="s">
        <v>400</v>
      </c>
      <c r="H15485" s="94">
        <v>1004</v>
      </c>
      <c r="I15485" s="94">
        <v>971</v>
      </c>
      <c r="J15485" s="94">
        <v>426</v>
      </c>
      <c r="K15485" s="94">
        <v>-545</v>
      </c>
      <c r="O15485" s="94">
        <v>971</v>
      </c>
      <c r="P15485" s="94">
        <v>426</v>
      </c>
      <c r="Q15485" s="94">
        <v>-545</v>
      </c>
      <c r="AS15485" s="94">
        <v>-496</v>
      </c>
      <c r="AT15485" s="94">
        <v>107</v>
      </c>
      <c r="AU15485" s="94">
        <v>1</v>
      </c>
      <c r="AV15485" s="94">
        <v>-38</v>
      </c>
      <c r="AW15485" s="94">
        <v>588</v>
      </c>
      <c r="AX15485" s="94">
        <v>-673</v>
      </c>
      <c r="AY15485" s="94">
        <v>180</v>
      </c>
      <c r="AZ15485" s="94">
        <v>57</v>
      </c>
      <c r="BA15485" s="94">
        <v>-271</v>
      </c>
    </row>
    <row r="15486" spans="1:53">
      <c r="A15486" s="85" t="s">
        <v>70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9</v>
      </c>
      <c r="G15486" s="89" t="s">
        <v>400</v>
      </c>
      <c r="H15486" s="94">
        <v>1016</v>
      </c>
      <c r="I15486" s="94">
        <v>994</v>
      </c>
      <c r="J15486" s="94">
        <v>532</v>
      </c>
      <c r="K15486" s="94">
        <v>-462</v>
      </c>
      <c r="O15486" s="94">
        <v>994</v>
      </c>
      <c r="P15486" s="94">
        <v>532</v>
      </c>
      <c r="Q15486" s="94">
        <v>-462</v>
      </c>
      <c r="AS15486" s="94">
        <v>-502</v>
      </c>
      <c r="AT15486" s="94">
        <v>128</v>
      </c>
      <c r="AU15486" s="94">
        <v>0</v>
      </c>
      <c r="AV15486" s="94">
        <v>-40</v>
      </c>
      <c r="AW15486" s="94">
        <v>719</v>
      </c>
      <c r="AX15486" s="94">
        <v>-704</v>
      </c>
      <c r="AY15486" s="94">
        <v>235</v>
      </c>
      <c r="AZ15486" s="94">
        <v>52</v>
      </c>
      <c r="BA15486" s="94">
        <v>-350</v>
      </c>
    </row>
    <row r="15487" spans="1:53">
      <c r="A15487" s="85" t="s">
        <v>70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9</v>
      </c>
      <c r="G15487" s="89" t="s">
        <v>400</v>
      </c>
      <c r="H15487" s="94">
        <v>1066</v>
      </c>
      <c r="I15487" s="94">
        <v>1030</v>
      </c>
      <c r="J15487" s="94">
        <v>850</v>
      </c>
      <c r="K15487" s="94">
        <v>-180</v>
      </c>
      <c r="O15487" s="94">
        <v>1030</v>
      </c>
      <c r="P15487" s="94">
        <v>850</v>
      </c>
      <c r="Q15487" s="94">
        <v>-180</v>
      </c>
      <c r="AS15487" s="94">
        <v>-494</v>
      </c>
      <c r="AT15487" s="94">
        <v>191</v>
      </c>
      <c r="AU15487" s="94">
        <v>2</v>
      </c>
      <c r="AV15487" s="94">
        <v>-32</v>
      </c>
      <c r="AW15487" s="94">
        <v>909</v>
      </c>
      <c r="AX15487" s="94">
        <v>-700</v>
      </c>
      <c r="AY15487" s="94">
        <v>275</v>
      </c>
      <c r="AZ15487" s="94">
        <v>60</v>
      </c>
      <c r="BA15487" s="94">
        <v>-391</v>
      </c>
    </row>
    <row r="15488" spans="1:53">
      <c r="A15488" s="85" t="s">
        <v>70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9</v>
      </c>
      <c r="G15488" s="89" t="s">
        <v>400</v>
      </c>
      <c r="H15488" s="94">
        <v>1096</v>
      </c>
      <c r="I15488" s="94">
        <v>1064</v>
      </c>
      <c r="J15488" s="94">
        <v>1524</v>
      </c>
      <c r="K15488" s="94">
        <v>460</v>
      </c>
      <c r="O15488" s="94">
        <v>1064</v>
      </c>
      <c r="P15488" s="94">
        <v>1524</v>
      </c>
      <c r="Q15488" s="94">
        <v>460</v>
      </c>
      <c r="AS15488" s="94">
        <v>-639</v>
      </c>
      <c r="AT15488" s="94">
        <v>307</v>
      </c>
      <c r="AU15488" s="94">
        <v>0</v>
      </c>
      <c r="AV15488" s="94">
        <v>-24</v>
      </c>
      <c r="AW15488" s="94">
        <v>1265</v>
      </c>
      <c r="AX15488" s="94">
        <v>-590</v>
      </c>
      <c r="AY15488" s="94">
        <v>349</v>
      </c>
      <c r="AZ15488" s="94">
        <v>136</v>
      </c>
      <c r="BA15488" s="94">
        <v>-344</v>
      </c>
    </row>
    <row r="15489" spans="1:53">
      <c r="A15489" s="85" t="s">
        <v>70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9</v>
      </c>
      <c r="G15489" s="89" t="s">
        <v>400</v>
      </c>
      <c r="H15489" s="94">
        <v>1094</v>
      </c>
      <c r="I15489" s="94">
        <v>1050</v>
      </c>
      <c r="J15489" s="94">
        <v>1633</v>
      </c>
      <c r="K15489" s="94">
        <v>583</v>
      </c>
      <c r="O15489" s="94">
        <v>1050</v>
      </c>
      <c r="P15489" s="94">
        <v>1633</v>
      </c>
      <c r="Q15489" s="94">
        <v>583</v>
      </c>
      <c r="AS15489" s="94">
        <v>-662</v>
      </c>
      <c r="AT15489" s="94">
        <v>314</v>
      </c>
      <c r="AU15489" s="94">
        <v>1</v>
      </c>
      <c r="AV15489" s="94">
        <v>-40</v>
      </c>
      <c r="AW15489" s="94">
        <v>1526</v>
      </c>
      <c r="AX15489" s="94">
        <v>-635</v>
      </c>
      <c r="AY15489" s="94">
        <v>287</v>
      </c>
      <c r="AZ15489" s="94">
        <v>145</v>
      </c>
      <c r="BA15489" s="94">
        <v>-353</v>
      </c>
    </row>
    <row r="15490" spans="1:53">
      <c r="A15490" s="85" t="s">
        <v>70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9</v>
      </c>
      <c r="G15490" s="89" t="s">
        <v>400</v>
      </c>
      <c r="H15490" s="94">
        <v>1073</v>
      </c>
      <c r="I15490" s="94">
        <v>1129</v>
      </c>
      <c r="J15490" s="94">
        <v>947</v>
      </c>
      <c r="K15490" s="94">
        <v>-182</v>
      </c>
      <c r="O15490" s="94">
        <v>1129</v>
      </c>
      <c r="P15490" s="94">
        <v>947</v>
      </c>
      <c r="Q15490" s="94">
        <v>-182</v>
      </c>
      <c r="AS15490" s="94">
        <v>-1064</v>
      </c>
      <c r="AT15490" s="94">
        <v>164</v>
      </c>
      <c r="AU15490" s="94">
        <v>1</v>
      </c>
      <c r="AV15490" s="94">
        <v>-83</v>
      </c>
      <c r="AW15490" s="94">
        <v>1406</v>
      </c>
      <c r="AX15490" s="94">
        <v>-694</v>
      </c>
      <c r="AY15490" s="94">
        <v>284</v>
      </c>
      <c r="AZ15490" s="94">
        <v>119</v>
      </c>
      <c r="BA15490" s="94">
        <v>-315</v>
      </c>
    </row>
    <row r="15491" spans="1:53">
      <c r="A15491" s="85" t="s">
        <v>70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9</v>
      </c>
      <c r="G15491" s="89" t="s">
        <v>400</v>
      </c>
      <c r="H15491" s="94">
        <v>1048</v>
      </c>
      <c r="I15491" s="94">
        <v>1118</v>
      </c>
      <c r="J15491" s="94">
        <v>707</v>
      </c>
      <c r="K15491" s="94">
        <v>-411</v>
      </c>
      <c r="O15491" s="94">
        <v>1118</v>
      </c>
      <c r="P15491" s="94">
        <v>707</v>
      </c>
      <c r="Q15491" s="94">
        <v>-411</v>
      </c>
      <c r="AS15491" s="94">
        <v>-1234</v>
      </c>
      <c r="AT15491" s="94">
        <v>117</v>
      </c>
      <c r="AU15491" s="94">
        <v>1</v>
      </c>
      <c r="AV15491" s="94">
        <v>-95</v>
      </c>
      <c r="AW15491" s="94">
        <v>1285</v>
      </c>
      <c r="AX15491" s="94">
        <v>-622</v>
      </c>
      <c r="AY15491" s="94">
        <v>334</v>
      </c>
      <c r="AZ15491" s="94">
        <v>98</v>
      </c>
      <c r="BA15491" s="94">
        <v>-295</v>
      </c>
    </row>
    <row r="15492" spans="1:53">
      <c r="A15492" s="85" t="s">
        <v>70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9</v>
      </c>
      <c r="G15492" s="89" t="s">
        <v>400</v>
      </c>
      <c r="H15492" s="94">
        <v>832</v>
      </c>
      <c r="I15492" s="94">
        <v>1118</v>
      </c>
      <c r="J15492" s="94">
        <v>775</v>
      </c>
      <c r="K15492" s="94">
        <v>-343</v>
      </c>
      <c r="O15492" s="94">
        <v>1118</v>
      </c>
      <c r="P15492" s="94">
        <v>775</v>
      </c>
      <c r="Q15492" s="94">
        <v>-343</v>
      </c>
      <c r="AS15492" s="94">
        <v>-1200</v>
      </c>
      <c r="AT15492" s="94">
        <v>97</v>
      </c>
      <c r="AU15492" s="94">
        <v>2</v>
      </c>
      <c r="AV15492" s="94">
        <v>-75</v>
      </c>
      <c r="AW15492" s="94">
        <v>1309</v>
      </c>
      <c r="AX15492" s="94">
        <v>-624</v>
      </c>
      <c r="AY15492" s="94">
        <v>316</v>
      </c>
      <c r="AZ15492" s="94">
        <v>94</v>
      </c>
      <c r="BA15492" s="94">
        <v>-262</v>
      </c>
    </row>
    <row r="15493" spans="1:53">
      <c r="A15493" s="85" t="s">
        <v>70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9</v>
      </c>
      <c r="G15493" s="89" t="s">
        <v>400</v>
      </c>
      <c r="H15493" s="94">
        <v>852</v>
      </c>
      <c r="I15493" s="94">
        <v>1144</v>
      </c>
      <c r="J15493" s="94">
        <v>761</v>
      </c>
      <c r="K15493" s="94">
        <v>-383</v>
      </c>
      <c r="O15493" s="94">
        <v>1144</v>
      </c>
      <c r="P15493" s="94">
        <v>761</v>
      </c>
      <c r="Q15493" s="94">
        <v>-383</v>
      </c>
      <c r="AS15493" s="94">
        <v>-1176</v>
      </c>
      <c r="AT15493" s="94">
        <v>101</v>
      </c>
      <c r="AU15493" s="94">
        <v>0</v>
      </c>
      <c r="AV15493" s="94">
        <v>-69</v>
      </c>
      <c r="AW15493" s="94">
        <v>1291</v>
      </c>
      <c r="AX15493" s="94">
        <v>-675</v>
      </c>
      <c r="AY15493" s="94">
        <v>256</v>
      </c>
      <c r="AZ15493" s="94">
        <v>91</v>
      </c>
      <c r="BA15493" s="94">
        <v>-202</v>
      </c>
    </row>
    <row r="15494" spans="1:53">
      <c r="A15494" s="85" t="s">
        <v>70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9</v>
      </c>
      <c r="G15494" s="89" t="s">
        <v>400</v>
      </c>
      <c r="H15494" s="94">
        <v>971</v>
      </c>
      <c r="I15494" s="94">
        <v>1151</v>
      </c>
      <c r="J15494" s="94">
        <v>833</v>
      </c>
      <c r="K15494" s="94">
        <v>-318</v>
      </c>
      <c r="O15494" s="94">
        <v>1151</v>
      </c>
      <c r="P15494" s="94">
        <v>833</v>
      </c>
      <c r="Q15494" s="94">
        <v>-318</v>
      </c>
      <c r="AS15494" s="94">
        <v>-1193</v>
      </c>
      <c r="AT15494" s="94">
        <v>109</v>
      </c>
      <c r="AU15494" s="94">
        <v>1</v>
      </c>
      <c r="AV15494" s="94">
        <v>-58</v>
      </c>
      <c r="AW15494" s="94">
        <v>1324</v>
      </c>
      <c r="AX15494" s="94">
        <v>-670</v>
      </c>
      <c r="AY15494" s="94">
        <v>365</v>
      </c>
      <c r="AZ15494" s="94">
        <v>91</v>
      </c>
      <c r="BA15494" s="94">
        <v>-287</v>
      </c>
    </row>
    <row r="15495" spans="1:53">
      <c r="A15495" s="85" t="s">
        <v>70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9</v>
      </c>
      <c r="G15495" s="89" t="s">
        <v>400</v>
      </c>
      <c r="H15495" s="94">
        <v>1094</v>
      </c>
      <c r="I15495" s="94">
        <v>1192</v>
      </c>
      <c r="J15495" s="94">
        <v>760</v>
      </c>
      <c r="K15495" s="94">
        <v>-432</v>
      </c>
      <c r="O15495" s="94">
        <v>1192</v>
      </c>
      <c r="P15495" s="94">
        <v>760</v>
      </c>
      <c r="Q15495" s="94">
        <v>-432</v>
      </c>
      <c r="AS15495" s="94">
        <v>-1273</v>
      </c>
      <c r="AT15495" s="94">
        <v>90</v>
      </c>
      <c r="AU15495" s="94">
        <v>2</v>
      </c>
      <c r="AV15495" s="94">
        <v>-62</v>
      </c>
      <c r="AW15495" s="94">
        <v>1293</v>
      </c>
      <c r="AX15495" s="94">
        <v>-651</v>
      </c>
      <c r="AY15495" s="94">
        <v>359</v>
      </c>
      <c r="AZ15495" s="94">
        <v>102</v>
      </c>
      <c r="BA15495" s="94">
        <v>-292</v>
      </c>
    </row>
    <row r="15496" spans="1:53">
      <c r="A15496" s="85" t="s">
        <v>70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9</v>
      </c>
      <c r="G15496" s="89" t="s">
        <v>400</v>
      </c>
      <c r="H15496" s="94">
        <v>1123</v>
      </c>
      <c r="I15496" s="94">
        <v>1225</v>
      </c>
      <c r="J15496" s="94">
        <v>1103</v>
      </c>
      <c r="K15496" s="94">
        <v>-122</v>
      </c>
      <c r="O15496" s="94">
        <v>1225</v>
      </c>
      <c r="P15496" s="94">
        <v>1103</v>
      </c>
      <c r="Q15496" s="94">
        <v>-122</v>
      </c>
      <c r="AS15496" s="94">
        <v>-1157</v>
      </c>
      <c r="AT15496" s="94">
        <v>155</v>
      </c>
      <c r="AU15496" s="94">
        <v>0</v>
      </c>
      <c r="AV15496" s="94">
        <v>-62</v>
      </c>
      <c r="AW15496" s="94">
        <v>1417</v>
      </c>
      <c r="AX15496" s="94">
        <v>-584</v>
      </c>
      <c r="AY15496" s="94">
        <v>424</v>
      </c>
      <c r="AZ15496" s="94">
        <v>96</v>
      </c>
      <c r="BA15496" s="94">
        <v>-411</v>
      </c>
    </row>
    <row r="15497" spans="1:53">
      <c r="A15497" s="85" t="s">
        <v>70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9</v>
      </c>
      <c r="G15497" s="89" t="s">
        <v>400</v>
      </c>
      <c r="H15497" s="94">
        <v>378</v>
      </c>
      <c r="I15497" s="94">
        <v>1253</v>
      </c>
      <c r="J15497" s="94">
        <v>1322</v>
      </c>
      <c r="K15497" s="94">
        <v>69</v>
      </c>
      <c r="O15497" s="94">
        <v>1253</v>
      </c>
      <c r="P15497" s="94">
        <v>1322</v>
      </c>
      <c r="Q15497" s="94">
        <v>69</v>
      </c>
      <c r="AS15497" s="94">
        <v>-1161</v>
      </c>
      <c r="AT15497" s="94">
        <v>202</v>
      </c>
      <c r="AU15497" s="94">
        <v>2</v>
      </c>
      <c r="AV15497" s="94">
        <v>-49</v>
      </c>
      <c r="AW15497" s="94">
        <v>1503</v>
      </c>
      <c r="AX15497" s="94">
        <v>-517</v>
      </c>
      <c r="AY15497" s="94">
        <v>451</v>
      </c>
      <c r="AZ15497" s="94">
        <v>113</v>
      </c>
      <c r="BA15497" s="94">
        <v>-475</v>
      </c>
    </row>
    <row r="15498" spans="1:53">
      <c r="A15498" s="85" t="s">
        <v>70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9</v>
      </c>
      <c r="G15498" s="89" t="s">
        <v>400</v>
      </c>
      <c r="H15498" s="94">
        <v>913</v>
      </c>
      <c r="I15498" s="94">
        <v>1209</v>
      </c>
      <c r="J15498" s="94">
        <v>1266</v>
      </c>
      <c r="K15498" s="94">
        <v>57</v>
      </c>
      <c r="O15498" s="94">
        <v>1209</v>
      </c>
      <c r="P15498" s="94">
        <v>1266</v>
      </c>
      <c r="Q15498" s="94">
        <v>57</v>
      </c>
      <c r="AS15498" s="94">
        <v>-1149</v>
      </c>
      <c r="AT15498" s="94">
        <v>212</v>
      </c>
      <c r="AU15498" s="94">
        <v>1</v>
      </c>
      <c r="AV15498" s="94">
        <v>-37</v>
      </c>
      <c r="AW15498" s="94">
        <v>1317</v>
      </c>
      <c r="AX15498" s="94">
        <v>-436</v>
      </c>
      <c r="AY15498" s="94">
        <v>469</v>
      </c>
      <c r="AZ15498" s="94">
        <v>129</v>
      </c>
      <c r="BA15498" s="94">
        <v>-449</v>
      </c>
    </row>
    <row r="15499" spans="1:53">
      <c r="A15499" s="85" t="s">
        <v>70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9</v>
      </c>
      <c r="G15499" s="89" t="s">
        <v>400</v>
      </c>
      <c r="H15499" s="94">
        <v>1050</v>
      </c>
      <c r="I15499" s="94">
        <v>1236</v>
      </c>
      <c r="J15499" s="94">
        <v>1219</v>
      </c>
      <c r="K15499" s="94">
        <v>-17</v>
      </c>
      <c r="O15499" s="94">
        <v>1236</v>
      </c>
      <c r="P15499" s="94">
        <v>1219</v>
      </c>
      <c r="Q15499" s="94">
        <v>-17</v>
      </c>
      <c r="AS15499" s="94">
        <v>-1017</v>
      </c>
      <c r="AT15499" s="94">
        <v>227</v>
      </c>
      <c r="AU15499" s="94">
        <v>0</v>
      </c>
      <c r="AV15499" s="94">
        <v>-25</v>
      </c>
      <c r="AW15499" s="94">
        <v>1267</v>
      </c>
      <c r="AX15499" s="94">
        <v>-622</v>
      </c>
      <c r="AY15499" s="94">
        <v>462</v>
      </c>
      <c r="AZ15499" s="94">
        <v>149</v>
      </c>
      <c r="BA15499" s="94">
        <v>-458</v>
      </c>
    </row>
    <row r="15500" spans="1:53">
      <c r="A15500" s="85" t="s">
        <v>70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9</v>
      </c>
      <c r="G15500" s="89" t="s">
        <v>400</v>
      </c>
      <c r="H15500" s="94">
        <v>1348</v>
      </c>
      <c r="I15500" s="94">
        <v>1223</v>
      </c>
      <c r="J15500" s="94">
        <v>1427</v>
      </c>
      <c r="K15500" s="94">
        <v>204</v>
      </c>
      <c r="O15500" s="94">
        <v>1223</v>
      </c>
      <c r="P15500" s="94">
        <v>1427</v>
      </c>
      <c r="Q15500" s="94">
        <v>204</v>
      </c>
      <c r="AS15500" s="94">
        <v>-856</v>
      </c>
      <c r="AT15500" s="94">
        <v>269</v>
      </c>
      <c r="AU15500" s="94">
        <v>2</v>
      </c>
      <c r="AV15500" s="94">
        <v>-22</v>
      </c>
      <c r="AW15500" s="94">
        <v>1308</v>
      </c>
      <c r="AX15500" s="94">
        <v>-637</v>
      </c>
      <c r="AY15500" s="94">
        <v>471</v>
      </c>
      <c r="AZ15500" s="94">
        <v>135</v>
      </c>
      <c r="BA15500" s="94">
        <v>-466</v>
      </c>
    </row>
    <row r="15501" spans="1:53">
      <c r="A15501" s="85" t="s">
        <v>70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9</v>
      </c>
      <c r="G15501" s="89" t="s">
        <v>400</v>
      </c>
      <c r="H15501" s="94">
        <v>1024</v>
      </c>
      <c r="I15501" s="94">
        <v>1231</v>
      </c>
      <c r="J15501" s="94">
        <v>1517</v>
      </c>
      <c r="K15501" s="94">
        <v>286</v>
      </c>
      <c r="O15501" s="94">
        <v>1231</v>
      </c>
      <c r="P15501" s="94">
        <v>1517</v>
      </c>
      <c r="Q15501" s="94">
        <v>286</v>
      </c>
      <c r="AS15501" s="94">
        <v>-766</v>
      </c>
      <c r="AT15501" s="94">
        <v>276</v>
      </c>
      <c r="AU15501" s="94">
        <v>0</v>
      </c>
      <c r="AV15501" s="94">
        <v>-23</v>
      </c>
      <c r="AW15501" s="94">
        <v>1346</v>
      </c>
      <c r="AX15501" s="94">
        <v>-626</v>
      </c>
      <c r="AY15501" s="94">
        <v>440</v>
      </c>
      <c r="AZ15501" s="94">
        <v>118</v>
      </c>
      <c r="BA15501" s="94">
        <v>-479</v>
      </c>
    </row>
    <row r="15502" spans="1:53">
      <c r="A15502" s="85" t="s">
        <v>70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9</v>
      </c>
      <c r="G15502" s="89" t="s">
        <v>400</v>
      </c>
      <c r="H15502" s="94">
        <v>1146</v>
      </c>
      <c r="I15502" s="94">
        <v>1214</v>
      </c>
      <c r="J15502" s="94">
        <v>1457</v>
      </c>
      <c r="K15502" s="94">
        <v>243</v>
      </c>
      <c r="O15502" s="94">
        <v>1214</v>
      </c>
      <c r="P15502" s="94">
        <v>1457</v>
      </c>
      <c r="Q15502" s="94">
        <v>243</v>
      </c>
      <c r="AS15502" s="94">
        <v>-748</v>
      </c>
      <c r="AT15502" s="94">
        <v>284</v>
      </c>
      <c r="AU15502" s="94">
        <v>1</v>
      </c>
      <c r="AV15502" s="94">
        <v>-15</v>
      </c>
      <c r="AW15502" s="94">
        <v>1373</v>
      </c>
      <c r="AX15502" s="94">
        <v>-700</v>
      </c>
      <c r="AY15502" s="94">
        <v>425</v>
      </c>
      <c r="AZ15502" s="94">
        <v>109</v>
      </c>
      <c r="BA15502" s="94">
        <v>-486</v>
      </c>
    </row>
    <row r="15503" spans="1:53">
      <c r="A15503" s="85" t="s">
        <v>70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9</v>
      </c>
      <c r="G15503" s="89" t="s">
        <v>400</v>
      </c>
      <c r="H15503" s="94">
        <v>1124</v>
      </c>
      <c r="I15503" s="94">
        <v>1161</v>
      </c>
      <c r="J15503" s="94">
        <v>1521</v>
      </c>
      <c r="K15503" s="94">
        <v>360</v>
      </c>
      <c r="O15503" s="94">
        <v>1161</v>
      </c>
      <c r="P15503" s="94">
        <v>1521</v>
      </c>
      <c r="Q15503" s="94">
        <v>360</v>
      </c>
      <c r="AS15503" s="94">
        <v>-659</v>
      </c>
      <c r="AT15503" s="94">
        <v>291</v>
      </c>
      <c r="AU15503" s="94">
        <v>0</v>
      </c>
      <c r="AV15503" s="94">
        <v>-17</v>
      </c>
      <c r="AW15503" s="94">
        <v>1281</v>
      </c>
      <c r="AX15503" s="94">
        <v>-661</v>
      </c>
      <c r="AY15503" s="94">
        <v>474</v>
      </c>
      <c r="AZ15503" s="94">
        <v>109</v>
      </c>
      <c r="BA15503" s="94">
        <v>-458</v>
      </c>
    </row>
    <row r="15504" spans="1:53">
      <c r="A15504" s="85" t="s">
        <v>70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9</v>
      </c>
      <c r="G15504" s="89" t="s">
        <v>400</v>
      </c>
      <c r="H15504" s="94">
        <v>1505</v>
      </c>
      <c r="I15504" s="94">
        <v>1109</v>
      </c>
      <c r="J15504" s="94">
        <v>1104</v>
      </c>
      <c r="K15504" s="94">
        <v>-5</v>
      </c>
      <c r="O15504" s="94">
        <v>1109</v>
      </c>
      <c r="P15504" s="94">
        <v>1104</v>
      </c>
      <c r="Q15504" s="94">
        <v>-5</v>
      </c>
      <c r="AS15504" s="94">
        <v>-664</v>
      </c>
      <c r="AT15504" s="94">
        <v>218</v>
      </c>
      <c r="AU15504" s="94">
        <v>2</v>
      </c>
      <c r="AV15504" s="94">
        <v>-16</v>
      </c>
      <c r="AW15504" s="94">
        <v>1099</v>
      </c>
      <c r="AX15504" s="94">
        <v>-742</v>
      </c>
      <c r="AY15504" s="94">
        <v>406</v>
      </c>
      <c r="AZ15504" s="94">
        <v>90</v>
      </c>
      <c r="BA15504" s="94">
        <v>-398</v>
      </c>
    </row>
    <row r="15505" spans="1:53">
      <c r="A15505" s="85" t="s">
        <v>70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9</v>
      </c>
      <c r="G15505" s="89" t="s">
        <v>400</v>
      </c>
      <c r="H15505" s="94">
        <v>1021</v>
      </c>
      <c r="I15505" s="94">
        <v>1008</v>
      </c>
      <c r="J15505" s="94">
        <v>903</v>
      </c>
      <c r="K15505" s="94">
        <v>-105</v>
      </c>
      <c r="O15505" s="94">
        <v>1008</v>
      </c>
      <c r="P15505" s="94">
        <v>903</v>
      </c>
      <c r="Q15505" s="94">
        <v>-105</v>
      </c>
      <c r="AS15505" s="94">
        <v>-740</v>
      </c>
      <c r="AT15505" s="94">
        <v>193</v>
      </c>
      <c r="AU15505" s="94">
        <v>1</v>
      </c>
      <c r="AV15505" s="94">
        <v>-19</v>
      </c>
      <c r="AW15505" s="94">
        <v>1169</v>
      </c>
      <c r="AX15505" s="94">
        <v>-741</v>
      </c>
      <c r="AY15505" s="94">
        <v>306</v>
      </c>
      <c r="AZ15505" s="94">
        <v>81</v>
      </c>
      <c r="BA15505" s="94">
        <v>-355</v>
      </c>
    </row>
    <row r="15506" spans="1:53">
      <c r="A15506" s="85" t="s">
        <v>70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9</v>
      </c>
      <c r="G15506" s="89" t="s">
        <v>400</v>
      </c>
      <c r="H15506" s="94">
        <v>1035</v>
      </c>
      <c r="I15506" s="94">
        <v>1028</v>
      </c>
      <c r="J15506" s="94">
        <v>674</v>
      </c>
      <c r="K15506" s="94">
        <v>-354</v>
      </c>
      <c r="O15506" s="94">
        <v>1028</v>
      </c>
      <c r="P15506" s="94">
        <v>674</v>
      </c>
      <c r="Q15506" s="94">
        <v>-354</v>
      </c>
      <c r="AS15506" s="94">
        <v>-536</v>
      </c>
      <c r="AT15506" s="94">
        <v>119</v>
      </c>
      <c r="AU15506" s="94">
        <v>0</v>
      </c>
      <c r="AV15506" s="94">
        <v>-16</v>
      </c>
      <c r="AW15506" s="94">
        <v>911</v>
      </c>
      <c r="AX15506" s="94">
        <v>-803</v>
      </c>
      <c r="AY15506" s="94">
        <v>237</v>
      </c>
      <c r="AZ15506" s="94">
        <v>79</v>
      </c>
      <c r="BA15506" s="94">
        <v>-345</v>
      </c>
    </row>
    <row r="15507" spans="1:53">
      <c r="A15507" s="85" t="s">
        <v>70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9</v>
      </c>
      <c r="G15507" s="89" t="s">
        <v>400</v>
      </c>
      <c r="H15507" s="94">
        <v>1028</v>
      </c>
      <c r="I15507" s="94">
        <v>1000</v>
      </c>
      <c r="J15507" s="94">
        <v>740</v>
      </c>
      <c r="K15507" s="94">
        <v>-260</v>
      </c>
      <c r="O15507" s="94">
        <v>1000</v>
      </c>
      <c r="P15507" s="94">
        <v>740</v>
      </c>
      <c r="Q15507" s="94">
        <v>-260</v>
      </c>
      <c r="AS15507" s="94">
        <v>-491</v>
      </c>
      <c r="AT15507" s="94">
        <v>129</v>
      </c>
      <c r="AU15507" s="94">
        <v>1</v>
      </c>
      <c r="AV15507" s="94">
        <v>-6</v>
      </c>
      <c r="AW15507" s="94">
        <v>910</v>
      </c>
      <c r="AX15507" s="94">
        <v>-806</v>
      </c>
      <c r="AY15507" s="94">
        <v>238</v>
      </c>
      <c r="AZ15507" s="94">
        <v>103</v>
      </c>
      <c r="BA15507" s="94">
        <v>-338</v>
      </c>
    </row>
    <row r="15508" spans="1:53">
      <c r="A15508" s="85" t="s">
        <v>70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9</v>
      </c>
      <c r="G15508" s="89" t="s">
        <v>400</v>
      </c>
      <c r="H15508" s="94">
        <v>1020</v>
      </c>
      <c r="I15508" s="94">
        <v>994</v>
      </c>
      <c r="J15508" s="94">
        <v>499</v>
      </c>
      <c r="K15508" s="94">
        <v>-495</v>
      </c>
      <c r="O15508" s="94">
        <v>994</v>
      </c>
      <c r="P15508" s="94">
        <v>499</v>
      </c>
      <c r="Q15508" s="94">
        <v>-495</v>
      </c>
      <c r="AS15508" s="94">
        <v>-544</v>
      </c>
      <c r="AT15508" s="94">
        <v>86</v>
      </c>
      <c r="AU15508" s="94">
        <v>1</v>
      </c>
      <c r="AV15508" s="94">
        <v>-12</v>
      </c>
      <c r="AW15508" s="94">
        <v>836</v>
      </c>
      <c r="AX15508" s="94">
        <v>-839</v>
      </c>
      <c r="AY15508" s="94">
        <v>217</v>
      </c>
      <c r="AZ15508" s="94">
        <v>81</v>
      </c>
      <c r="BA15508" s="94">
        <v>-321</v>
      </c>
    </row>
    <row r="15509" spans="1:53">
      <c r="A15509" s="85" t="s">
        <v>70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9</v>
      </c>
      <c r="G15509" s="89" t="s">
        <v>400</v>
      </c>
      <c r="H15509" s="94">
        <v>1013</v>
      </c>
      <c r="I15509" s="94">
        <v>983</v>
      </c>
      <c r="J15509" s="94">
        <v>502</v>
      </c>
      <c r="K15509" s="94">
        <v>-481</v>
      </c>
      <c r="O15509" s="94">
        <v>983</v>
      </c>
      <c r="P15509" s="94">
        <v>502</v>
      </c>
      <c r="Q15509" s="94">
        <v>-481</v>
      </c>
      <c r="AS15509" s="94">
        <v>-542</v>
      </c>
      <c r="AT15509" s="94">
        <v>95</v>
      </c>
      <c r="AU15509" s="94">
        <v>1</v>
      </c>
      <c r="AV15509" s="94">
        <v>-12</v>
      </c>
      <c r="AW15509" s="94">
        <v>830</v>
      </c>
      <c r="AX15509" s="94">
        <v>-836</v>
      </c>
      <c r="AY15509" s="94">
        <v>212</v>
      </c>
      <c r="AZ15509" s="94">
        <v>77</v>
      </c>
      <c r="BA15509" s="94">
        <v>-306</v>
      </c>
    </row>
    <row r="15510" spans="1:53">
      <c r="A15510" s="85" t="s">
        <v>70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9</v>
      </c>
      <c r="G15510" s="89" t="s">
        <v>400</v>
      </c>
      <c r="H15510" s="94">
        <v>972</v>
      </c>
      <c r="I15510" s="94">
        <v>992</v>
      </c>
      <c r="J15510" s="94">
        <v>780</v>
      </c>
      <c r="K15510" s="94">
        <v>-212</v>
      </c>
      <c r="O15510" s="94">
        <v>992</v>
      </c>
      <c r="P15510" s="94">
        <v>780</v>
      </c>
      <c r="Q15510" s="94">
        <v>-212</v>
      </c>
      <c r="AS15510" s="94">
        <v>-570</v>
      </c>
      <c r="AT15510" s="94">
        <v>150</v>
      </c>
      <c r="AU15510" s="94">
        <v>0</v>
      </c>
      <c r="AV15510" s="94">
        <v>-7</v>
      </c>
      <c r="AW15510" s="94">
        <v>1059</v>
      </c>
      <c r="AX15510" s="94">
        <v>-852</v>
      </c>
      <c r="AY15510" s="94">
        <v>286</v>
      </c>
      <c r="AZ15510" s="94">
        <v>94</v>
      </c>
      <c r="BA15510" s="94">
        <v>-372</v>
      </c>
    </row>
    <row r="15511" spans="1:53">
      <c r="A15511" s="85" t="s">
        <v>70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9</v>
      </c>
      <c r="G15511" s="89" t="s">
        <v>400</v>
      </c>
      <c r="H15511" s="94">
        <v>940</v>
      </c>
      <c r="I15511" s="94">
        <v>1038</v>
      </c>
      <c r="J15511" s="94">
        <v>982</v>
      </c>
      <c r="K15511" s="94">
        <v>-56</v>
      </c>
      <c r="O15511" s="94">
        <v>1038</v>
      </c>
      <c r="P15511" s="94">
        <v>982</v>
      </c>
      <c r="Q15511" s="94">
        <v>-56</v>
      </c>
      <c r="AS15511" s="94">
        <v>-636</v>
      </c>
      <c r="AT15511" s="94">
        <v>182</v>
      </c>
      <c r="AU15511" s="94">
        <v>1</v>
      </c>
      <c r="AV15511" s="94">
        <v>-5</v>
      </c>
      <c r="AW15511" s="94">
        <v>1245</v>
      </c>
      <c r="AX15511" s="94">
        <v>-896</v>
      </c>
      <c r="AY15511" s="94">
        <v>413</v>
      </c>
      <c r="AZ15511" s="94">
        <v>96</v>
      </c>
      <c r="BA15511" s="94">
        <v>-456</v>
      </c>
    </row>
    <row r="15512" spans="1:53">
      <c r="A15512" s="85" t="s">
        <v>70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9</v>
      </c>
      <c r="G15512" s="89" t="s">
        <v>400</v>
      </c>
      <c r="H15512" s="94">
        <v>1106</v>
      </c>
      <c r="I15512" s="94">
        <v>1039</v>
      </c>
      <c r="J15512" s="94">
        <v>1490</v>
      </c>
      <c r="K15512" s="94">
        <v>451</v>
      </c>
      <c r="O15512" s="94">
        <v>1039</v>
      </c>
      <c r="P15512" s="94">
        <v>1490</v>
      </c>
      <c r="Q15512" s="94">
        <v>451</v>
      </c>
      <c r="AS15512" s="94">
        <v>-597</v>
      </c>
      <c r="AT15512" s="94">
        <v>265</v>
      </c>
      <c r="AU15512" s="94">
        <v>1</v>
      </c>
      <c r="AV15512" s="94">
        <v>-4</v>
      </c>
      <c r="AW15512" s="94">
        <v>1536</v>
      </c>
      <c r="AX15512" s="94">
        <v>-750</v>
      </c>
      <c r="AY15512" s="94">
        <v>385</v>
      </c>
      <c r="AZ15512" s="94">
        <v>112</v>
      </c>
      <c r="BA15512" s="94">
        <v>-497</v>
      </c>
    </row>
    <row r="15513" spans="1:53">
      <c r="A15513" s="85" t="s">
        <v>70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9</v>
      </c>
      <c r="G15513" s="89" t="s">
        <v>400</v>
      </c>
      <c r="H15513" s="94">
        <v>1071</v>
      </c>
      <c r="I15513" s="94">
        <v>1039</v>
      </c>
      <c r="J15513" s="94">
        <v>1570</v>
      </c>
      <c r="K15513" s="94">
        <v>531</v>
      </c>
      <c r="O15513" s="94">
        <v>1039</v>
      </c>
      <c r="P15513" s="94">
        <v>1570</v>
      </c>
      <c r="Q15513" s="94">
        <v>531</v>
      </c>
      <c r="AS15513" s="94">
        <v>-760</v>
      </c>
      <c r="AT15513" s="94">
        <v>288</v>
      </c>
      <c r="AU15513" s="94">
        <v>1</v>
      </c>
      <c r="AV15513" s="94">
        <v>-8</v>
      </c>
      <c r="AW15513" s="94">
        <v>1732</v>
      </c>
      <c r="AX15513" s="94">
        <v>-677</v>
      </c>
      <c r="AY15513" s="94">
        <v>305</v>
      </c>
      <c r="AZ15513" s="94">
        <v>112</v>
      </c>
      <c r="BA15513" s="94">
        <v>-462</v>
      </c>
    </row>
    <row r="15514" spans="1:53">
      <c r="A15514" s="85" t="s">
        <v>70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9</v>
      </c>
      <c r="G15514" s="89" t="s">
        <v>400</v>
      </c>
      <c r="H15514" s="94">
        <v>1016</v>
      </c>
      <c r="I15514" s="94">
        <v>1078</v>
      </c>
      <c r="J15514" s="94">
        <v>1175</v>
      </c>
      <c r="K15514" s="94">
        <v>97</v>
      </c>
      <c r="O15514" s="94">
        <v>1078</v>
      </c>
      <c r="P15514" s="94">
        <v>1175</v>
      </c>
      <c r="Q15514" s="94">
        <v>97</v>
      </c>
      <c r="AS15514" s="94">
        <v>-1050</v>
      </c>
      <c r="AT15514" s="94">
        <v>215</v>
      </c>
      <c r="AU15514" s="94">
        <v>1</v>
      </c>
      <c r="AV15514" s="94">
        <v>-32</v>
      </c>
      <c r="AW15514" s="94">
        <v>1572</v>
      </c>
      <c r="AX15514" s="94">
        <v>-767</v>
      </c>
      <c r="AY15514" s="94">
        <v>446</v>
      </c>
      <c r="AZ15514" s="94">
        <v>149</v>
      </c>
      <c r="BA15514" s="94">
        <v>-437</v>
      </c>
    </row>
    <row r="15515" spans="1:53">
      <c r="A15515" s="85" t="s">
        <v>70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9</v>
      </c>
      <c r="G15515" s="89" t="s">
        <v>400</v>
      </c>
      <c r="H15515" s="94">
        <v>1265</v>
      </c>
      <c r="I15515" s="94">
        <v>1092</v>
      </c>
      <c r="J15515" s="94">
        <v>1134</v>
      </c>
      <c r="K15515" s="94">
        <v>42</v>
      </c>
      <c r="O15515" s="94">
        <v>1092</v>
      </c>
      <c r="P15515" s="94">
        <v>1134</v>
      </c>
      <c r="Q15515" s="94">
        <v>42</v>
      </c>
      <c r="AS15515" s="94">
        <v>-1135</v>
      </c>
      <c r="AT15515" s="94">
        <v>196</v>
      </c>
      <c r="AU15515" s="94">
        <v>1</v>
      </c>
      <c r="AV15515" s="94">
        <v>-46</v>
      </c>
      <c r="AW15515" s="94">
        <v>1575</v>
      </c>
      <c r="AX15515" s="94">
        <v>-703</v>
      </c>
      <c r="AY15515" s="94">
        <v>420</v>
      </c>
      <c r="AZ15515" s="94">
        <v>121</v>
      </c>
      <c r="BA15515" s="94">
        <v>-387</v>
      </c>
    </row>
    <row r="15516" spans="1:53">
      <c r="A15516" s="85" t="s">
        <v>70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9</v>
      </c>
      <c r="G15516" s="89" t="s">
        <v>400</v>
      </c>
      <c r="H15516" s="94">
        <v>1054</v>
      </c>
      <c r="I15516" s="94">
        <v>1106</v>
      </c>
      <c r="J15516" s="94">
        <v>805</v>
      </c>
      <c r="K15516" s="94">
        <v>-301</v>
      </c>
      <c r="O15516" s="94">
        <v>1106</v>
      </c>
      <c r="P15516" s="94">
        <v>805</v>
      </c>
      <c r="Q15516" s="94">
        <v>-301</v>
      </c>
      <c r="AS15516" s="94">
        <v>-1143</v>
      </c>
      <c r="AT15516" s="94">
        <v>126</v>
      </c>
      <c r="AU15516" s="94">
        <v>1</v>
      </c>
      <c r="AV15516" s="94">
        <v>-53</v>
      </c>
      <c r="AW15516" s="94">
        <v>1308</v>
      </c>
      <c r="AX15516" s="94">
        <v>-725</v>
      </c>
      <c r="AY15516" s="94">
        <v>421</v>
      </c>
      <c r="AZ15516" s="94">
        <v>136</v>
      </c>
      <c r="BA15516" s="94">
        <v>-372</v>
      </c>
    </row>
    <row r="15517" spans="1:53">
      <c r="A15517" s="85" t="s">
        <v>70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9</v>
      </c>
      <c r="G15517" s="89" t="s">
        <v>400</v>
      </c>
      <c r="H15517" s="94">
        <v>1031</v>
      </c>
      <c r="I15517" s="94">
        <v>1113</v>
      </c>
      <c r="J15517" s="94">
        <v>834</v>
      </c>
      <c r="K15517" s="94">
        <v>-279</v>
      </c>
      <c r="O15517" s="94">
        <v>1113</v>
      </c>
      <c r="P15517" s="94">
        <v>834</v>
      </c>
      <c r="Q15517" s="94">
        <v>-279</v>
      </c>
      <c r="AS15517" s="94">
        <v>-983</v>
      </c>
      <c r="AT15517" s="94">
        <v>80</v>
      </c>
      <c r="AU15517" s="94">
        <v>2</v>
      </c>
      <c r="AV15517" s="94">
        <v>-43</v>
      </c>
      <c r="AW15517" s="94">
        <v>1230</v>
      </c>
      <c r="AX15517" s="94">
        <v>-720</v>
      </c>
      <c r="AY15517" s="94">
        <v>391</v>
      </c>
      <c r="AZ15517" s="94">
        <v>137</v>
      </c>
      <c r="BA15517" s="94">
        <v>-373</v>
      </c>
    </row>
    <row r="15518" spans="1:53">
      <c r="A15518" s="85" t="s">
        <v>70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9</v>
      </c>
      <c r="G15518" s="89" t="s">
        <v>400</v>
      </c>
      <c r="H15518" s="94">
        <v>1038</v>
      </c>
      <c r="I15518" s="94">
        <v>1152</v>
      </c>
      <c r="J15518" s="94">
        <v>857</v>
      </c>
      <c r="K15518" s="94">
        <v>-295</v>
      </c>
      <c r="O15518" s="94">
        <v>1152</v>
      </c>
      <c r="P15518" s="94">
        <v>857</v>
      </c>
      <c r="Q15518" s="94">
        <v>-295</v>
      </c>
      <c r="AS15518" s="94">
        <v>-983</v>
      </c>
      <c r="AT15518" s="94">
        <v>80</v>
      </c>
      <c r="AU15518" s="94">
        <v>0</v>
      </c>
      <c r="AV15518" s="94">
        <v>-40</v>
      </c>
      <c r="AW15518" s="94">
        <v>1311</v>
      </c>
      <c r="AX15518" s="94">
        <v>-801</v>
      </c>
      <c r="AY15518" s="94">
        <v>382</v>
      </c>
      <c r="AZ15518" s="94">
        <v>130</v>
      </c>
      <c r="BA15518" s="94">
        <v>-374</v>
      </c>
    </row>
    <row r="15519" spans="1:53">
      <c r="A15519" s="85" t="s">
        <v>70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9</v>
      </c>
      <c r="G15519" s="89" t="s">
        <v>400</v>
      </c>
      <c r="H15519" s="94">
        <v>1028</v>
      </c>
      <c r="I15519" s="94">
        <v>1174</v>
      </c>
      <c r="J15519" s="94">
        <v>869</v>
      </c>
      <c r="K15519" s="94">
        <v>-305</v>
      </c>
      <c r="O15519" s="94">
        <v>1174</v>
      </c>
      <c r="P15519" s="94">
        <v>869</v>
      </c>
      <c r="Q15519" s="94">
        <v>-305</v>
      </c>
      <c r="AS15519" s="94">
        <v>-977</v>
      </c>
      <c r="AT15519" s="94">
        <v>89</v>
      </c>
      <c r="AU15519" s="94">
        <v>1</v>
      </c>
      <c r="AV15519" s="94">
        <v>-33</v>
      </c>
      <c r="AW15519" s="94">
        <v>1216</v>
      </c>
      <c r="AX15519" s="94">
        <v>-752</v>
      </c>
      <c r="AY15519" s="94">
        <v>407</v>
      </c>
      <c r="AZ15519" s="94">
        <v>115</v>
      </c>
      <c r="BA15519" s="94">
        <v>-371</v>
      </c>
    </row>
    <row r="15520" spans="1:53">
      <c r="A15520" s="85" t="s">
        <v>70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9</v>
      </c>
      <c r="G15520" s="89" t="s">
        <v>400</v>
      </c>
      <c r="H15520" s="94">
        <v>1032</v>
      </c>
      <c r="I15520" s="94">
        <v>1212</v>
      </c>
      <c r="J15520" s="94">
        <v>1099</v>
      </c>
      <c r="K15520" s="94">
        <v>-113</v>
      </c>
      <c r="O15520" s="94">
        <v>1212</v>
      </c>
      <c r="P15520" s="94">
        <v>1099</v>
      </c>
      <c r="Q15520" s="94">
        <v>-113</v>
      </c>
      <c r="AS15520" s="94">
        <v>-913</v>
      </c>
      <c r="AT15520" s="94">
        <v>125</v>
      </c>
      <c r="AU15520" s="94">
        <v>2</v>
      </c>
      <c r="AV15520" s="94">
        <v>-35</v>
      </c>
      <c r="AW15520" s="94">
        <v>1043</v>
      </c>
      <c r="AX15520" s="94">
        <v>-527</v>
      </c>
      <c r="AY15520" s="94">
        <v>425</v>
      </c>
      <c r="AZ15520" s="94">
        <v>120</v>
      </c>
      <c r="BA15520" s="94">
        <v>-353</v>
      </c>
    </row>
    <row r="15521" spans="1:53">
      <c r="A15521" s="85" t="s">
        <v>70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9</v>
      </c>
      <c r="G15521" s="89" t="s">
        <v>400</v>
      </c>
      <c r="H15521" s="94">
        <v>1054</v>
      </c>
      <c r="I15521" s="94">
        <v>1248</v>
      </c>
      <c r="J15521" s="94">
        <v>1001</v>
      </c>
      <c r="K15521" s="94">
        <v>-247</v>
      </c>
      <c r="O15521" s="94">
        <v>1248</v>
      </c>
      <c r="P15521" s="94">
        <v>1001</v>
      </c>
      <c r="Q15521" s="94">
        <v>-247</v>
      </c>
      <c r="AS15521" s="94">
        <v>-901</v>
      </c>
      <c r="AT15521" s="94">
        <v>97</v>
      </c>
      <c r="AU15521" s="94">
        <v>0</v>
      </c>
      <c r="AV15521" s="94">
        <v>-28</v>
      </c>
      <c r="AW15521" s="94">
        <v>1011</v>
      </c>
      <c r="AX15521" s="94">
        <v>-573</v>
      </c>
      <c r="AY15521" s="94">
        <v>399</v>
      </c>
      <c r="AZ15521" s="94">
        <v>120</v>
      </c>
      <c r="BA15521" s="94">
        <v>-372</v>
      </c>
    </row>
    <row r="15522" spans="1:53">
      <c r="A15522" s="85" t="s">
        <v>70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9</v>
      </c>
      <c r="G15522" s="89" t="s">
        <v>400</v>
      </c>
      <c r="H15522" s="94">
        <v>1004</v>
      </c>
      <c r="I15522" s="94">
        <v>1213</v>
      </c>
      <c r="J15522" s="94">
        <v>1413</v>
      </c>
      <c r="K15522" s="94">
        <v>200</v>
      </c>
      <c r="O15522" s="94">
        <v>1213</v>
      </c>
      <c r="P15522" s="94">
        <v>1413</v>
      </c>
      <c r="Q15522" s="94">
        <v>200</v>
      </c>
      <c r="AS15522" s="94">
        <v>-713</v>
      </c>
      <c r="AT15522" s="94">
        <v>196</v>
      </c>
      <c r="AU15522" s="94">
        <v>1</v>
      </c>
      <c r="AV15522" s="94">
        <v>-13</v>
      </c>
      <c r="AW15522" s="94">
        <v>1141</v>
      </c>
      <c r="AX15522" s="94">
        <v>-578</v>
      </c>
      <c r="AY15522" s="94">
        <v>492</v>
      </c>
      <c r="AZ15522" s="94">
        <v>122</v>
      </c>
      <c r="BA15522" s="94">
        <v>-448</v>
      </c>
    </row>
    <row r="15523" spans="1:53">
      <c r="A15523" s="85" t="s">
        <v>70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9</v>
      </c>
      <c r="G15523" s="89" t="s">
        <v>400</v>
      </c>
      <c r="H15523" s="94">
        <v>1036</v>
      </c>
      <c r="I15523" s="94">
        <v>1216</v>
      </c>
      <c r="J15523" s="94">
        <v>1503</v>
      </c>
      <c r="K15523" s="94">
        <v>287</v>
      </c>
      <c r="O15523" s="94">
        <v>1216</v>
      </c>
      <c r="P15523" s="94">
        <v>1503</v>
      </c>
      <c r="Q15523" s="94">
        <v>287</v>
      </c>
      <c r="AS15523" s="94">
        <v>-627</v>
      </c>
      <c r="AT15523" s="94">
        <v>243</v>
      </c>
      <c r="AU15523" s="94">
        <v>0</v>
      </c>
      <c r="AV15523" s="94">
        <v>-4</v>
      </c>
      <c r="AW15523" s="94">
        <v>1143</v>
      </c>
      <c r="AX15523" s="94">
        <v>-647</v>
      </c>
      <c r="AY15523" s="94">
        <v>530</v>
      </c>
      <c r="AZ15523" s="94">
        <v>121</v>
      </c>
      <c r="BA15523" s="94">
        <v>-472</v>
      </c>
    </row>
    <row r="15524" spans="1:53">
      <c r="A15524" s="85" t="s">
        <v>70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9</v>
      </c>
      <c r="G15524" s="89" t="s">
        <v>400</v>
      </c>
      <c r="H15524" s="94">
        <v>1154</v>
      </c>
      <c r="I15524" s="94">
        <v>1207</v>
      </c>
      <c r="J15524" s="94">
        <v>1462</v>
      </c>
      <c r="K15524" s="94">
        <v>255</v>
      </c>
      <c r="O15524" s="94">
        <v>1207</v>
      </c>
      <c r="P15524" s="94">
        <v>1462</v>
      </c>
      <c r="Q15524" s="94">
        <v>255</v>
      </c>
      <c r="AS15524" s="94">
        <v>-562</v>
      </c>
      <c r="AT15524" s="94">
        <v>244</v>
      </c>
      <c r="AU15524" s="94">
        <v>1</v>
      </c>
      <c r="AV15524" s="94">
        <v>10</v>
      </c>
      <c r="AW15524" s="94">
        <v>1145</v>
      </c>
      <c r="AX15524" s="94">
        <v>-682</v>
      </c>
      <c r="AY15524" s="94">
        <v>458</v>
      </c>
      <c r="AZ15524" s="94">
        <v>123</v>
      </c>
      <c r="BA15524" s="94">
        <v>-482</v>
      </c>
    </row>
    <row r="15525" spans="1:53">
      <c r="A15525" s="85" t="s">
        <v>70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9</v>
      </c>
      <c r="G15525" s="89" t="s">
        <v>400</v>
      </c>
      <c r="H15525" s="94">
        <v>1087</v>
      </c>
      <c r="I15525" s="94">
        <v>1223</v>
      </c>
      <c r="J15525" s="94">
        <v>1680</v>
      </c>
      <c r="K15525" s="94">
        <v>457</v>
      </c>
      <c r="O15525" s="94">
        <v>1223</v>
      </c>
      <c r="P15525" s="94">
        <v>1680</v>
      </c>
      <c r="Q15525" s="94">
        <v>457</v>
      </c>
      <c r="AS15525" s="94">
        <v>-541</v>
      </c>
      <c r="AT15525" s="94">
        <v>278</v>
      </c>
      <c r="AU15525" s="94">
        <v>1</v>
      </c>
      <c r="AV15525" s="94">
        <v>3</v>
      </c>
      <c r="AW15525" s="94">
        <v>1290</v>
      </c>
      <c r="AX15525" s="94">
        <v>-625</v>
      </c>
      <c r="AY15525" s="94">
        <v>427</v>
      </c>
      <c r="AZ15525" s="94">
        <v>135</v>
      </c>
      <c r="BA15525" s="94">
        <v>-511</v>
      </c>
    </row>
    <row r="15526" spans="1:53">
      <c r="A15526" s="85" t="s">
        <v>70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9</v>
      </c>
      <c r="G15526" s="89" t="s">
        <v>400</v>
      </c>
      <c r="H15526" s="94">
        <v>1101</v>
      </c>
      <c r="I15526" s="94">
        <v>1187</v>
      </c>
      <c r="J15526" s="94">
        <v>1533</v>
      </c>
      <c r="K15526" s="94">
        <v>346</v>
      </c>
      <c r="O15526" s="94">
        <v>1187</v>
      </c>
      <c r="P15526" s="94">
        <v>1533</v>
      </c>
      <c r="Q15526" s="94">
        <v>346</v>
      </c>
      <c r="AS15526" s="94">
        <v>-558</v>
      </c>
      <c r="AT15526" s="94">
        <v>270</v>
      </c>
      <c r="AU15526" s="94">
        <v>1</v>
      </c>
      <c r="AV15526" s="94">
        <v>-1</v>
      </c>
      <c r="AW15526" s="94">
        <v>1338</v>
      </c>
      <c r="AX15526" s="94">
        <v>-687</v>
      </c>
      <c r="AY15526" s="94">
        <v>339</v>
      </c>
      <c r="AZ15526" s="94">
        <v>126</v>
      </c>
      <c r="BA15526" s="94">
        <v>-482</v>
      </c>
    </row>
    <row r="15527" spans="1:53">
      <c r="A15527" s="85" t="s">
        <v>70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9</v>
      </c>
      <c r="G15527" s="89" t="s">
        <v>400</v>
      </c>
      <c r="H15527" s="94">
        <v>1074</v>
      </c>
      <c r="I15527" s="94">
        <v>1148</v>
      </c>
      <c r="J15527" s="94">
        <v>1595</v>
      </c>
      <c r="K15527" s="94">
        <v>447</v>
      </c>
      <c r="O15527" s="94">
        <v>1148</v>
      </c>
      <c r="P15527" s="94">
        <v>1595</v>
      </c>
      <c r="Q15527" s="94">
        <v>447</v>
      </c>
      <c r="AS15527" s="94">
        <v>-480</v>
      </c>
      <c r="AT15527" s="94">
        <v>288</v>
      </c>
      <c r="AU15527" s="94">
        <v>0</v>
      </c>
      <c r="AV15527" s="94">
        <v>-6</v>
      </c>
      <c r="AW15527" s="94">
        <v>1334</v>
      </c>
      <c r="AX15527" s="94">
        <v>-710</v>
      </c>
      <c r="AY15527" s="94">
        <v>367</v>
      </c>
      <c r="AZ15527" s="94">
        <v>121</v>
      </c>
      <c r="BA15527" s="94">
        <v>-467</v>
      </c>
    </row>
    <row r="15528" spans="1:53">
      <c r="A15528" s="85" t="s">
        <v>70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9</v>
      </c>
      <c r="G15528" s="89" t="s">
        <v>400</v>
      </c>
      <c r="H15528" s="94">
        <v>944</v>
      </c>
      <c r="I15528" s="94">
        <v>1094</v>
      </c>
      <c r="J15528" s="94">
        <v>1103</v>
      </c>
      <c r="K15528" s="94">
        <v>9</v>
      </c>
      <c r="O15528" s="94">
        <v>1094</v>
      </c>
      <c r="P15528" s="94">
        <v>1103</v>
      </c>
      <c r="Q15528" s="94">
        <v>9</v>
      </c>
      <c r="AS15528" s="94">
        <v>-434</v>
      </c>
      <c r="AT15528" s="94">
        <v>213</v>
      </c>
      <c r="AU15528" s="94">
        <v>0</v>
      </c>
      <c r="AV15528" s="94">
        <v>-15</v>
      </c>
      <c r="AW15528" s="94">
        <v>1060</v>
      </c>
      <c r="AX15528" s="94">
        <v>-815</v>
      </c>
      <c r="AY15528" s="94">
        <v>374</v>
      </c>
      <c r="AZ15528" s="94">
        <v>79</v>
      </c>
      <c r="BA15528" s="94">
        <v>-453</v>
      </c>
    </row>
    <row r="15529" spans="1:53">
      <c r="A15529" s="85" t="s">
        <v>70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9</v>
      </c>
      <c r="G15529" s="89" t="s">
        <v>400</v>
      </c>
      <c r="H15529" s="94">
        <v>977</v>
      </c>
      <c r="I15529" s="94">
        <v>1052</v>
      </c>
      <c r="J15529" s="94">
        <v>872</v>
      </c>
      <c r="K15529" s="94">
        <v>-180</v>
      </c>
      <c r="O15529" s="94">
        <v>1052</v>
      </c>
      <c r="P15529" s="94">
        <v>872</v>
      </c>
      <c r="Q15529" s="94">
        <v>-180</v>
      </c>
      <c r="AS15529" s="94">
        <v>-308</v>
      </c>
      <c r="AT15529" s="94">
        <v>167</v>
      </c>
      <c r="AU15529" s="94">
        <v>1</v>
      </c>
      <c r="AV15529" s="94">
        <v>-10</v>
      </c>
      <c r="AW15529" s="94">
        <v>875</v>
      </c>
      <c r="AX15529" s="94">
        <v>-892</v>
      </c>
      <c r="AY15529" s="94">
        <v>337</v>
      </c>
      <c r="AZ15529" s="94">
        <v>70</v>
      </c>
      <c r="BA15529" s="94">
        <v>-420</v>
      </c>
    </row>
    <row r="15530" spans="1:53">
      <c r="A15530" s="85" t="s">
        <v>70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9</v>
      </c>
      <c r="G15530" s="89" t="s">
        <v>400</v>
      </c>
      <c r="H15530" s="94">
        <v>1008</v>
      </c>
      <c r="I15530" s="94">
        <v>1062</v>
      </c>
      <c r="J15530" s="94">
        <v>706</v>
      </c>
      <c r="K15530" s="94">
        <v>-356</v>
      </c>
      <c r="O15530" s="94">
        <v>1062</v>
      </c>
      <c r="P15530" s="94">
        <v>706</v>
      </c>
      <c r="Q15530" s="94">
        <v>-356</v>
      </c>
      <c r="AS15530" s="94">
        <v>-279</v>
      </c>
      <c r="AT15530" s="94">
        <v>122</v>
      </c>
      <c r="AU15530" s="94">
        <v>1</v>
      </c>
      <c r="AV15530" s="94">
        <v>-20</v>
      </c>
      <c r="AW15530" s="94">
        <v>658</v>
      </c>
      <c r="AX15530" s="94">
        <v>-851</v>
      </c>
      <c r="AY15530" s="94">
        <v>297</v>
      </c>
      <c r="AZ15530" s="94">
        <v>89</v>
      </c>
      <c r="BA15530" s="94">
        <v>-373</v>
      </c>
    </row>
    <row r="15531" spans="1:53">
      <c r="A15531" s="85" t="s">
        <v>70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9</v>
      </c>
      <c r="G15531" s="89" t="s">
        <v>400</v>
      </c>
      <c r="H15531" s="94">
        <v>1000</v>
      </c>
      <c r="I15531" s="94">
        <v>1061</v>
      </c>
      <c r="J15531" s="94">
        <v>778</v>
      </c>
      <c r="K15531" s="94">
        <v>-283</v>
      </c>
      <c r="O15531" s="94">
        <v>1061</v>
      </c>
      <c r="P15531" s="94">
        <v>778</v>
      </c>
      <c r="Q15531" s="94">
        <v>-283</v>
      </c>
      <c r="AS15531" s="94">
        <v>-204</v>
      </c>
      <c r="AT15531" s="94">
        <v>123</v>
      </c>
      <c r="AU15531" s="94">
        <v>1</v>
      </c>
      <c r="AV15531" s="94">
        <v>-16</v>
      </c>
      <c r="AW15531" s="94">
        <v>568</v>
      </c>
      <c r="AX15531" s="94">
        <v>-805</v>
      </c>
      <c r="AY15531" s="94">
        <v>319</v>
      </c>
      <c r="AZ15531" s="94">
        <v>87</v>
      </c>
      <c r="BA15531" s="94">
        <v>-356</v>
      </c>
    </row>
    <row r="15532" spans="1:53">
      <c r="A15532" s="85" t="s">
        <v>70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9</v>
      </c>
      <c r="G15532" s="89" t="s">
        <v>400</v>
      </c>
      <c r="H15532" s="94">
        <v>1002</v>
      </c>
      <c r="I15532" s="94">
        <v>1047</v>
      </c>
      <c r="J15532" s="94">
        <v>742</v>
      </c>
      <c r="K15532" s="94">
        <v>-305</v>
      </c>
      <c r="O15532" s="94">
        <v>1047</v>
      </c>
      <c r="P15532" s="94">
        <v>742</v>
      </c>
      <c r="Q15532" s="94">
        <v>-305</v>
      </c>
      <c r="AS15532" s="94">
        <v>-156</v>
      </c>
      <c r="AT15532" s="94">
        <v>106</v>
      </c>
      <c r="AU15532" s="94">
        <v>1</v>
      </c>
      <c r="AV15532" s="94">
        <v>-12</v>
      </c>
      <c r="AW15532" s="94">
        <v>400</v>
      </c>
      <c r="AX15532" s="94">
        <v>-702</v>
      </c>
      <c r="AY15532" s="94">
        <v>325</v>
      </c>
      <c r="AZ15532" s="94">
        <v>85</v>
      </c>
      <c r="BA15532" s="94">
        <v>-352</v>
      </c>
    </row>
    <row r="15533" spans="1:53">
      <c r="A15533" s="85" t="s">
        <v>70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9</v>
      </c>
      <c r="G15533" s="89" t="s">
        <v>400</v>
      </c>
      <c r="H15533" s="94">
        <v>1000</v>
      </c>
      <c r="I15533" s="94">
        <v>1027</v>
      </c>
      <c r="J15533" s="94">
        <v>699</v>
      </c>
      <c r="K15533" s="94">
        <v>-328</v>
      </c>
      <c r="O15533" s="94">
        <v>1027</v>
      </c>
      <c r="P15533" s="94">
        <v>699</v>
      </c>
      <c r="Q15533" s="94">
        <v>-328</v>
      </c>
      <c r="AS15533" s="94">
        <v>-133</v>
      </c>
      <c r="AT15533" s="94">
        <v>102</v>
      </c>
      <c r="AU15533" s="94">
        <v>0</v>
      </c>
      <c r="AV15533" s="94">
        <v>-13</v>
      </c>
      <c r="AW15533" s="94">
        <v>411</v>
      </c>
      <c r="AX15533" s="94">
        <v>-764</v>
      </c>
      <c r="AY15533" s="94">
        <v>337</v>
      </c>
      <c r="AZ15533" s="94">
        <v>76</v>
      </c>
      <c r="BA15533" s="94">
        <v>-344</v>
      </c>
    </row>
    <row r="15534" spans="1:53">
      <c r="A15534" s="85" t="s">
        <v>70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9</v>
      </c>
      <c r="G15534" s="89" t="s">
        <v>400</v>
      </c>
      <c r="H15534" s="94">
        <v>1006</v>
      </c>
      <c r="I15534" s="94">
        <v>1037</v>
      </c>
      <c r="J15534" s="94">
        <v>800</v>
      </c>
      <c r="K15534" s="94">
        <v>-237</v>
      </c>
      <c r="O15534" s="94">
        <v>1037</v>
      </c>
      <c r="P15534" s="94">
        <v>800</v>
      </c>
      <c r="Q15534" s="94">
        <v>-237</v>
      </c>
      <c r="AS15534" s="94">
        <v>-107</v>
      </c>
      <c r="AT15534" s="94">
        <v>120</v>
      </c>
      <c r="AU15534" s="94">
        <v>1</v>
      </c>
      <c r="AV15534" s="94">
        <v>-15</v>
      </c>
      <c r="AW15534" s="94">
        <v>426</v>
      </c>
      <c r="AX15534" s="94">
        <v>-743</v>
      </c>
      <c r="AY15534" s="94">
        <v>323</v>
      </c>
      <c r="AZ15534" s="94">
        <v>72</v>
      </c>
      <c r="BA15534" s="94">
        <v>-314</v>
      </c>
    </row>
    <row r="15535" spans="1:53">
      <c r="A15535" s="85" t="s">
        <v>70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9</v>
      </c>
      <c r="G15535" s="89" t="s">
        <v>400</v>
      </c>
      <c r="H15535" s="94">
        <v>1016</v>
      </c>
      <c r="I15535" s="94">
        <v>1051</v>
      </c>
      <c r="J15535" s="94">
        <v>804</v>
      </c>
      <c r="K15535" s="94">
        <v>-247</v>
      </c>
      <c r="O15535" s="94">
        <v>1051</v>
      </c>
      <c r="P15535" s="94">
        <v>804</v>
      </c>
      <c r="Q15535" s="94">
        <v>-247</v>
      </c>
      <c r="AS15535" s="94">
        <v>-125</v>
      </c>
      <c r="AT15535" s="94">
        <v>125</v>
      </c>
      <c r="AU15535" s="94">
        <v>1</v>
      </c>
      <c r="AV15535" s="94">
        <v>-16</v>
      </c>
      <c r="AW15535" s="94">
        <v>503</v>
      </c>
      <c r="AX15535" s="94">
        <v>-798</v>
      </c>
      <c r="AY15535" s="94">
        <v>342</v>
      </c>
      <c r="AZ15535" s="94">
        <v>78</v>
      </c>
      <c r="BA15535" s="94">
        <v>-357</v>
      </c>
    </row>
    <row r="15536" spans="1:53">
      <c r="A15536" s="85" t="s">
        <v>70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9</v>
      </c>
      <c r="G15536" s="89" t="s">
        <v>400</v>
      </c>
      <c r="H15536" s="94">
        <v>953</v>
      </c>
      <c r="I15536" s="94">
        <v>1049</v>
      </c>
      <c r="J15536" s="94">
        <v>1136</v>
      </c>
      <c r="K15536" s="94">
        <v>87</v>
      </c>
      <c r="O15536" s="94">
        <v>1049</v>
      </c>
      <c r="P15536" s="94">
        <v>1136</v>
      </c>
      <c r="Q15536" s="94">
        <v>87</v>
      </c>
      <c r="AS15536" s="94">
        <v>-140</v>
      </c>
      <c r="AT15536" s="94">
        <v>191</v>
      </c>
      <c r="AU15536" s="94">
        <v>0</v>
      </c>
      <c r="AV15536" s="94">
        <v>-7</v>
      </c>
      <c r="AW15536" s="94">
        <v>727</v>
      </c>
      <c r="AX15536" s="94">
        <v>-767</v>
      </c>
      <c r="AY15536" s="94">
        <v>344</v>
      </c>
      <c r="AZ15536" s="94">
        <v>87</v>
      </c>
      <c r="BA15536" s="94">
        <v>-348</v>
      </c>
    </row>
    <row r="15537" spans="1:53">
      <c r="A15537" s="85" t="s">
        <v>70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9</v>
      </c>
      <c r="G15537" s="89" t="s">
        <v>400</v>
      </c>
      <c r="H15537" s="94">
        <v>1012</v>
      </c>
      <c r="I15537" s="94">
        <v>1048</v>
      </c>
      <c r="J15537" s="94">
        <v>1222</v>
      </c>
      <c r="K15537" s="94">
        <v>174</v>
      </c>
      <c r="O15537" s="94">
        <v>1048</v>
      </c>
      <c r="P15537" s="94">
        <v>1222</v>
      </c>
      <c r="Q15537" s="94">
        <v>174</v>
      </c>
      <c r="AS15537" s="94">
        <v>-258</v>
      </c>
      <c r="AT15537" s="94">
        <v>194</v>
      </c>
      <c r="AU15537" s="94">
        <v>1</v>
      </c>
      <c r="AV15537" s="94">
        <v>-20</v>
      </c>
      <c r="AW15537" s="94">
        <v>697</v>
      </c>
      <c r="AX15537" s="94">
        <v>-591</v>
      </c>
      <c r="AY15537" s="94">
        <v>402</v>
      </c>
      <c r="AZ15537" s="94">
        <v>86</v>
      </c>
      <c r="BA15537" s="94">
        <v>-337</v>
      </c>
    </row>
    <row r="15538" spans="1:53">
      <c r="A15538" s="85" t="s">
        <v>70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9</v>
      </c>
      <c r="G15538" s="89" t="s">
        <v>400</v>
      </c>
      <c r="H15538" s="94">
        <v>1012</v>
      </c>
      <c r="I15538" s="94">
        <v>1091</v>
      </c>
      <c r="J15538" s="94">
        <v>848</v>
      </c>
      <c r="K15538" s="94">
        <v>-243</v>
      </c>
      <c r="O15538" s="94">
        <v>1091</v>
      </c>
      <c r="P15538" s="94">
        <v>848</v>
      </c>
      <c r="Q15538" s="94">
        <v>-243</v>
      </c>
      <c r="AS15538" s="94">
        <v>-279</v>
      </c>
      <c r="AT15538" s="94">
        <v>95</v>
      </c>
      <c r="AU15538" s="94">
        <v>1</v>
      </c>
      <c r="AV15538" s="94">
        <v>-28</v>
      </c>
      <c r="AW15538" s="94">
        <v>413</v>
      </c>
      <c r="AX15538" s="94">
        <v>-557</v>
      </c>
      <c r="AY15538" s="94">
        <v>348</v>
      </c>
      <c r="AZ15538" s="94">
        <v>83</v>
      </c>
      <c r="BA15538" s="94">
        <v>-319</v>
      </c>
    </row>
    <row r="15539" spans="1:53">
      <c r="A15539" s="85" t="s">
        <v>70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9</v>
      </c>
      <c r="G15539" s="89" t="s">
        <v>400</v>
      </c>
      <c r="H15539" s="94">
        <v>981</v>
      </c>
      <c r="I15539" s="94">
        <v>1098</v>
      </c>
      <c r="J15539" s="94">
        <v>668</v>
      </c>
      <c r="K15539" s="94">
        <v>-430</v>
      </c>
      <c r="O15539" s="94">
        <v>1098</v>
      </c>
      <c r="P15539" s="94">
        <v>668</v>
      </c>
      <c r="Q15539" s="94">
        <v>-430</v>
      </c>
      <c r="AS15539" s="94">
        <v>-380</v>
      </c>
      <c r="AT15539" s="94">
        <v>31</v>
      </c>
      <c r="AU15539" s="94">
        <v>0</v>
      </c>
      <c r="AV15539" s="94">
        <v>-44</v>
      </c>
      <c r="AW15539" s="94">
        <v>370</v>
      </c>
      <c r="AX15539" s="94">
        <v>-555</v>
      </c>
      <c r="AY15539" s="94">
        <v>331</v>
      </c>
      <c r="AZ15539" s="94">
        <v>106</v>
      </c>
      <c r="BA15539" s="94">
        <v>-289</v>
      </c>
    </row>
    <row r="15540" spans="1:53">
      <c r="A15540" s="85" t="s">
        <v>70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9</v>
      </c>
      <c r="G15540" s="89" t="s">
        <v>400</v>
      </c>
      <c r="H15540" s="94">
        <v>977</v>
      </c>
      <c r="I15540" s="94">
        <v>1105</v>
      </c>
      <c r="J15540" s="94">
        <v>607</v>
      </c>
      <c r="K15540" s="94">
        <v>-498</v>
      </c>
      <c r="O15540" s="94">
        <v>1105</v>
      </c>
      <c r="P15540" s="94">
        <v>607</v>
      </c>
      <c r="Q15540" s="94">
        <v>-498</v>
      </c>
      <c r="AS15540" s="94">
        <v>-452</v>
      </c>
      <c r="AT15540" s="94">
        <v>-2</v>
      </c>
      <c r="AU15540" s="94">
        <v>1</v>
      </c>
      <c r="AV15540" s="94">
        <v>-42</v>
      </c>
      <c r="AW15540" s="94">
        <v>275</v>
      </c>
      <c r="AX15540" s="94">
        <v>-475</v>
      </c>
      <c r="AY15540" s="94">
        <v>413</v>
      </c>
      <c r="AZ15540" s="94">
        <v>91</v>
      </c>
      <c r="BA15540" s="94">
        <v>-307</v>
      </c>
    </row>
    <row r="15541" spans="1:53">
      <c r="A15541" s="85" t="s">
        <v>70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9</v>
      </c>
      <c r="G15541" s="89" t="s">
        <v>400</v>
      </c>
      <c r="H15541" s="94">
        <v>979</v>
      </c>
      <c r="I15541" s="94">
        <v>1133</v>
      </c>
      <c r="J15541" s="94">
        <v>641</v>
      </c>
      <c r="K15541" s="94">
        <v>-492</v>
      </c>
      <c r="O15541" s="94">
        <v>1133</v>
      </c>
      <c r="P15541" s="94">
        <v>641</v>
      </c>
      <c r="Q15541" s="94">
        <v>-492</v>
      </c>
      <c r="AS15541" s="94">
        <v>-429</v>
      </c>
      <c r="AT15541" s="94">
        <v>-2</v>
      </c>
      <c r="AU15541" s="94">
        <v>0</v>
      </c>
      <c r="AV15541" s="94">
        <v>-34</v>
      </c>
      <c r="AW15541" s="94">
        <v>205</v>
      </c>
      <c r="AX15541" s="94">
        <v>-422</v>
      </c>
      <c r="AY15541" s="94">
        <v>463</v>
      </c>
      <c r="AZ15541" s="94">
        <v>74</v>
      </c>
      <c r="BA15541" s="94">
        <v>-347</v>
      </c>
    </row>
    <row r="15542" spans="1:53">
      <c r="A15542" s="85" t="s">
        <v>70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9</v>
      </c>
      <c r="G15542" s="89" t="s">
        <v>400</v>
      </c>
      <c r="H15542" s="94">
        <v>976</v>
      </c>
      <c r="I15542" s="94">
        <v>1143</v>
      </c>
      <c r="J15542" s="94">
        <v>551</v>
      </c>
      <c r="K15542" s="94">
        <v>-592</v>
      </c>
      <c r="O15542" s="94">
        <v>1143</v>
      </c>
      <c r="P15542" s="94">
        <v>551</v>
      </c>
      <c r="Q15542" s="94">
        <v>-592</v>
      </c>
      <c r="AS15542" s="94">
        <v>-496</v>
      </c>
      <c r="AT15542" s="94">
        <v>-18</v>
      </c>
      <c r="AU15542" s="94">
        <v>1</v>
      </c>
      <c r="AV15542" s="94">
        <v>-39</v>
      </c>
      <c r="AW15542" s="94">
        <v>192</v>
      </c>
      <c r="AX15542" s="94">
        <v>-427</v>
      </c>
      <c r="AY15542" s="94">
        <v>473</v>
      </c>
      <c r="AZ15542" s="94">
        <v>71</v>
      </c>
      <c r="BA15542" s="94">
        <v>-349</v>
      </c>
    </row>
    <row r="15543" spans="1:53">
      <c r="A15543" s="85" t="s">
        <v>70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9</v>
      </c>
      <c r="G15543" s="89" t="s">
        <v>400</v>
      </c>
      <c r="H15543" s="94">
        <v>993</v>
      </c>
      <c r="I15543" s="94">
        <v>1075</v>
      </c>
      <c r="J15543" s="94">
        <v>609</v>
      </c>
      <c r="K15543" s="94">
        <v>-466</v>
      </c>
      <c r="O15543" s="94">
        <v>1075</v>
      </c>
      <c r="P15543" s="94">
        <v>609</v>
      </c>
      <c r="Q15543" s="94">
        <v>-466</v>
      </c>
      <c r="AS15543" s="94">
        <v>-520</v>
      </c>
      <c r="AT15543" s="94">
        <v>7</v>
      </c>
      <c r="AU15543" s="94">
        <v>1</v>
      </c>
      <c r="AV15543" s="94">
        <v>-26</v>
      </c>
      <c r="AW15543" s="94">
        <v>286</v>
      </c>
      <c r="AX15543" s="94">
        <v>-411</v>
      </c>
      <c r="AY15543" s="94">
        <v>487</v>
      </c>
      <c r="AZ15543" s="94">
        <v>51</v>
      </c>
      <c r="BA15543" s="94">
        <v>-341</v>
      </c>
    </row>
    <row r="15544" spans="1:53">
      <c r="A15544" s="85" t="s">
        <v>70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9</v>
      </c>
      <c r="G15544" s="89" t="s">
        <v>400</v>
      </c>
      <c r="H15544" s="94">
        <v>909</v>
      </c>
      <c r="I15544" s="94">
        <v>1108</v>
      </c>
      <c r="J15544" s="94">
        <v>579</v>
      </c>
      <c r="K15544" s="94">
        <v>-529</v>
      </c>
      <c r="O15544" s="94">
        <v>1108</v>
      </c>
      <c r="P15544" s="94">
        <v>579</v>
      </c>
      <c r="Q15544" s="94">
        <v>-529</v>
      </c>
      <c r="AS15544" s="94">
        <v>-596</v>
      </c>
      <c r="AT15544" s="94">
        <v>5</v>
      </c>
      <c r="AU15544" s="94">
        <v>1</v>
      </c>
      <c r="AV15544" s="94">
        <v>-31</v>
      </c>
      <c r="AW15544" s="94">
        <v>251</v>
      </c>
      <c r="AX15544" s="94">
        <v>-318</v>
      </c>
      <c r="AY15544" s="94">
        <v>498</v>
      </c>
      <c r="AZ15544" s="94">
        <v>5</v>
      </c>
      <c r="BA15544" s="94">
        <v>-344</v>
      </c>
    </row>
    <row r="15545" spans="1:53">
      <c r="A15545" s="85" t="s">
        <v>70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9</v>
      </c>
      <c r="G15545" s="89" t="s">
        <v>400</v>
      </c>
      <c r="H15545" s="94">
        <v>919</v>
      </c>
      <c r="I15545" s="94">
        <v>1120</v>
      </c>
      <c r="J15545" s="94">
        <v>675</v>
      </c>
      <c r="K15545" s="94">
        <v>-445</v>
      </c>
      <c r="O15545" s="94">
        <v>1120</v>
      </c>
      <c r="P15545" s="94">
        <v>675</v>
      </c>
      <c r="Q15545" s="94">
        <v>-445</v>
      </c>
      <c r="AS15545" s="94">
        <v>-646</v>
      </c>
      <c r="AT15545" s="94">
        <v>23</v>
      </c>
      <c r="AU15545" s="94">
        <v>0</v>
      </c>
      <c r="AV15545" s="94">
        <v>-27</v>
      </c>
      <c r="AW15545" s="94">
        <v>249</v>
      </c>
      <c r="AX15545" s="94">
        <v>-307</v>
      </c>
      <c r="AY15545" s="94">
        <v>580</v>
      </c>
      <c r="AZ15545" s="94">
        <v>37</v>
      </c>
      <c r="BA15545" s="94">
        <v>-354</v>
      </c>
    </row>
    <row r="15546" spans="1:53">
      <c r="A15546" s="85" t="s">
        <v>70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9</v>
      </c>
      <c r="G15546" s="89" t="s">
        <v>400</v>
      </c>
      <c r="H15546" s="94">
        <v>943</v>
      </c>
      <c r="I15546" s="94">
        <v>1150</v>
      </c>
      <c r="J15546" s="94">
        <v>914</v>
      </c>
      <c r="K15546" s="94">
        <v>-236</v>
      </c>
      <c r="O15546" s="94">
        <v>1150</v>
      </c>
      <c r="P15546" s="94">
        <v>914</v>
      </c>
      <c r="Q15546" s="94">
        <v>-236</v>
      </c>
      <c r="AS15546" s="94">
        <v>-625</v>
      </c>
      <c r="AT15546" s="94">
        <v>65</v>
      </c>
      <c r="AU15546" s="94">
        <v>0</v>
      </c>
      <c r="AV15546" s="94">
        <v>-30</v>
      </c>
      <c r="AW15546" s="94">
        <v>345</v>
      </c>
      <c r="AX15546" s="94">
        <v>-285</v>
      </c>
      <c r="AY15546" s="94">
        <v>599</v>
      </c>
      <c r="AZ15546" s="94">
        <v>98</v>
      </c>
      <c r="BA15546" s="94">
        <v>-403</v>
      </c>
    </row>
    <row r="15547" spans="1:53">
      <c r="A15547" s="85" t="s">
        <v>70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9</v>
      </c>
      <c r="G15547" s="89" t="s">
        <v>400</v>
      </c>
      <c r="H15547" s="94">
        <v>909</v>
      </c>
      <c r="I15547" s="94">
        <v>1170</v>
      </c>
      <c r="J15547" s="94">
        <v>1003</v>
      </c>
      <c r="K15547" s="94">
        <v>-167</v>
      </c>
      <c r="O15547" s="94">
        <v>1170</v>
      </c>
      <c r="P15547" s="94">
        <v>1003</v>
      </c>
      <c r="Q15547" s="94">
        <v>-167</v>
      </c>
      <c r="AS15547" s="94">
        <v>-504</v>
      </c>
      <c r="AT15547" s="94">
        <v>88</v>
      </c>
      <c r="AU15547" s="94">
        <v>1</v>
      </c>
      <c r="AV15547" s="94">
        <v>-32</v>
      </c>
      <c r="AW15547" s="94">
        <v>272</v>
      </c>
      <c r="AX15547" s="94">
        <v>-314</v>
      </c>
      <c r="AY15547" s="94">
        <v>605</v>
      </c>
      <c r="AZ15547" s="94">
        <v>124</v>
      </c>
      <c r="BA15547" s="94">
        <v>-407</v>
      </c>
    </row>
    <row r="15548" spans="1:53">
      <c r="A15548" s="85" t="s">
        <v>70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9</v>
      </c>
      <c r="G15548" s="89" t="s">
        <v>400</v>
      </c>
      <c r="H15548" s="94">
        <v>1041</v>
      </c>
      <c r="I15548" s="94">
        <v>1183</v>
      </c>
      <c r="J15548" s="94">
        <v>1584</v>
      </c>
      <c r="K15548" s="94">
        <v>401</v>
      </c>
      <c r="O15548" s="94">
        <v>1183</v>
      </c>
      <c r="P15548" s="94">
        <v>1584</v>
      </c>
      <c r="Q15548" s="94">
        <v>401</v>
      </c>
      <c r="AS15548" s="94">
        <v>-323</v>
      </c>
      <c r="AT15548" s="94">
        <v>225</v>
      </c>
      <c r="AU15548" s="94">
        <v>1</v>
      </c>
      <c r="AV15548" s="94">
        <v>2</v>
      </c>
      <c r="AW15548" s="94">
        <v>657</v>
      </c>
      <c r="AX15548" s="94">
        <v>-404</v>
      </c>
      <c r="AY15548" s="94">
        <v>559</v>
      </c>
      <c r="AZ15548" s="94">
        <v>116</v>
      </c>
      <c r="BA15548" s="94">
        <v>-432</v>
      </c>
    </row>
    <row r="15549" spans="1:53">
      <c r="A15549" s="85" t="s">
        <v>70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9</v>
      </c>
      <c r="G15549" s="89" t="s">
        <v>400</v>
      </c>
      <c r="H15549" s="94">
        <v>1066</v>
      </c>
      <c r="I15549" s="94">
        <v>1170</v>
      </c>
      <c r="J15549" s="94">
        <v>1476</v>
      </c>
      <c r="K15549" s="94">
        <v>306</v>
      </c>
      <c r="O15549" s="94">
        <v>1170</v>
      </c>
      <c r="P15549" s="94">
        <v>1476</v>
      </c>
      <c r="Q15549" s="94">
        <v>306</v>
      </c>
      <c r="AS15549" s="94">
        <v>-246</v>
      </c>
      <c r="AT15549" s="94">
        <v>228</v>
      </c>
      <c r="AU15549" s="94">
        <v>0</v>
      </c>
      <c r="AV15549" s="94">
        <v>11</v>
      </c>
      <c r="AW15549" s="94">
        <v>778</v>
      </c>
      <c r="AX15549" s="94">
        <v>-606</v>
      </c>
      <c r="AY15549" s="94">
        <v>512</v>
      </c>
      <c r="AZ15549" s="94">
        <v>96</v>
      </c>
      <c r="BA15549" s="94">
        <v>-467</v>
      </c>
    </row>
    <row r="15550" spans="1:53">
      <c r="A15550" s="85" t="s">
        <v>70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9</v>
      </c>
      <c r="G15550" s="89" t="s">
        <v>400</v>
      </c>
      <c r="H15550" s="94">
        <v>1057</v>
      </c>
      <c r="I15550" s="94">
        <v>1157</v>
      </c>
      <c r="J15550" s="94">
        <v>1590</v>
      </c>
      <c r="K15550" s="94">
        <v>433</v>
      </c>
      <c r="O15550" s="94">
        <v>1157</v>
      </c>
      <c r="P15550" s="94">
        <v>1590</v>
      </c>
      <c r="Q15550" s="94">
        <v>433</v>
      </c>
      <c r="AS15550" s="94">
        <v>-203</v>
      </c>
      <c r="AT15550" s="94">
        <v>260</v>
      </c>
      <c r="AU15550" s="94">
        <v>1</v>
      </c>
      <c r="AV15550" s="94">
        <v>1</v>
      </c>
      <c r="AW15550" s="94">
        <v>940</v>
      </c>
      <c r="AX15550" s="94">
        <v>-664</v>
      </c>
      <c r="AY15550" s="94">
        <v>497</v>
      </c>
      <c r="AZ15550" s="94">
        <v>96</v>
      </c>
      <c r="BA15550" s="94">
        <v>-495</v>
      </c>
    </row>
    <row r="15551" spans="1:53">
      <c r="A15551" s="85" t="s">
        <v>70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9</v>
      </c>
      <c r="G15551" s="89" t="s">
        <v>400</v>
      </c>
      <c r="H15551" s="94">
        <v>1041</v>
      </c>
      <c r="I15551" s="94">
        <v>1126</v>
      </c>
      <c r="J15551" s="94">
        <v>1512</v>
      </c>
      <c r="K15551" s="94">
        <v>386</v>
      </c>
      <c r="O15551" s="94">
        <v>1126</v>
      </c>
      <c r="P15551" s="94">
        <v>1512</v>
      </c>
      <c r="Q15551" s="94">
        <v>386</v>
      </c>
      <c r="AS15551" s="94">
        <v>-255</v>
      </c>
      <c r="AT15551" s="94">
        <v>262</v>
      </c>
      <c r="AU15551" s="94">
        <v>1</v>
      </c>
      <c r="AV15551" s="94">
        <v>0</v>
      </c>
      <c r="AW15551" s="94">
        <v>1000</v>
      </c>
      <c r="AX15551" s="94">
        <v>-775</v>
      </c>
      <c r="AY15551" s="94">
        <v>504</v>
      </c>
      <c r="AZ15551" s="94">
        <v>109</v>
      </c>
      <c r="BA15551" s="94">
        <v>-460</v>
      </c>
    </row>
    <row r="15552" spans="1:53">
      <c r="A15552" s="85" t="s">
        <v>70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9</v>
      </c>
      <c r="G15552" s="89" t="s">
        <v>400</v>
      </c>
      <c r="H15552" s="94">
        <v>907</v>
      </c>
      <c r="I15552" s="94">
        <v>1086</v>
      </c>
      <c r="J15552" s="94">
        <v>1252</v>
      </c>
      <c r="K15552" s="94">
        <v>166</v>
      </c>
      <c r="O15552" s="94">
        <v>1086</v>
      </c>
      <c r="P15552" s="94">
        <v>1252</v>
      </c>
      <c r="Q15552" s="94">
        <v>166</v>
      </c>
      <c r="AS15552" s="94">
        <v>-202</v>
      </c>
      <c r="AT15552" s="94">
        <v>239</v>
      </c>
      <c r="AU15552" s="94">
        <v>0</v>
      </c>
      <c r="AV15552" s="94">
        <v>-1</v>
      </c>
      <c r="AW15552" s="94">
        <v>857</v>
      </c>
      <c r="AX15552" s="94">
        <v>-817</v>
      </c>
      <c r="AY15552" s="94">
        <v>455</v>
      </c>
      <c r="AZ15552" s="94">
        <v>66</v>
      </c>
      <c r="BA15552" s="94">
        <v>-431</v>
      </c>
    </row>
    <row r="15553" spans="1:53">
      <c r="A15553" s="85" t="s">
        <v>70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9</v>
      </c>
      <c r="G15553" s="89" t="s">
        <v>400</v>
      </c>
      <c r="H15553" s="94">
        <v>971</v>
      </c>
      <c r="I15553" s="94">
        <v>1029</v>
      </c>
      <c r="J15553" s="94">
        <v>675</v>
      </c>
      <c r="K15553" s="94">
        <v>-354</v>
      </c>
      <c r="O15553" s="94">
        <v>1029</v>
      </c>
      <c r="P15553" s="94">
        <v>675</v>
      </c>
      <c r="Q15553" s="94">
        <v>-354</v>
      </c>
      <c r="AS15553" s="94">
        <v>-151</v>
      </c>
      <c r="AT15553" s="94">
        <v>110</v>
      </c>
      <c r="AU15553" s="94">
        <v>1</v>
      </c>
      <c r="AV15553" s="94">
        <v>-13</v>
      </c>
      <c r="AW15553" s="94">
        <v>443</v>
      </c>
      <c r="AX15553" s="94">
        <v>-810</v>
      </c>
      <c r="AY15553" s="94">
        <v>359</v>
      </c>
      <c r="AZ15553" s="94">
        <v>92</v>
      </c>
      <c r="BA15553" s="94">
        <v>-385</v>
      </c>
    </row>
    <row r="15554" spans="1:53">
      <c r="A15554" s="85" t="s">
        <v>70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9</v>
      </c>
      <c r="G15554" s="89" t="s">
        <v>400</v>
      </c>
      <c r="H15554" s="94">
        <v>861</v>
      </c>
      <c r="I15554" s="94">
        <v>1084</v>
      </c>
      <c r="J15554" s="94">
        <v>473</v>
      </c>
      <c r="K15554" s="94">
        <v>-611</v>
      </c>
      <c r="O15554" s="94">
        <v>1084</v>
      </c>
      <c r="P15554" s="94">
        <v>473</v>
      </c>
      <c r="Q15554" s="94">
        <v>-611</v>
      </c>
      <c r="AS15554" s="94">
        <v>-232</v>
      </c>
      <c r="AT15554" s="94">
        <v>55</v>
      </c>
      <c r="AU15554" s="94">
        <v>1</v>
      </c>
      <c r="AV15554" s="94">
        <v>-24</v>
      </c>
      <c r="AW15554" s="94">
        <v>238</v>
      </c>
      <c r="AX15554" s="94">
        <v>-710</v>
      </c>
      <c r="AY15554" s="94">
        <v>277</v>
      </c>
      <c r="AZ15554" s="94">
        <v>95</v>
      </c>
      <c r="BA15554" s="94">
        <v>-311</v>
      </c>
    </row>
    <row r="15555" spans="1:53">
      <c r="A15555" s="85" t="s">
        <v>70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9</v>
      </c>
      <c r="G15555" s="89" t="s">
        <v>400</v>
      </c>
      <c r="H15555" s="94">
        <v>835</v>
      </c>
      <c r="I15555" s="94">
        <v>1071</v>
      </c>
      <c r="J15555" s="94">
        <v>426</v>
      </c>
      <c r="K15555" s="94">
        <v>-645</v>
      </c>
      <c r="O15555" s="94">
        <v>1071</v>
      </c>
      <c r="P15555" s="94">
        <v>426</v>
      </c>
      <c r="Q15555" s="94">
        <v>-645</v>
      </c>
      <c r="AS15555" s="94">
        <v>-240</v>
      </c>
      <c r="AT15555" s="94">
        <v>44</v>
      </c>
      <c r="AU15555" s="94">
        <v>0</v>
      </c>
      <c r="AV15555" s="94">
        <v>-23</v>
      </c>
      <c r="AW15555" s="94">
        <v>189</v>
      </c>
      <c r="AX15555" s="94">
        <v>-677</v>
      </c>
      <c r="AY15555" s="94">
        <v>280</v>
      </c>
      <c r="AZ15555" s="94">
        <v>85</v>
      </c>
      <c r="BA15555" s="94">
        <v>-303</v>
      </c>
    </row>
    <row r="15556" spans="1:53">
      <c r="A15556" s="85" t="s">
        <v>70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9</v>
      </c>
      <c r="G15556" s="89" t="s">
        <v>400</v>
      </c>
      <c r="H15556" s="94">
        <v>841</v>
      </c>
      <c r="I15556" s="94">
        <v>1065</v>
      </c>
      <c r="J15556" s="94">
        <v>411</v>
      </c>
      <c r="K15556" s="94">
        <v>-654</v>
      </c>
      <c r="O15556" s="94">
        <v>1065</v>
      </c>
      <c r="P15556" s="94">
        <v>411</v>
      </c>
      <c r="Q15556" s="94">
        <v>-654</v>
      </c>
      <c r="AS15556" s="94">
        <v>-215</v>
      </c>
      <c r="AT15556" s="94">
        <v>50</v>
      </c>
      <c r="AU15556" s="94">
        <v>1</v>
      </c>
      <c r="AV15556" s="94">
        <v>-19</v>
      </c>
      <c r="AW15556" s="94">
        <v>281</v>
      </c>
      <c r="AX15556" s="94">
        <v>-791</v>
      </c>
      <c r="AY15556" s="94">
        <v>292</v>
      </c>
      <c r="AZ15556" s="94">
        <v>76</v>
      </c>
      <c r="BA15556" s="94">
        <v>-329</v>
      </c>
    </row>
    <row r="15557" spans="1:53">
      <c r="A15557" s="85" t="s">
        <v>70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9</v>
      </c>
      <c r="G15557" s="89" t="s">
        <v>400</v>
      </c>
      <c r="H15557" s="94">
        <v>829</v>
      </c>
      <c r="I15557" s="94">
        <v>1051</v>
      </c>
      <c r="J15557" s="94">
        <v>397</v>
      </c>
      <c r="K15557" s="94">
        <v>-654</v>
      </c>
      <c r="O15557" s="94">
        <v>1051</v>
      </c>
      <c r="P15557" s="94">
        <v>397</v>
      </c>
      <c r="Q15557" s="94">
        <v>-654</v>
      </c>
      <c r="AS15557" s="94">
        <v>-211</v>
      </c>
      <c r="AT15557" s="94">
        <v>53</v>
      </c>
      <c r="AU15557" s="94">
        <v>0</v>
      </c>
      <c r="AV15557" s="94">
        <v>-20</v>
      </c>
      <c r="AW15557" s="94">
        <v>335</v>
      </c>
      <c r="AX15557" s="94">
        <v>-852</v>
      </c>
      <c r="AY15557" s="94">
        <v>294</v>
      </c>
      <c r="AZ15557" s="94">
        <v>76</v>
      </c>
      <c r="BA15557" s="94">
        <v>-329</v>
      </c>
    </row>
    <row r="15558" spans="1:53">
      <c r="A15558" s="85" t="s">
        <v>70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9</v>
      </c>
      <c r="G15558" s="89" t="s">
        <v>400</v>
      </c>
      <c r="H15558" s="94">
        <v>843</v>
      </c>
      <c r="I15558" s="94">
        <v>962</v>
      </c>
      <c r="J15558" s="94">
        <v>498</v>
      </c>
      <c r="K15558" s="94">
        <v>-464</v>
      </c>
      <c r="O15558" s="94">
        <v>962</v>
      </c>
      <c r="P15558" s="94">
        <v>498</v>
      </c>
      <c r="Q15558" s="94">
        <v>-464</v>
      </c>
      <c r="AS15558" s="94">
        <v>-209</v>
      </c>
      <c r="AT15558" s="94">
        <v>100</v>
      </c>
      <c r="AU15558" s="94">
        <v>1</v>
      </c>
      <c r="AV15558" s="94">
        <v>-15</v>
      </c>
      <c r="AW15558" s="94">
        <v>517</v>
      </c>
      <c r="AX15558" s="94">
        <v>-876</v>
      </c>
      <c r="AY15558" s="94">
        <v>297</v>
      </c>
      <c r="AZ15558" s="94">
        <v>69</v>
      </c>
      <c r="BA15558" s="94">
        <v>-348</v>
      </c>
    </row>
    <row r="15559" spans="1:53">
      <c r="A15559" s="85" t="s">
        <v>70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9</v>
      </c>
      <c r="G15559" s="89" t="s">
        <v>400</v>
      </c>
      <c r="H15559" s="94">
        <v>852</v>
      </c>
      <c r="I15559" s="94">
        <v>1028</v>
      </c>
      <c r="J15559" s="94">
        <v>668</v>
      </c>
      <c r="K15559" s="94">
        <v>-360</v>
      </c>
      <c r="O15559" s="94">
        <v>1028</v>
      </c>
      <c r="P15559" s="94">
        <v>668</v>
      </c>
      <c r="Q15559" s="94">
        <v>-360</v>
      </c>
      <c r="AS15559" s="94">
        <v>-253</v>
      </c>
      <c r="AT15559" s="94">
        <v>136</v>
      </c>
      <c r="AU15559" s="94">
        <v>2</v>
      </c>
      <c r="AV15559" s="94">
        <v>-11</v>
      </c>
      <c r="AW15559" s="94">
        <v>724</v>
      </c>
      <c r="AX15559" s="94">
        <v>-951</v>
      </c>
      <c r="AY15559" s="94">
        <v>270</v>
      </c>
      <c r="AZ15559" s="94">
        <v>77</v>
      </c>
      <c r="BA15559" s="94">
        <v>-354</v>
      </c>
    </row>
    <row r="15560" spans="1:53">
      <c r="A15560" s="85" t="s">
        <v>70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9</v>
      </c>
      <c r="G15560" s="89" t="s">
        <v>400</v>
      </c>
      <c r="H15560" s="94">
        <v>863</v>
      </c>
      <c r="I15560" s="94">
        <v>967</v>
      </c>
      <c r="J15560" s="94">
        <v>1015</v>
      </c>
      <c r="K15560" s="94">
        <v>48</v>
      </c>
      <c r="O15560" s="94">
        <v>967</v>
      </c>
      <c r="P15560" s="94">
        <v>1015</v>
      </c>
      <c r="Q15560" s="94">
        <v>48</v>
      </c>
      <c r="AS15560" s="94">
        <v>-195</v>
      </c>
      <c r="AT15560" s="94">
        <v>202</v>
      </c>
      <c r="AU15560" s="94">
        <v>0</v>
      </c>
      <c r="AV15560" s="94">
        <v>-5</v>
      </c>
      <c r="AW15560" s="94">
        <v>963</v>
      </c>
      <c r="AX15560" s="94">
        <v>-936</v>
      </c>
      <c r="AY15560" s="94">
        <v>290</v>
      </c>
      <c r="AZ15560" s="94">
        <v>87</v>
      </c>
      <c r="BA15560" s="94">
        <v>-358</v>
      </c>
    </row>
    <row r="15561" spans="1:53">
      <c r="A15561" s="85" t="s">
        <v>70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9</v>
      </c>
      <c r="G15561" s="89" t="s">
        <v>400</v>
      </c>
      <c r="H15561" s="94">
        <v>849</v>
      </c>
      <c r="I15561" s="94">
        <v>1015</v>
      </c>
      <c r="J15561" s="94">
        <v>745</v>
      </c>
      <c r="K15561" s="94">
        <v>-270</v>
      </c>
      <c r="O15561" s="94">
        <v>1015</v>
      </c>
      <c r="P15561" s="94">
        <v>745</v>
      </c>
      <c r="Q15561" s="94">
        <v>-270</v>
      </c>
      <c r="AS15561" s="94">
        <v>-499</v>
      </c>
      <c r="AT15561" s="94">
        <v>136</v>
      </c>
      <c r="AU15561" s="94">
        <v>1</v>
      </c>
      <c r="AV15561" s="94">
        <v>-29</v>
      </c>
      <c r="AW15561" s="94">
        <v>957</v>
      </c>
      <c r="AX15561" s="94">
        <v>-950</v>
      </c>
      <c r="AY15561" s="94">
        <v>404</v>
      </c>
      <c r="AZ15561" s="94">
        <v>76</v>
      </c>
      <c r="BA15561" s="94">
        <v>-366</v>
      </c>
    </row>
    <row r="15562" spans="1:53">
      <c r="A15562" s="85" t="s">
        <v>70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9</v>
      </c>
      <c r="G15562" s="89" t="s">
        <v>400</v>
      </c>
      <c r="H15562" s="94">
        <v>924</v>
      </c>
      <c r="I15562" s="94">
        <v>1036</v>
      </c>
      <c r="J15562" s="94">
        <v>608</v>
      </c>
      <c r="K15562" s="94">
        <v>-428</v>
      </c>
      <c r="O15562" s="94">
        <v>1036</v>
      </c>
      <c r="P15562" s="94">
        <v>608</v>
      </c>
      <c r="Q15562" s="94">
        <v>-428</v>
      </c>
      <c r="AS15562" s="94">
        <v>-594</v>
      </c>
      <c r="AT15562" s="94">
        <v>87</v>
      </c>
      <c r="AU15562" s="94">
        <v>0</v>
      </c>
      <c r="AV15562" s="94">
        <v>-56</v>
      </c>
      <c r="AW15562" s="94">
        <v>860</v>
      </c>
      <c r="AX15562" s="94">
        <v>-829</v>
      </c>
      <c r="AY15562" s="94">
        <v>402</v>
      </c>
      <c r="AZ15562" s="94">
        <v>38</v>
      </c>
      <c r="BA15562" s="94">
        <v>-336</v>
      </c>
    </row>
    <row r="15563" spans="1:53">
      <c r="A15563" s="85" t="s">
        <v>70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9</v>
      </c>
      <c r="G15563" s="89" t="s">
        <v>400</v>
      </c>
      <c r="H15563" s="94">
        <v>959</v>
      </c>
      <c r="I15563" s="94">
        <v>1063</v>
      </c>
      <c r="J15563" s="94">
        <v>431</v>
      </c>
      <c r="K15563" s="94">
        <v>-632</v>
      </c>
      <c r="O15563" s="94">
        <v>1063</v>
      </c>
      <c r="P15563" s="94">
        <v>431</v>
      </c>
      <c r="Q15563" s="94">
        <v>-632</v>
      </c>
      <c r="AS15563" s="94">
        <v>-654</v>
      </c>
      <c r="AT15563" s="94">
        <v>5</v>
      </c>
      <c r="AU15563" s="94">
        <v>1</v>
      </c>
      <c r="AV15563" s="94">
        <v>-71</v>
      </c>
      <c r="AW15563" s="94">
        <v>663</v>
      </c>
      <c r="AX15563" s="94">
        <v>-635</v>
      </c>
      <c r="AY15563" s="94">
        <v>395</v>
      </c>
      <c r="AZ15563" s="94">
        <v>11</v>
      </c>
      <c r="BA15563" s="94">
        <v>-347</v>
      </c>
    </row>
    <row r="15564" spans="1:53">
      <c r="A15564" s="85" t="s">
        <v>70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9</v>
      </c>
      <c r="G15564" s="89" t="s">
        <v>400</v>
      </c>
      <c r="H15564" s="94">
        <v>959</v>
      </c>
      <c r="I15564" s="94">
        <v>1080</v>
      </c>
      <c r="J15564" s="94">
        <v>487</v>
      </c>
      <c r="K15564" s="94">
        <v>-593</v>
      </c>
      <c r="O15564" s="94">
        <v>1080</v>
      </c>
      <c r="P15564" s="94">
        <v>487</v>
      </c>
      <c r="Q15564" s="94">
        <v>-593</v>
      </c>
      <c r="AS15564" s="94">
        <v>-602</v>
      </c>
      <c r="AT15564" s="94">
        <v>-8</v>
      </c>
      <c r="AU15564" s="94">
        <v>0</v>
      </c>
      <c r="AV15564" s="94">
        <v>-72</v>
      </c>
      <c r="AW15564" s="94">
        <v>547</v>
      </c>
      <c r="AX15564" s="94">
        <v>-515</v>
      </c>
      <c r="AY15564" s="94">
        <v>362</v>
      </c>
      <c r="AZ15564" s="94">
        <v>11</v>
      </c>
      <c r="BA15564" s="94">
        <v>-316</v>
      </c>
    </row>
    <row r="15565" spans="1:53">
      <c r="A15565" s="85" t="s">
        <v>70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9</v>
      </c>
      <c r="G15565" s="89" t="s">
        <v>400</v>
      </c>
      <c r="H15565" s="94">
        <v>967</v>
      </c>
      <c r="I15565" s="94">
        <v>1088</v>
      </c>
      <c r="J15565" s="94">
        <v>422</v>
      </c>
      <c r="K15565" s="94">
        <v>-666</v>
      </c>
      <c r="O15565" s="94">
        <v>1088</v>
      </c>
      <c r="P15565" s="94">
        <v>422</v>
      </c>
      <c r="Q15565" s="94">
        <v>-666</v>
      </c>
      <c r="AS15565" s="94">
        <v>-666</v>
      </c>
      <c r="AT15565" s="94">
        <v>-20</v>
      </c>
      <c r="AU15565" s="94">
        <v>1</v>
      </c>
      <c r="AV15565" s="94">
        <v>-72</v>
      </c>
      <c r="AW15565" s="94">
        <v>392</v>
      </c>
      <c r="AX15565" s="94">
        <v>-426</v>
      </c>
      <c r="AY15565" s="94">
        <v>376</v>
      </c>
      <c r="AZ15565" s="94">
        <v>38</v>
      </c>
      <c r="BA15565" s="94">
        <v>-289</v>
      </c>
    </row>
    <row r="15566" spans="1:53">
      <c r="A15566" s="85" t="s">
        <v>70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9</v>
      </c>
      <c r="G15566" s="89" t="s">
        <v>400</v>
      </c>
      <c r="H15566" s="94">
        <v>972</v>
      </c>
      <c r="I15566" s="94">
        <v>1103</v>
      </c>
      <c r="J15566" s="94">
        <v>426</v>
      </c>
      <c r="K15566" s="94">
        <v>-677</v>
      </c>
      <c r="O15566" s="94">
        <v>1103</v>
      </c>
      <c r="P15566" s="94">
        <v>426</v>
      </c>
      <c r="Q15566" s="94">
        <v>-677</v>
      </c>
      <c r="AS15566" s="94">
        <v>-722</v>
      </c>
      <c r="AT15566" s="94">
        <v>-8</v>
      </c>
      <c r="AU15566" s="94">
        <v>0</v>
      </c>
      <c r="AV15566" s="94">
        <v>-71</v>
      </c>
      <c r="AW15566" s="94">
        <v>342</v>
      </c>
      <c r="AX15566" s="94">
        <v>-351</v>
      </c>
      <c r="AY15566" s="94">
        <v>410</v>
      </c>
      <c r="AZ15566" s="94">
        <v>16</v>
      </c>
      <c r="BA15566" s="94">
        <v>-293</v>
      </c>
    </row>
    <row r="15567" spans="1:53">
      <c r="A15567" s="85" t="s">
        <v>70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9</v>
      </c>
      <c r="G15567" s="89" t="s">
        <v>400</v>
      </c>
      <c r="H15567" s="94">
        <v>960</v>
      </c>
      <c r="I15567" s="94">
        <v>1116</v>
      </c>
      <c r="J15567" s="94">
        <v>499</v>
      </c>
      <c r="K15567" s="94">
        <v>-617</v>
      </c>
      <c r="O15567" s="94">
        <v>1116</v>
      </c>
      <c r="P15567" s="94">
        <v>499</v>
      </c>
      <c r="Q15567" s="94">
        <v>-617</v>
      </c>
      <c r="AS15567" s="94">
        <v>-573</v>
      </c>
      <c r="AT15567" s="94">
        <v>-1</v>
      </c>
      <c r="AU15567" s="94">
        <v>0</v>
      </c>
      <c r="AV15567" s="94">
        <v>-51</v>
      </c>
      <c r="AW15567" s="94">
        <v>243</v>
      </c>
      <c r="AX15567" s="94">
        <v>-336</v>
      </c>
      <c r="AY15567" s="94">
        <v>373</v>
      </c>
      <c r="AZ15567" s="94">
        <v>7</v>
      </c>
      <c r="BA15567" s="94">
        <v>-279</v>
      </c>
    </row>
    <row r="15568" spans="1:53">
      <c r="A15568" s="85" t="s">
        <v>70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9</v>
      </c>
      <c r="G15568" s="89" t="s">
        <v>400</v>
      </c>
      <c r="H15568" s="94">
        <v>992</v>
      </c>
      <c r="I15568" s="94">
        <v>1096</v>
      </c>
      <c r="J15568" s="94">
        <v>574</v>
      </c>
      <c r="K15568" s="94">
        <v>-522</v>
      </c>
      <c r="O15568" s="94">
        <v>1096</v>
      </c>
      <c r="P15568" s="94">
        <v>574</v>
      </c>
      <c r="Q15568" s="94">
        <v>-522</v>
      </c>
      <c r="AS15568" s="94">
        <v>-539</v>
      </c>
      <c r="AT15568" s="94">
        <v>31</v>
      </c>
      <c r="AU15568" s="94">
        <v>1</v>
      </c>
      <c r="AV15568" s="94">
        <v>-46</v>
      </c>
      <c r="AW15568" s="94">
        <v>217</v>
      </c>
      <c r="AX15568" s="94">
        <v>-312</v>
      </c>
      <c r="AY15568" s="94">
        <v>400</v>
      </c>
      <c r="AZ15568" s="94">
        <v>3</v>
      </c>
      <c r="BA15568" s="94">
        <v>-277</v>
      </c>
    </row>
    <row r="15569" spans="1:53">
      <c r="A15569" s="85" t="s">
        <v>70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9</v>
      </c>
      <c r="G15569" s="89" t="s">
        <v>400</v>
      </c>
      <c r="H15569" s="94">
        <v>1005</v>
      </c>
      <c r="I15569" s="94">
        <v>1079</v>
      </c>
      <c r="J15569" s="94">
        <v>590</v>
      </c>
      <c r="K15569" s="94">
        <v>-489</v>
      </c>
      <c r="O15569" s="94">
        <v>1079</v>
      </c>
      <c r="P15569" s="94">
        <v>590</v>
      </c>
      <c r="Q15569" s="94">
        <v>-489</v>
      </c>
      <c r="AS15569" s="94">
        <v>-540</v>
      </c>
      <c r="AT15569" s="94">
        <v>28</v>
      </c>
      <c r="AU15569" s="94">
        <v>1</v>
      </c>
      <c r="AV15569" s="94">
        <v>-67</v>
      </c>
      <c r="AW15569" s="94">
        <v>174</v>
      </c>
      <c r="AX15569" s="94">
        <v>-289</v>
      </c>
      <c r="AY15569" s="94">
        <v>470</v>
      </c>
      <c r="AZ15569" s="94">
        <v>9</v>
      </c>
      <c r="BA15569" s="94">
        <v>-275</v>
      </c>
    </row>
    <row r="15570" spans="1:53">
      <c r="A15570" s="85" t="s">
        <v>70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9</v>
      </c>
      <c r="G15570" s="89" t="s">
        <v>400</v>
      </c>
      <c r="H15570" s="94">
        <v>966</v>
      </c>
      <c r="I15570" s="94">
        <v>983</v>
      </c>
      <c r="J15570" s="94">
        <v>717</v>
      </c>
      <c r="K15570" s="94">
        <v>-266</v>
      </c>
      <c r="O15570" s="94">
        <v>983</v>
      </c>
      <c r="P15570" s="94">
        <v>717</v>
      </c>
      <c r="Q15570" s="94">
        <v>-266</v>
      </c>
      <c r="AS15570" s="94">
        <v>-448</v>
      </c>
      <c r="AT15570" s="94">
        <v>55</v>
      </c>
      <c r="AU15570" s="94">
        <v>2</v>
      </c>
      <c r="AV15570" s="94">
        <v>-50</v>
      </c>
      <c r="AW15570" s="94">
        <v>255</v>
      </c>
      <c r="AX15570" s="94">
        <v>-339</v>
      </c>
      <c r="AY15570" s="94">
        <v>509</v>
      </c>
      <c r="AZ15570" s="94">
        <v>30</v>
      </c>
      <c r="BA15570" s="94">
        <v>-280</v>
      </c>
    </row>
    <row r="15571" spans="1:53">
      <c r="A15571" s="85" t="s">
        <v>70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9</v>
      </c>
      <c r="G15571" s="89" t="s">
        <v>400</v>
      </c>
      <c r="H15571" s="94">
        <v>862</v>
      </c>
      <c r="I15571" s="94">
        <v>1014</v>
      </c>
      <c r="J15571" s="94">
        <v>792</v>
      </c>
      <c r="K15571" s="94">
        <v>-222</v>
      </c>
      <c r="O15571" s="94">
        <v>1014</v>
      </c>
      <c r="P15571" s="94">
        <v>792</v>
      </c>
      <c r="Q15571" s="94">
        <v>-222</v>
      </c>
      <c r="AS15571" s="94">
        <v>-409</v>
      </c>
      <c r="AT15571" s="94">
        <v>80</v>
      </c>
      <c r="AU15571" s="94">
        <v>2</v>
      </c>
      <c r="AV15571" s="94">
        <v>-26</v>
      </c>
      <c r="AW15571" s="94">
        <v>421</v>
      </c>
      <c r="AX15571" s="94">
        <v>-564</v>
      </c>
      <c r="AY15571" s="94">
        <v>573</v>
      </c>
      <c r="AZ15571" s="94">
        <v>109</v>
      </c>
      <c r="BA15571" s="94">
        <v>-408</v>
      </c>
    </row>
    <row r="15572" spans="1:53">
      <c r="A15572" s="85" t="s">
        <v>70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9</v>
      </c>
      <c r="G15572" s="89" t="s">
        <v>400</v>
      </c>
      <c r="H15572" s="94">
        <v>897</v>
      </c>
      <c r="I15572" s="94">
        <v>1027</v>
      </c>
      <c r="J15572" s="94">
        <v>1410</v>
      </c>
      <c r="K15572" s="94">
        <v>383</v>
      </c>
      <c r="O15572" s="94">
        <v>1027</v>
      </c>
      <c r="P15572" s="94">
        <v>1410</v>
      </c>
      <c r="Q15572" s="94">
        <v>383</v>
      </c>
      <c r="AS15572" s="94">
        <v>-304</v>
      </c>
      <c r="AT15572" s="94">
        <v>248</v>
      </c>
      <c r="AU15572" s="94">
        <v>2</v>
      </c>
      <c r="AV15572" s="94">
        <v>12</v>
      </c>
      <c r="AW15572" s="94">
        <v>849</v>
      </c>
      <c r="AX15572" s="94">
        <v>-692</v>
      </c>
      <c r="AY15572" s="94">
        <v>602</v>
      </c>
      <c r="AZ15572" s="94">
        <v>118</v>
      </c>
      <c r="BA15572" s="94">
        <v>-452</v>
      </c>
    </row>
    <row r="15573" spans="1:53">
      <c r="A15573" s="85" t="s">
        <v>70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9</v>
      </c>
      <c r="G15573" s="89" t="s">
        <v>400</v>
      </c>
      <c r="H15573" s="94">
        <v>997</v>
      </c>
      <c r="I15573" s="94">
        <v>1061</v>
      </c>
      <c r="J15573" s="94">
        <v>1270</v>
      </c>
      <c r="K15573" s="94">
        <v>209</v>
      </c>
      <c r="O15573" s="94">
        <v>1061</v>
      </c>
      <c r="P15573" s="94">
        <v>1270</v>
      </c>
      <c r="Q15573" s="94">
        <v>209</v>
      </c>
      <c r="AS15573" s="94">
        <v>-149</v>
      </c>
      <c r="AT15573" s="94">
        <v>227</v>
      </c>
      <c r="AU15573" s="94">
        <v>3</v>
      </c>
      <c r="AV15573" s="94">
        <v>15</v>
      </c>
      <c r="AW15573" s="94">
        <v>764</v>
      </c>
      <c r="AX15573" s="94">
        <v>-847</v>
      </c>
      <c r="AY15573" s="94">
        <v>564</v>
      </c>
      <c r="AZ15573" s="94">
        <v>104</v>
      </c>
      <c r="BA15573" s="94">
        <v>-472</v>
      </c>
    </row>
    <row r="15574" spans="1:53">
      <c r="A15574" s="85" t="s">
        <v>70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9</v>
      </c>
      <c r="G15574" s="89" t="s">
        <v>400</v>
      </c>
      <c r="H15574" s="94">
        <v>1006</v>
      </c>
      <c r="I15574" s="94">
        <v>1042</v>
      </c>
      <c r="J15574" s="94">
        <v>1391</v>
      </c>
      <c r="K15574" s="94">
        <v>349</v>
      </c>
      <c r="O15574" s="94">
        <v>1042</v>
      </c>
      <c r="P15574" s="94">
        <v>1391</v>
      </c>
      <c r="Q15574" s="94">
        <v>349</v>
      </c>
      <c r="AS15574" s="94">
        <v>-188</v>
      </c>
      <c r="AT15574" s="94">
        <v>251</v>
      </c>
      <c r="AU15574" s="94">
        <v>2</v>
      </c>
      <c r="AV15574" s="94">
        <v>13</v>
      </c>
      <c r="AW15574" s="94">
        <v>878</v>
      </c>
      <c r="AX15574" s="94">
        <v>-751</v>
      </c>
      <c r="AY15574" s="94">
        <v>521</v>
      </c>
      <c r="AZ15574" s="94">
        <v>94</v>
      </c>
      <c r="BA15574" s="94">
        <v>-471</v>
      </c>
    </row>
    <row r="15575" spans="1:53">
      <c r="A15575" s="85" t="s">
        <v>70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9</v>
      </c>
      <c r="G15575" s="89" t="s">
        <v>400</v>
      </c>
      <c r="H15575" s="94">
        <v>977</v>
      </c>
      <c r="I15575" s="94">
        <v>1021</v>
      </c>
      <c r="J15575" s="94">
        <v>1395</v>
      </c>
      <c r="K15575" s="94">
        <v>374</v>
      </c>
      <c r="O15575" s="94">
        <v>1021</v>
      </c>
      <c r="P15575" s="94">
        <v>1395</v>
      </c>
      <c r="Q15575" s="94">
        <v>374</v>
      </c>
      <c r="AS15575" s="94">
        <v>-230</v>
      </c>
      <c r="AT15575" s="94">
        <v>263</v>
      </c>
      <c r="AU15575" s="94">
        <v>2</v>
      </c>
      <c r="AV15575" s="94">
        <v>21</v>
      </c>
      <c r="AW15575" s="94">
        <v>953</v>
      </c>
      <c r="AX15575" s="94">
        <v>-778</v>
      </c>
      <c r="AY15575" s="94">
        <v>466</v>
      </c>
      <c r="AZ15575" s="94">
        <v>123</v>
      </c>
      <c r="BA15575" s="94">
        <v>-446</v>
      </c>
    </row>
    <row r="15576" spans="1:53">
      <c r="A15576" s="85" t="s">
        <v>70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9</v>
      </c>
      <c r="G15576" s="89" t="s">
        <v>400</v>
      </c>
      <c r="H15576" s="94">
        <v>919</v>
      </c>
      <c r="I15576" s="94">
        <v>961</v>
      </c>
      <c r="J15576" s="94">
        <v>945</v>
      </c>
      <c r="K15576" s="94">
        <v>-16</v>
      </c>
      <c r="O15576" s="94">
        <v>961</v>
      </c>
      <c r="P15576" s="94">
        <v>945</v>
      </c>
      <c r="Q15576" s="94">
        <v>-16</v>
      </c>
      <c r="AS15576" s="94">
        <v>-199</v>
      </c>
      <c r="AT15576" s="94">
        <v>200</v>
      </c>
      <c r="AU15576" s="94">
        <v>3</v>
      </c>
      <c r="AV15576" s="94">
        <v>11</v>
      </c>
      <c r="AW15576" s="94">
        <v>769</v>
      </c>
      <c r="AX15576" s="94">
        <v>-923</v>
      </c>
      <c r="AY15576" s="94">
        <v>448</v>
      </c>
      <c r="AZ15576" s="94">
        <v>96</v>
      </c>
      <c r="BA15576" s="94">
        <v>-421</v>
      </c>
    </row>
    <row r="15577" spans="1:53">
      <c r="A15577" s="85" t="s">
        <v>70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9</v>
      </c>
      <c r="G15577" s="89" t="s">
        <v>400</v>
      </c>
      <c r="H15577" s="94">
        <v>877</v>
      </c>
      <c r="I15577" s="94">
        <v>901</v>
      </c>
      <c r="J15577" s="94">
        <v>535</v>
      </c>
      <c r="K15577" s="94">
        <v>-366</v>
      </c>
      <c r="O15577" s="94">
        <v>901</v>
      </c>
      <c r="P15577" s="94">
        <v>535</v>
      </c>
      <c r="Q15577" s="94">
        <v>-366</v>
      </c>
      <c r="AS15577" s="94">
        <v>-132</v>
      </c>
      <c r="AT15577" s="94">
        <v>108</v>
      </c>
      <c r="AU15577" s="94">
        <v>2</v>
      </c>
      <c r="AV15577" s="94">
        <v>11</v>
      </c>
      <c r="AW15577" s="94">
        <v>416</v>
      </c>
      <c r="AX15577" s="94">
        <v>-872</v>
      </c>
      <c r="AY15577" s="94">
        <v>364</v>
      </c>
      <c r="AZ15577" s="94">
        <v>115</v>
      </c>
      <c r="BA15577" s="94">
        <v>-378</v>
      </c>
    </row>
    <row r="15578" spans="1:53">
      <c r="A15578" s="85" t="s">
        <v>70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9</v>
      </c>
      <c r="G15578" s="89" t="s">
        <v>400</v>
      </c>
      <c r="H15578" s="94">
        <v>895</v>
      </c>
      <c r="I15578" s="94">
        <v>1001</v>
      </c>
      <c r="J15578" s="94">
        <v>537</v>
      </c>
      <c r="K15578" s="94">
        <v>-464</v>
      </c>
      <c r="O15578" s="94">
        <v>1001</v>
      </c>
      <c r="P15578" s="94">
        <v>537</v>
      </c>
      <c r="Q15578" s="94">
        <v>-464</v>
      </c>
      <c r="AS15578" s="94">
        <v>-89</v>
      </c>
      <c r="AT15578" s="94">
        <v>87</v>
      </c>
      <c r="AU15578" s="94">
        <v>3</v>
      </c>
      <c r="AV15578" s="94">
        <v>3</v>
      </c>
      <c r="AW15578" s="94">
        <v>350</v>
      </c>
      <c r="AX15578" s="94">
        <v>-928</v>
      </c>
      <c r="AY15578" s="94">
        <v>357</v>
      </c>
      <c r="AZ15578" s="94">
        <v>78</v>
      </c>
      <c r="BA15578" s="94">
        <v>-325</v>
      </c>
    </row>
    <row r="15579" spans="1:53">
      <c r="A15579" s="85" t="s">
        <v>70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9</v>
      </c>
      <c r="G15579" s="89" t="s">
        <v>400</v>
      </c>
      <c r="H15579" s="94">
        <v>877</v>
      </c>
      <c r="I15579" s="94">
        <v>993</v>
      </c>
      <c r="J15579" s="94">
        <v>566</v>
      </c>
      <c r="K15579" s="94">
        <v>-427</v>
      </c>
      <c r="O15579" s="94">
        <v>993</v>
      </c>
      <c r="P15579" s="94">
        <v>566</v>
      </c>
      <c r="Q15579" s="94">
        <v>-427</v>
      </c>
      <c r="AS15579" s="94">
        <v>-99</v>
      </c>
      <c r="AT15579" s="94">
        <v>83</v>
      </c>
      <c r="AU15579" s="94">
        <v>1</v>
      </c>
      <c r="AV15579" s="94">
        <v>-6</v>
      </c>
      <c r="AW15579" s="94">
        <v>206</v>
      </c>
      <c r="AX15579" s="94">
        <v>-745</v>
      </c>
      <c r="AY15579" s="94">
        <v>348</v>
      </c>
      <c r="AZ15579" s="94">
        <v>83</v>
      </c>
      <c r="BA15579" s="94">
        <v>-298</v>
      </c>
    </row>
    <row r="15580" spans="1:53">
      <c r="A15580" s="85" t="s">
        <v>70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9</v>
      </c>
      <c r="G15580" s="89" t="s">
        <v>400</v>
      </c>
      <c r="H15580" s="94">
        <v>863</v>
      </c>
      <c r="I15580" s="94">
        <v>1013</v>
      </c>
      <c r="J15580" s="94">
        <v>485</v>
      </c>
      <c r="K15580" s="94">
        <v>-528</v>
      </c>
      <c r="O15580" s="94">
        <v>1013</v>
      </c>
      <c r="P15580" s="94">
        <v>485</v>
      </c>
      <c r="Q15580" s="94">
        <v>-528</v>
      </c>
      <c r="AS15580" s="94">
        <v>-148</v>
      </c>
      <c r="AT15580" s="94">
        <v>63</v>
      </c>
      <c r="AU15580" s="94">
        <v>3</v>
      </c>
      <c r="AV15580" s="94">
        <v>-13</v>
      </c>
      <c r="AW15580" s="94">
        <v>168</v>
      </c>
      <c r="AX15580" s="94">
        <v>-738</v>
      </c>
      <c r="AY15580" s="94">
        <v>332</v>
      </c>
      <c r="AZ15580" s="94">
        <v>85</v>
      </c>
      <c r="BA15580" s="94">
        <v>-280</v>
      </c>
    </row>
    <row r="15581" spans="1:53">
      <c r="A15581" s="85" t="s">
        <v>70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9</v>
      </c>
      <c r="G15581" s="89" t="s">
        <v>400</v>
      </c>
      <c r="H15581" s="94">
        <v>854</v>
      </c>
      <c r="I15581" s="94">
        <v>999</v>
      </c>
      <c r="J15581" s="94">
        <v>508</v>
      </c>
      <c r="K15581" s="94">
        <v>-491</v>
      </c>
      <c r="O15581" s="94">
        <v>999</v>
      </c>
      <c r="P15581" s="94">
        <v>508</v>
      </c>
      <c r="Q15581" s="94">
        <v>-491</v>
      </c>
      <c r="AS15581" s="94">
        <v>-128</v>
      </c>
      <c r="AT15581" s="94">
        <v>71</v>
      </c>
      <c r="AU15581" s="94">
        <v>2</v>
      </c>
      <c r="AV15581" s="94">
        <v>-13</v>
      </c>
      <c r="AW15581" s="94">
        <v>219</v>
      </c>
      <c r="AX15581" s="94">
        <v>-782</v>
      </c>
      <c r="AY15581" s="94">
        <v>348</v>
      </c>
      <c r="AZ15581" s="94">
        <v>85</v>
      </c>
      <c r="BA15581" s="94">
        <v>-293</v>
      </c>
    </row>
    <row r="15582" spans="1:53">
      <c r="A15582" s="85" t="s">
        <v>70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9</v>
      </c>
      <c r="G15582" s="89" t="s">
        <v>400</v>
      </c>
      <c r="H15582" s="94">
        <v>873</v>
      </c>
      <c r="I15582" s="94">
        <v>1024</v>
      </c>
      <c r="J15582" s="94">
        <v>565</v>
      </c>
      <c r="K15582" s="94">
        <v>-459</v>
      </c>
      <c r="O15582" s="94">
        <v>1024</v>
      </c>
      <c r="P15582" s="94">
        <v>565</v>
      </c>
      <c r="Q15582" s="94">
        <v>-459</v>
      </c>
      <c r="AS15582" s="94">
        <v>-100</v>
      </c>
      <c r="AT15582" s="94">
        <v>86</v>
      </c>
      <c r="AU15582" s="94">
        <v>3</v>
      </c>
      <c r="AV15582" s="94">
        <v>-9</v>
      </c>
      <c r="AW15582" s="94">
        <v>327</v>
      </c>
      <c r="AX15582" s="94">
        <v>-912</v>
      </c>
      <c r="AY15582" s="94">
        <v>372</v>
      </c>
      <c r="AZ15582" s="94">
        <v>79</v>
      </c>
      <c r="BA15582" s="94">
        <v>-305</v>
      </c>
    </row>
    <row r="15583" spans="1:53">
      <c r="A15583" s="85" t="s">
        <v>70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9</v>
      </c>
      <c r="G15583" s="89" t="s">
        <v>400</v>
      </c>
      <c r="H15583" s="94">
        <v>904</v>
      </c>
      <c r="I15583" s="94">
        <v>1064</v>
      </c>
      <c r="J15583" s="94">
        <v>858</v>
      </c>
      <c r="K15583" s="94">
        <v>-206</v>
      </c>
      <c r="O15583" s="94">
        <v>1064</v>
      </c>
      <c r="P15583" s="94">
        <v>858</v>
      </c>
      <c r="Q15583" s="94">
        <v>-206</v>
      </c>
      <c r="AS15583" s="94">
        <v>-186</v>
      </c>
      <c r="AT15583" s="94">
        <v>147</v>
      </c>
      <c r="AU15583" s="94">
        <v>2</v>
      </c>
      <c r="AV15583" s="94">
        <v>-2</v>
      </c>
      <c r="AW15583" s="94">
        <v>544</v>
      </c>
      <c r="AX15583" s="94">
        <v>-813</v>
      </c>
      <c r="AY15583" s="94">
        <v>375</v>
      </c>
      <c r="AZ15583" s="94">
        <v>101</v>
      </c>
      <c r="BA15583" s="94">
        <v>-374</v>
      </c>
    </row>
    <row r="15584" spans="1:53">
      <c r="A15584" s="85" t="s">
        <v>70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9</v>
      </c>
      <c r="G15584" s="89" t="s">
        <v>400</v>
      </c>
      <c r="H15584" s="94">
        <v>961</v>
      </c>
      <c r="I15584" s="94">
        <v>1086</v>
      </c>
      <c r="J15584" s="94">
        <v>1263</v>
      </c>
      <c r="K15584" s="94">
        <v>177</v>
      </c>
      <c r="O15584" s="94">
        <v>1086</v>
      </c>
      <c r="P15584" s="94">
        <v>1263</v>
      </c>
      <c r="Q15584" s="94">
        <v>177</v>
      </c>
      <c r="AS15584" s="94">
        <v>-330</v>
      </c>
      <c r="AT15584" s="94">
        <v>220</v>
      </c>
      <c r="AU15584" s="94">
        <v>2</v>
      </c>
      <c r="AV15584" s="94">
        <v>-6</v>
      </c>
      <c r="AW15584" s="94">
        <v>977</v>
      </c>
      <c r="AX15584" s="94">
        <v>-788</v>
      </c>
      <c r="AY15584" s="94">
        <v>372</v>
      </c>
      <c r="AZ15584" s="94">
        <v>131</v>
      </c>
      <c r="BA15584" s="94">
        <v>-401</v>
      </c>
    </row>
    <row r="15585" spans="1:53">
      <c r="A15585" s="85" t="s">
        <v>70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9</v>
      </c>
      <c r="G15585" s="89" t="s">
        <v>400</v>
      </c>
      <c r="H15585" s="94">
        <v>964</v>
      </c>
      <c r="I15585" s="94">
        <v>1078</v>
      </c>
      <c r="J15585" s="94">
        <v>1308</v>
      </c>
      <c r="K15585" s="94">
        <v>230</v>
      </c>
      <c r="O15585" s="94">
        <v>1078</v>
      </c>
      <c r="P15585" s="94">
        <v>1308</v>
      </c>
      <c r="Q15585" s="94">
        <v>230</v>
      </c>
      <c r="AS15585" s="94">
        <v>-445</v>
      </c>
      <c r="AT15585" s="94">
        <v>234</v>
      </c>
      <c r="AU15585" s="94">
        <v>3</v>
      </c>
      <c r="AV15585" s="94">
        <v>-20</v>
      </c>
      <c r="AW15585" s="94">
        <v>1216</v>
      </c>
      <c r="AX15585" s="94">
        <v>-862</v>
      </c>
      <c r="AY15585" s="94">
        <v>361</v>
      </c>
      <c r="AZ15585" s="94">
        <v>128</v>
      </c>
      <c r="BA15585" s="94">
        <v>-385</v>
      </c>
    </row>
    <row r="15586" spans="1:53">
      <c r="A15586" s="85" t="s">
        <v>70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9</v>
      </c>
      <c r="G15586" s="89" t="s">
        <v>400</v>
      </c>
      <c r="H15586" s="94">
        <v>1022</v>
      </c>
      <c r="I15586" s="94">
        <v>1108</v>
      </c>
      <c r="J15586" s="94">
        <v>927</v>
      </c>
      <c r="K15586" s="94">
        <v>-181</v>
      </c>
      <c r="O15586" s="94">
        <v>1108</v>
      </c>
      <c r="P15586" s="94">
        <v>927</v>
      </c>
      <c r="Q15586" s="94">
        <v>-181</v>
      </c>
      <c r="AS15586" s="94">
        <v>-724</v>
      </c>
      <c r="AT15586" s="94">
        <v>127</v>
      </c>
      <c r="AU15586" s="94">
        <v>3</v>
      </c>
      <c r="AV15586" s="94">
        <v>-49</v>
      </c>
      <c r="AW15586" s="94">
        <v>969</v>
      </c>
      <c r="AX15586" s="94">
        <v>-601</v>
      </c>
      <c r="AY15586" s="94">
        <v>340</v>
      </c>
      <c r="AZ15586" s="94">
        <v>99</v>
      </c>
      <c r="BA15586" s="94">
        <v>-345</v>
      </c>
    </row>
    <row r="15587" spans="1:53">
      <c r="A15587" s="85" t="s">
        <v>70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9</v>
      </c>
      <c r="G15587" s="89" t="s">
        <v>400</v>
      </c>
      <c r="H15587" s="94">
        <v>1075</v>
      </c>
      <c r="I15587" s="94">
        <v>1081</v>
      </c>
      <c r="J15587" s="94">
        <v>713</v>
      </c>
      <c r="K15587" s="94">
        <v>-368</v>
      </c>
      <c r="O15587" s="94">
        <v>1081</v>
      </c>
      <c r="P15587" s="94">
        <v>713</v>
      </c>
      <c r="Q15587" s="94">
        <v>-368</v>
      </c>
      <c r="AS15587" s="94">
        <v>-763</v>
      </c>
      <c r="AT15587" s="94">
        <v>56</v>
      </c>
      <c r="AU15587" s="94">
        <v>1</v>
      </c>
      <c r="AV15587" s="94">
        <v>-63</v>
      </c>
      <c r="AW15587" s="94">
        <v>753</v>
      </c>
      <c r="AX15587" s="94">
        <v>-492</v>
      </c>
      <c r="AY15587" s="94">
        <v>332</v>
      </c>
      <c r="AZ15587" s="94">
        <v>92</v>
      </c>
      <c r="BA15587" s="94">
        <v>-284</v>
      </c>
    </row>
    <row r="15588" spans="1:53">
      <c r="A15588" s="85" t="s">
        <v>70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9</v>
      </c>
      <c r="G15588" s="89" t="s">
        <v>400</v>
      </c>
      <c r="H15588" s="94">
        <v>1077</v>
      </c>
      <c r="I15588" s="94">
        <v>1109</v>
      </c>
      <c r="J15588" s="94">
        <v>574</v>
      </c>
      <c r="K15588" s="94">
        <v>-535</v>
      </c>
      <c r="O15588" s="94">
        <v>1109</v>
      </c>
      <c r="P15588" s="94">
        <v>574</v>
      </c>
      <c r="Q15588" s="94">
        <v>-535</v>
      </c>
      <c r="AS15588" s="94">
        <v>-838</v>
      </c>
      <c r="AT15588" s="94">
        <v>11</v>
      </c>
      <c r="AU15588" s="94">
        <v>3</v>
      </c>
      <c r="AV15588" s="94">
        <v>-64</v>
      </c>
      <c r="AW15588" s="94">
        <v>735</v>
      </c>
      <c r="AX15588" s="94">
        <v>-569</v>
      </c>
      <c r="AY15588" s="94">
        <v>372</v>
      </c>
      <c r="AZ15588" s="94">
        <v>92</v>
      </c>
      <c r="BA15588" s="94">
        <v>-277</v>
      </c>
    </row>
    <row r="15589" spans="1:53">
      <c r="A15589" s="85" t="s">
        <v>70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9</v>
      </c>
      <c r="G15589" s="89" t="s">
        <v>400</v>
      </c>
      <c r="H15589" s="94">
        <v>1105</v>
      </c>
      <c r="I15589" s="94">
        <v>1108</v>
      </c>
      <c r="J15589" s="94">
        <v>544</v>
      </c>
      <c r="K15589" s="94">
        <v>-564</v>
      </c>
      <c r="O15589" s="94">
        <v>1108</v>
      </c>
      <c r="P15589" s="94">
        <v>544</v>
      </c>
      <c r="Q15589" s="94">
        <v>-564</v>
      </c>
      <c r="AS15589" s="94">
        <v>-865</v>
      </c>
      <c r="AT15589" s="94">
        <v>-4</v>
      </c>
      <c r="AU15589" s="94">
        <v>4</v>
      </c>
      <c r="AV15589" s="94">
        <v>-65</v>
      </c>
      <c r="AW15589" s="94">
        <v>669</v>
      </c>
      <c r="AX15589" s="94">
        <v>-467</v>
      </c>
      <c r="AY15589" s="94">
        <v>357</v>
      </c>
      <c r="AZ15589" s="94">
        <v>76</v>
      </c>
      <c r="BA15589" s="94">
        <v>-269</v>
      </c>
    </row>
    <row r="15590" spans="1:53">
      <c r="A15590" s="85" t="s">
        <v>70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9</v>
      </c>
      <c r="G15590" s="89" t="s">
        <v>400</v>
      </c>
      <c r="H15590" s="94">
        <v>1110</v>
      </c>
      <c r="I15590" s="94">
        <v>1140</v>
      </c>
      <c r="J15590" s="94">
        <v>472</v>
      </c>
      <c r="K15590" s="94">
        <v>-668</v>
      </c>
      <c r="O15590" s="94">
        <v>1140</v>
      </c>
      <c r="P15590" s="94">
        <v>472</v>
      </c>
      <c r="Q15590" s="94">
        <v>-668</v>
      </c>
      <c r="AS15590" s="94">
        <v>-900</v>
      </c>
      <c r="AT15590" s="94">
        <v>-20</v>
      </c>
      <c r="AU15590" s="94">
        <v>5</v>
      </c>
      <c r="AV15590" s="94">
        <v>-61</v>
      </c>
      <c r="AW15590" s="94">
        <v>636</v>
      </c>
      <c r="AX15590" s="94">
        <v>-487</v>
      </c>
      <c r="AY15590" s="94">
        <v>370</v>
      </c>
      <c r="AZ15590" s="94">
        <v>67</v>
      </c>
      <c r="BA15590" s="94">
        <v>-278</v>
      </c>
    </row>
    <row r="15591" spans="1:53">
      <c r="A15591" s="85" t="s">
        <v>70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9</v>
      </c>
      <c r="G15591" s="89" t="s">
        <v>400</v>
      </c>
      <c r="H15591" s="94">
        <v>1142</v>
      </c>
      <c r="I15591" s="94">
        <v>1132</v>
      </c>
      <c r="J15591" s="94">
        <v>574</v>
      </c>
      <c r="K15591" s="94">
        <v>-558</v>
      </c>
      <c r="O15591" s="94">
        <v>1132</v>
      </c>
      <c r="P15591" s="94">
        <v>574</v>
      </c>
      <c r="Q15591" s="94">
        <v>-558</v>
      </c>
      <c r="AS15591" s="94">
        <v>-795</v>
      </c>
      <c r="AT15591" s="94">
        <v>0</v>
      </c>
      <c r="AU15591" s="94">
        <v>3</v>
      </c>
      <c r="AV15591" s="94">
        <v>-50</v>
      </c>
      <c r="AW15591" s="94">
        <v>687</v>
      </c>
      <c r="AX15591" s="94">
        <v>-521</v>
      </c>
      <c r="AY15591" s="94">
        <v>330</v>
      </c>
      <c r="AZ15591" s="94">
        <v>78</v>
      </c>
      <c r="BA15591" s="94">
        <v>-290</v>
      </c>
    </row>
    <row r="15592" spans="1:53">
      <c r="A15592" s="85" t="s">
        <v>70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9</v>
      </c>
      <c r="G15592" s="89" t="s">
        <v>400</v>
      </c>
      <c r="H15592" s="94">
        <v>1167</v>
      </c>
      <c r="I15592" s="94">
        <v>1170</v>
      </c>
      <c r="J15592" s="94">
        <v>900</v>
      </c>
      <c r="K15592" s="94">
        <v>-270</v>
      </c>
      <c r="O15592" s="94">
        <v>1170</v>
      </c>
      <c r="P15592" s="94">
        <v>900</v>
      </c>
      <c r="Q15592" s="94">
        <v>-270</v>
      </c>
      <c r="AS15592" s="94">
        <v>-708</v>
      </c>
      <c r="AT15592" s="94">
        <v>66</v>
      </c>
      <c r="AU15592" s="94">
        <v>-12</v>
      </c>
      <c r="AV15592" s="94">
        <v>-41</v>
      </c>
      <c r="AW15592" s="94">
        <v>815</v>
      </c>
      <c r="AX15592" s="94">
        <v>-453</v>
      </c>
      <c r="AY15592" s="94">
        <v>307</v>
      </c>
      <c r="AZ15592" s="94">
        <v>71</v>
      </c>
      <c r="BA15592" s="94">
        <v>-315</v>
      </c>
    </row>
    <row r="15593" spans="1:53">
      <c r="A15593" s="85" t="s">
        <v>70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9</v>
      </c>
      <c r="G15593" s="89" t="s">
        <v>400</v>
      </c>
      <c r="H15593" s="94">
        <v>1168</v>
      </c>
      <c r="I15593" s="94">
        <v>1204</v>
      </c>
      <c r="J15593" s="94">
        <v>1051</v>
      </c>
      <c r="K15593" s="94">
        <v>-153</v>
      </c>
      <c r="O15593" s="94">
        <v>1204</v>
      </c>
      <c r="P15593" s="94">
        <v>1051</v>
      </c>
      <c r="Q15593" s="94">
        <v>-153</v>
      </c>
      <c r="AS15593" s="94">
        <v>-613</v>
      </c>
      <c r="AT15593" s="94">
        <v>96</v>
      </c>
      <c r="AU15593" s="94">
        <v>-18</v>
      </c>
      <c r="AV15593" s="94">
        <v>-37</v>
      </c>
      <c r="AW15593" s="94">
        <v>826</v>
      </c>
      <c r="AX15593" s="94">
        <v>-481</v>
      </c>
      <c r="AY15593" s="94">
        <v>327</v>
      </c>
      <c r="AZ15593" s="94">
        <v>82</v>
      </c>
      <c r="BA15593" s="94">
        <v>-335</v>
      </c>
    </row>
    <row r="15594" spans="1:53">
      <c r="A15594" s="85" t="s">
        <v>70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9</v>
      </c>
      <c r="G15594" s="89" t="s">
        <v>400</v>
      </c>
      <c r="H15594" s="94">
        <v>1088</v>
      </c>
      <c r="I15594" s="94">
        <v>1153</v>
      </c>
      <c r="J15594" s="94">
        <v>1067</v>
      </c>
      <c r="K15594" s="94">
        <v>-86</v>
      </c>
      <c r="O15594" s="94">
        <v>1153</v>
      </c>
      <c r="P15594" s="94">
        <v>1067</v>
      </c>
      <c r="Q15594" s="94">
        <v>-86</v>
      </c>
      <c r="AS15594" s="94">
        <v>-561</v>
      </c>
      <c r="AT15594" s="94">
        <v>119</v>
      </c>
      <c r="AU15594" s="94">
        <v>-129</v>
      </c>
      <c r="AV15594" s="94">
        <v>-20</v>
      </c>
      <c r="AW15594" s="94">
        <v>845</v>
      </c>
      <c r="AX15594" s="94">
        <v>-423</v>
      </c>
      <c r="AY15594" s="94">
        <v>385</v>
      </c>
      <c r="AZ15594" s="94">
        <v>108</v>
      </c>
      <c r="BA15594" s="94">
        <v>-410</v>
      </c>
    </row>
    <row r="15595" spans="1:53">
      <c r="A15595" s="85" t="s">
        <v>70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9</v>
      </c>
      <c r="G15595" s="89" t="s">
        <v>400</v>
      </c>
      <c r="H15595" s="94">
        <v>1062</v>
      </c>
      <c r="I15595" s="94">
        <v>1165</v>
      </c>
      <c r="J15595" s="94">
        <v>1198</v>
      </c>
      <c r="K15595" s="94">
        <v>33</v>
      </c>
      <c r="O15595" s="94">
        <v>1165</v>
      </c>
      <c r="P15595" s="94">
        <v>1198</v>
      </c>
      <c r="Q15595" s="94">
        <v>33</v>
      </c>
      <c r="AS15595" s="94">
        <v>-450</v>
      </c>
      <c r="AT15595" s="94">
        <v>176</v>
      </c>
      <c r="AU15595" s="94">
        <v>-170</v>
      </c>
      <c r="AV15595" s="94">
        <v>-1</v>
      </c>
      <c r="AW15595" s="94">
        <v>896</v>
      </c>
      <c r="AX15595" s="94">
        <v>-512</v>
      </c>
      <c r="AY15595" s="94">
        <v>406</v>
      </c>
      <c r="AZ15595" s="94">
        <v>127</v>
      </c>
      <c r="BA15595" s="94">
        <v>-439</v>
      </c>
    </row>
    <row r="15596" spans="1:53">
      <c r="A15596" s="85" t="s">
        <v>70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9</v>
      </c>
      <c r="G15596" s="89" t="s">
        <v>400</v>
      </c>
      <c r="H15596" s="94">
        <v>1085</v>
      </c>
      <c r="I15596" s="94">
        <v>1205</v>
      </c>
      <c r="J15596" s="94">
        <v>1448</v>
      </c>
      <c r="K15596" s="94">
        <v>243</v>
      </c>
      <c r="O15596" s="94">
        <v>1205</v>
      </c>
      <c r="P15596" s="94">
        <v>1448</v>
      </c>
      <c r="Q15596" s="94">
        <v>243</v>
      </c>
      <c r="AS15596" s="94">
        <v>-330</v>
      </c>
      <c r="AT15596" s="94">
        <v>258</v>
      </c>
      <c r="AU15596" s="94">
        <v>-174</v>
      </c>
      <c r="AV15596" s="94">
        <v>-3</v>
      </c>
      <c r="AW15596" s="94">
        <v>1043</v>
      </c>
      <c r="AX15596" s="94">
        <v>-621</v>
      </c>
      <c r="AY15596" s="94">
        <v>418</v>
      </c>
      <c r="AZ15596" s="94">
        <v>120</v>
      </c>
      <c r="BA15596" s="94">
        <v>-468</v>
      </c>
    </row>
    <row r="15597" spans="1:53">
      <c r="A15597" s="85" t="s">
        <v>70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9</v>
      </c>
      <c r="G15597" s="89" t="s">
        <v>400</v>
      </c>
      <c r="H15597" s="94">
        <v>1111</v>
      </c>
      <c r="I15597" s="94">
        <v>1203</v>
      </c>
      <c r="J15597" s="94">
        <v>1503</v>
      </c>
      <c r="K15597" s="94">
        <v>300</v>
      </c>
      <c r="O15597" s="94">
        <v>1203</v>
      </c>
      <c r="P15597" s="94">
        <v>1503</v>
      </c>
      <c r="Q15597" s="94">
        <v>300</v>
      </c>
      <c r="AS15597" s="94">
        <v>-307</v>
      </c>
      <c r="AT15597" s="94">
        <v>275</v>
      </c>
      <c r="AU15597" s="94">
        <v>-217</v>
      </c>
      <c r="AV15597" s="94">
        <v>-11</v>
      </c>
      <c r="AW15597" s="94">
        <v>1095</v>
      </c>
      <c r="AX15597" s="94">
        <v>-618</v>
      </c>
      <c r="AY15597" s="94">
        <v>392</v>
      </c>
      <c r="AZ15597" s="94">
        <v>124</v>
      </c>
      <c r="BA15597" s="94">
        <v>-433</v>
      </c>
    </row>
    <row r="15598" spans="1:53">
      <c r="A15598" s="85" t="s">
        <v>70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9</v>
      </c>
      <c r="G15598" s="89" t="s">
        <v>400</v>
      </c>
      <c r="H15598" s="94">
        <v>1091</v>
      </c>
      <c r="I15598" s="94">
        <v>1190</v>
      </c>
      <c r="J15598" s="94">
        <v>1528</v>
      </c>
      <c r="K15598" s="94">
        <v>338</v>
      </c>
      <c r="O15598" s="94">
        <v>1190</v>
      </c>
      <c r="P15598" s="94">
        <v>1528</v>
      </c>
      <c r="Q15598" s="94">
        <v>338</v>
      </c>
      <c r="AS15598" s="94">
        <v>-319</v>
      </c>
      <c r="AT15598" s="94">
        <v>293</v>
      </c>
      <c r="AU15598" s="94">
        <v>-218</v>
      </c>
      <c r="AV15598" s="94">
        <v>-15</v>
      </c>
      <c r="AW15598" s="94">
        <v>1201</v>
      </c>
      <c r="AX15598" s="94">
        <v>-639</v>
      </c>
      <c r="AY15598" s="94">
        <v>394</v>
      </c>
      <c r="AZ15598" s="94">
        <v>107</v>
      </c>
      <c r="BA15598" s="94">
        <v>-466</v>
      </c>
    </row>
    <row r="15599" spans="1:53">
      <c r="A15599" s="85" t="s">
        <v>70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9</v>
      </c>
      <c r="G15599" s="89" t="s">
        <v>400</v>
      </c>
      <c r="H15599" s="94">
        <v>1050</v>
      </c>
      <c r="I15599" s="94">
        <v>1150</v>
      </c>
      <c r="J15599" s="94">
        <v>1605</v>
      </c>
      <c r="K15599" s="94">
        <v>455</v>
      </c>
      <c r="O15599" s="94">
        <v>1150</v>
      </c>
      <c r="P15599" s="94">
        <v>1605</v>
      </c>
      <c r="Q15599" s="94">
        <v>455</v>
      </c>
      <c r="AS15599" s="94">
        <v>-294</v>
      </c>
      <c r="AT15599" s="94">
        <v>318</v>
      </c>
      <c r="AU15599" s="94">
        <v>-217</v>
      </c>
      <c r="AV15599" s="94">
        <v>-7</v>
      </c>
      <c r="AW15599" s="94">
        <v>1262</v>
      </c>
      <c r="AX15599" s="94">
        <v>-649</v>
      </c>
      <c r="AY15599" s="94">
        <v>402</v>
      </c>
      <c r="AZ15599" s="94">
        <v>94</v>
      </c>
      <c r="BA15599" s="94">
        <v>-454</v>
      </c>
    </row>
    <row r="15600" spans="1:53">
      <c r="A15600" s="85" t="s">
        <v>70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9</v>
      </c>
      <c r="G15600" s="89" t="s">
        <v>400</v>
      </c>
      <c r="H15600" s="94">
        <v>998</v>
      </c>
      <c r="I15600" s="94">
        <v>1082</v>
      </c>
      <c r="J15600" s="94">
        <v>1116</v>
      </c>
      <c r="K15600" s="94">
        <v>34</v>
      </c>
      <c r="O15600" s="94">
        <v>1082</v>
      </c>
      <c r="P15600" s="94">
        <v>1116</v>
      </c>
      <c r="Q15600" s="94">
        <v>34</v>
      </c>
      <c r="AS15600" s="94">
        <v>-451</v>
      </c>
      <c r="AT15600" s="94">
        <v>240</v>
      </c>
      <c r="AU15600" s="94">
        <v>-199</v>
      </c>
      <c r="AV15600" s="94">
        <v>0</v>
      </c>
      <c r="AW15600" s="94">
        <v>1209</v>
      </c>
      <c r="AX15600" s="94">
        <v>-766</v>
      </c>
      <c r="AY15600" s="94">
        <v>332</v>
      </c>
      <c r="AZ15600" s="94">
        <v>82</v>
      </c>
      <c r="BA15600" s="94">
        <v>-413</v>
      </c>
    </row>
    <row r="15601" spans="1:53">
      <c r="A15601" s="85" t="s">
        <v>70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9</v>
      </c>
      <c r="G15601" s="89" t="s">
        <v>400</v>
      </c>
      <c r="H15601" s="94">
        <v>939</v>
      </c>
      <c r="I15601" s="94">
        <v>1004</v>
      </c>
      <c r="J15601" s="94">
        <v>684</v>
      </c>
      <c r="K15601" s="94">
        <v>-320</v>
      </c>
      <c r="O15601" s="94">
        <v>1004</v>
      </c>
      <c r="P15601" s="94">
        <v>684</v>
      </c>
      <c r="Q15601" s="94">
        <v>-320</v>
      </c>
      <c r="AS15601" s="94">
        <v>-497</v>
      </c>
      <c r="AT15601" s="94">
        <v>171</v>
      </c>
      <c r="AU15601" s="94">
        <v>-175</v>
      </c>
      <c r="AV15601" s="94">
        <v>-8</v>
      </c>
      <c r="AW15601" s="94">
        <v>1081</v>
      </c>
      <c r="AX15601" s="94">
        <v>-823</v>
      </c>
      <c r="AY15601" s="94">
        <v>226</v>
      </c>
      <c r="AZ15601" s="94">
        <v>63</v>
      </c>
      <c r="BA15601" s="94">
        <v>-358</v>
      </c>
    </row>
    <row r="15602" spans="1:53">
      <c r="A15602" s="85" t="s">
        <v>70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9</v>
      </c>
      <c r="G15602" s="89" t="s">
        <v>400</v>
      </c>
      <c r="H15602" s="94">
        <v>890</v>
      </c>
      <c r="I15602" s="94">
        <v>1040</v>
      </c>
      <c r="J15602" s="94">
        <v>689</v>
      </c>
      <c r="K15602" s="94">
        <v>-351</v>
      </c>
      <c r="O15602" s="94">
        <v>1040</v>
      </c>
      <c r="P15602" s="94">
        <v>689</v>
      </c>
      <c r="Q15602" s="94">
        <v>-351</v>
      </c>
      <c r="AS15602" s="94">
        <v>-423</v>
      </c>
      <c r="AT15602" s="94">
        <v>145</v>
      </c>
      <c r="AU15602" s="94">
        <v>-8</v>
      </c>
      <c r="AV15602" s="94">
        <v>-11</v>
      </c>
      <c r="AW15602" s="94">
        <v>979</v>
      </c>
      <c r="AX15602" s="94">
        <v>-963</v>
      </c>
      <c r="AY15602" s="94">
        <v>183</v>
      </c>
      <c r="AZ15602" s="94">
        <v>68</v>
      </c>
      <c r="BA15602" s="94">
        <v>-321</v>
      </c>
    </row>
    <row r="15603" spans="1:53">
      <c r="A15603" s="85" t="s">
        <v>70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9</v>
      </c>
      <c r="G15603" s="89" t="s">
        <v>400</v>
      </c>
      <c r="H15603" s="94">
        <v>874</v>
      </c>
      <c r="I15603" s="94">
        <v>1025</v>
      </c>
      <c r="J15603" s="94">
        <v>566</v>
      </c>
      <c r="K15603" s="94">
        <v>-459</v>
      </c>
      <c r="O15603" s="94">
        <v>1025</v>
      </c>
      <c r="P15603" s="94">
        <v>566</v>
      </c>
      <c r="Q15603" s="94">
        <v>-459</v>
      </c>
      <c r="AS15603" s="94">
        <v>-296</v>
      </c>
      <c r="AT15603" s="94">
        <v>112</v>
      </c>
      <c r="AU15603" s="94">
        <v>2</v>
      </c>
      <c r="AV15603" s="94">
        <v>-11</v>
      </c>
      <c r="AW15603" s="94">
        <v>830</v>
      </c>
      <c r="AX15603" s="94">
        <v>-984</v>
      </c>
      <c r="AY15603" s="94">
        <v>132</v>
      </c>
      <c r="AZ15603" s="94">
        <v>67</v>
      </c>
      <c r="BA15603" s="94">
        <v>-311</v>
      </c>
    </row>
    <row r="15604" spans="1:53">
      <c r="A15604" s="85" t="s">
        <v>70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9</v>
      </c>
      <c r="G15604" s="89" t="s">
        <v>400</v>
      </c>
      <c r="H15604" s="94">
        <v>856</v>
      </c>
      <c r="I15604" s="94">
        <v>1024</v>
      </c>
      <c r="J15604" s="94">
        <v>567</v>
      </c>
      <c r="K15604" s="94">
        <v>-457</v>
      </c>
      <c r="O15604" s="94">
        <v>1024</v>
      </c>
      <c r="P15604" s="94">
        <v>567</v>
      </c>
      <c r="Q15604" s="94">
        <v>-457</v>
      </c>
      <c r="AS15604" s="94">
        <v>-218</v>
      </c>
      <c r="AT15604" s="94">
        <v>105</v>
      </c>
      <c r="AU15604" s="94">
        <v>3</v>
      </c>
      <c r="AV15604" s="94">
        <v>-10</v>
      </c>
      <c r="AW15604" s="94">
        <v>770</v>
      </c>
      <c r="AX15604" s="94">
        <v>-1027</v>
      </c>
      <c r="AY15604" s="94">
        <v>167</v>
      </c>
      <c r="AZ15604" s="94">
        <v>79</v>
      </c>
      <c r="BA15604" s="94">
        <v>-326</v>
      </c>
    </row>
    <row r="15605" spans="1:53">
      <c r="A15605" s="85" t="s">
        <v>70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9</v>
      </c>
      <c r="G15605" s="89" t="s">
        <v>400</v>
      </c>
      <c r="H15605" s="94">
        <v>861</v>
      </c>
      <c r="I15605" s="94">
        <v>1022</v>
      </c>
      <c r="J15605" s="94">
        <v>586</v>
      </c>
      <c r="K15605" s="94">
        <v>-436</v>
      </c>
      <c r="O15605" s="94">
        <v>1022</v>
      </c>
      <c r="P15605" s="94">
        <v>586</v>
      </c>
      <c r="Q15605" s="94">
        <v>-436</v>
      </c>
      <c r="AS15605" s="94">
        <v>-203</v>
      </c>
      <c r="AT15605" s="94">
        <v>111</v>
      </c>
      <c r="AU15605" s="94">
        <v>1</v>
      </c>
      <c r="AV15605" s="94">
        <v>-9</v>
      </c>
      <c r="AW15605" s="94">
        <v>796</v>
      </c>
      <c r="AX15605" s="94">
        <v>-1052</v>
      </c>
      <c r="AY15605" s="94">
        <v>169</v>
      </c>
      <c r="AZ15605" s="94">
        <v>60</v>
      </c>
      <c r="BA15605" s="94">
        <v>-309</v>
      </c>
    </row>
    <row r="15606" spans="1:53">
      <c r="A15606" s="85" t="s">
        <v>70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9</v>
      </c>
      <c r="G15606" s="89" t="s">
        <v>400</v>
      </c>
      <c r="H15606" s="94">
        <v>882</v>
      </c>
      <c r="I15606" s="94">
        <v>1037</v>
      </c>
      <c r="J15606" s="94">
        <v>691</v>
      </c>
      <c r="K15606" s="94">
        <v>-346</v>
      </c>
      <c r="O15606" s="94">
        <v>1037</v>
      </c>
      <c r="P15606" s="94">
        <v>691</v>
      </c>
      <c r="Q15606" s="94">
        <v>-346</v>
      </c>
      <c r="AS15606" s="94">
        <v>-288</v>
      </c>
      <c r="AT15606" s="94">
        <v>134</v>
      </c>
      <c r="AU15606" s="94">
        <v>4</v>
      </c>
      <c r="AV15606" s="94">
        <v>-16</v>
      </c>
      <c r="AW15606" s="94">
        <v>885</v>
      </c>
      <c r="AX15606" s="94">
        <v>-961</v>
      </c>
      <c r="AY15606" s="94">
        <v>110</v>
      </c>
      <c r="AZ15606" s="94">
        <v>81</v>
      </c>
      <c r="BA15606" s="94">
        <v>-295</v>
      </c>
    </row>
    <row r="15607" spans="1:53">
      <c r="A15607" s="85" t="s">
        <v>70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9</v>
      </c>
      <c r="G15607" s="89" t="s">
        <v>400</v>
      </c>
      <c r="H15607" s="94">
        <v>889</v>
      </c>
      <c r="I15607" s="94">
        <v>1085</v>
      </c>
      <c r="J15607" s="94">
        <v>1132</v>
      </c>
      <c r="K15607" s="94">
        <v>47</v>
      </c>
      <c r="O15607" s="94">
        <v>1085</v>
      </c>
      <c r="P15607" s="94">
        <v>1132</v>
      </c>
      <c r="Q15607" s="94">
        <v>47</v>
      </c>
      <c r="AS15607" s="94">
        <v>-371</v>
      </c>
      <c r="AT15607" s="94">
        <v>205</v>
      </c>
      <c r="AU15607" s="94">
        <v>2</v>
      </c>
      <c r="AV15607" s="94">
        <v>-15</v>
      </c>
      <c r="AW15607" s="94">
        <v>1173</v>
      </c>
      <c r="AX15607" s="94">
        <v>-846</v>
      </c>
      <c r="AY15607" s="94">
        <v>124</v>
      </c>
      <c r="AZ15607" s="94">
        <v>104</v>
      </c>
      <c r="BA15607" s="94">
        <v>-329</v>
      </c>
    </row>
    <row r="15608" spans="1:53">
      <c r="A15608" s="85" t="s">
        <v>70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9</v>
      </c>
      <c r="G15608" s="89" t="s">
        <v>400</v>
      </c>
      <c r="H15608" s="94">
        <v>860</v>
      </c>
      <c r="I15608" s="94">
        <v>1119</v>
      </c>
      <c r="J15608" s="94">
        <v>1549</v>
      </c>
      <c r="K15608" s="94">
        <v>430</v>
      </c>
      <c r="O15608" s="94">
        <v>1119</v>
      </c>
      <c r="P15608" s="94">
        <v>1549</v>
      </c>
      <c r="Q15608" s="94">
        <v>430</v>
      </c>
      <c r="AS15608" s="94">
        <v>-605</v>
      </c>
      <c r="AT15608" s="94">
        <v>283</v>
      </c>
      <c r="AU15608" s="94">
        <v>2</v>
      </c>
      <c r="AV15608" s="94">
        <v>-21</v>
      </c>
      <c r="AW15608" s="94">
        <v>1605</v>
      </c>
      <c r="AX15608" s="94">
        <v>-725</v>
      </c>
      <c r="AY15608" s="94">
        <v>64</v>
      </c>
      <c r="AZ15608" s="94">
        <v>145</v>
      </c>
      <c r="BA15608" s="94">
        <v>-318</v>
      </c>
    </row>
    <row r="15609" spans="1:53">
      <c r="A15609" s="85" t="s">
        <v>70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9</v>
      </c>
      <c r="G15609" s="89" t="s">
        <v>400</v>
      </c>
      <c r="H15609" s="94">
        <v>836</v>
      </c>
      <c r="I15609" s="94">
        <v>1111</v>
      </c>
      <c r="J15609" s="94">
        <v>1651</v>
      </c>
      <c r="K15609" s="94">
        <v>540</v>
      </c>
      <c r="O15609" s="94">
        <v>1111</v>
      </c>
      <c r="P15609" s="94">
        <v>1651</v>
      </c>
      <c r="Q15609" s="94">
        <v>540</v>
      </c>
      <c r="AS15609" s="94">
        <v>-659</v>
      </c>
      <c r="AT15609" s="94">
        <v>285</v>
      </c>
      <c r="AU15609" s="94">
        <v>3</v>
      </c>
      <c r="AV15609" s="94">
        <v>-28</v>
      </c>
      <c r="AW15609" s="94">
        <v>1727</v>
      </c>
      <c r="AX15609" s="94">
        <v>-714</v>
      </c>
      <c r="AY15609" s="94">
        <v>112</v>
      </c>
      <c r="AZ15609" s="94">
        <v>152</v>
      </c>
      <c r="BA15609" s="94">
        <v>-338</v>
      </c>
    </row>
    <row r="15610" spans="1:53">
      <c r="A15610" s="85" t="s">
        <v>70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9</v>
      </c>
      <c r="G15610" s="89" t="s">
        <v>400</v>
      </c>
      <c r="H15610" s="94">
        <v>967</v>
      </c>
      <c r="I15610" s="94">
        <v>1128</v>
      </c>
      <c r="J15610" s="94">
        <v>1116</v>
      </c>
      <c r="K15610" s="94">
        <v>-12</v>
      </c>
      <c r="O15610" s="94">
        <v>1128</v>
      </c>
      <c r="P15610" s="94">
        <v>1116</v>
      </c>
      <c r="Q15610" s="94">
        <v>-12</v>
      </c>
      <c r="AS15610" s="94">
        <v>-771</v>
      </c>
      <c r="AT15610" s="94">
        <v>180</v>
      </c>
      <c r="AU15610" s="94">
        <v>1</v>
      </c>
      <c r="AV15610" s="94">
        <v>-54</v>
      </c>
      <c r="AW15610" s="94">
        <v>1422</v>
      </c>
      <c r="AX15610" s="94">
        <v>-706</v>
      </c>
      <c r="AY15610" s="94">
        <v>135</v>
      </c>
      <c r="AZ15610" s="94">
        <v>89</v>
      </c>
      <c r="BA15610" s="94">
        <v>-308</v>
      </c>
    </row>
    <row r="15611" spans="1:53">
      <c r="A15611" s="85" t="s">
        <v>70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9</v>
      </c>
      <c r="G15611" s="89" t="s">
        <v>400</v>
      </c>
      <c r="H15611" s="94">
        <v>1076</v>
      </c>
      <c r="I15611" s="94">
        <v>1104</v>
      </c>
      <c r="J15611" s="94">
        <v>748</v>
      </c>
      <c r="K15611" s="94">
        <v>-356</v>
      </c>
      <c r="O15611" s="94">
        <v>1104</v>
      </c>
      <c r="P15611" s="94">
        <v>748</v>
      </c>
      <c r="Q15611" s="94">
        <v>-356</v>
      </c>
      <c r="AS15611" s="94">
        <v>-804</v>
      </c>
      <c r="AT15611" s="94">
        <v>77</v>
      </c>
      <c r="AU15611" s="94">
        <v>3</v>
      </c>
      <c r="AV15611" s="94">
        <v>-68</v>
      </c>
      <c r="AW15611" s="94">
        <v>1183</v>
      </c>
      <c r="AX15611" s="94">
        <v>-706</v>
      </c>
      <c r="AY15611" s="94">
        <v>145</v>
      </c>
      <c r="AZ15611" s="94">
        <v>88</v>
      </c>
      <c r="BA15611" s="94">
        <v>-274</v>
      </c>
    </row>
    <row r="15612" spans="1:53">
      <c r="A15612" s="85" t="s">
        <v>70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9</v>
      </c>
      <c r="G15612" s="89" t="s">
        <v>400</v>
      </c>
      <c r="H15612" s="94">
        <v>1093</v>
      </c>
      <c r="I15612" s="94">
        <v>1134</v>
      </c>
      <c r="J15612" s="94">
        <v>714</v>
      </c>
      <c r="K15612" s="94">
        <v>-420</v>
      </c>
      <c r="O15612" s="94">
        <v>1134</v>
      </c>
      <c r="P15612" s="94">
        <v>714</v>
      </c>
      <c r="Q15612" s="94">
        <v>-420</v>
      </c>
      <c r="AS15612" s="94">
        <v>-896</v>
      </c>
      <c r="AT15612" s="94">
        <v>59</v>
      </c>
      <c r="AU15612" s="94">
        <v>3</v>
      </c>
      <c r="AV15612" s="94">
        <v>-62</v>
      </c>
      <c r="AW15612" s="94">
        <v>1223</v>
      </c>
      <c r="AX15612" s="94">
        <v>-650</v>
      </c>
      <c r="AY15612" s="94">
        <v>100</v>
      </c>
      <c r="AZ15612" s="94">
        <v>82</v>
      </c>
      <c r="BA15612" s="94">
        <v>-279</v>
      </c>
    </row>
    <row r="15613" spans="1:53">
      <c r="A15613" s="85" t="s">
        <v>70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9</v>
      </c>
      <c r="G15613" s="89" t="s">
        <v>400</v>
      </c>
      <c r="H15613" s="94">
        <v>1098</v>
      </c>
      <c r="I15613" s="94">
        <v>1129</v>
      </c>
      <c r="J15613" s="94">
        <v>689</v>
      </c>
      <c r="K15613" s="94">
        <v>-440</v>
      </c>
      <c r="O15613" s="94">
        <v>1129</v>
      </c>
      <c r="P15613" s="94">
        <v>689</v>
      </c>
      <c r="Q15613" s="94">
        <v>-440</v>
      </c>
      <c r="AS15613" s="94">
        <v>-864</v>
      </c>
      <c r="AT15613" s="94">
        <v>38</v>
      </c>
      <c r="AU15613" s="94">
        <v>2</v>
      </c>
      <c r="AV15613" s="94">
        <v>-63</v>
      </c>
      <c r="AW15613" s="94">
        <v>966</v>
      </c>
      <c r="AX15613" s="94">
        <v>-486</v>
      </c>
      <c r="AY15613" s="94">
        <v>179</v>
      </c>
      <c r="AZ15613" s="94">
        <v>81</v>
      </c>
      <c r="BA15613" s="94">
        <v>-293</v>
      </c>
    </row>
    <row r="15614" spans="1:53">
      <c r="A15614" s="85" t="s">
        <v>70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9</v>
      </c>
      <c r="G15614" s="89" t="s">
        <v>400</v>
      </c>
      <c r="H15614" s="94">
        <v>1046</v>
      </c>
      <c r="I15614" s="94">
        <v>1160</v>
      </c>
      <c r="J15614" s="94">
        <v>654</v>
      </c>
      <c r="K15614" s="94">
        <v>-506</v>
      </c>
      <c r="O15614" s="94">
        <v>1160</v>
      </c>
      <c r="P15614" s="94">
        <v>654</v>
      </c>
      <c r="Q15614" s="94">
        <v>-506</v>
      </c>
      <c r="AS15614" s="94">
        <v>-940</v>
      </c>
      <c r="AT15614" s="94">
        <v>25</v>
      </c>
      <c r="AU15614" s="94">
        <v>3</v>
      </c>
      <c r="AV15614" s="94">
        <v>-61</v>
      </c>
      <c r="AW15614" s="94">
        <v>923</v>
      </c>
      <c r="AX15614" s="94">
        <v>-451</v>
      </c>
      <c r="AY15614" s="94">
        <v>203</v>
      </c>
      <c r="AZ15614" s="94">
        <v>77</v>
      </c>
      <c r="BA15614" s="94">
        <v>-285</v>
      </c>
    </row>
    <row r="15615" spans="1:53">
      <c r="A15615" s="85" t="s">
        <v>70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9</v>
      </c>
      <c r="G15615" s="89" t="s">
        <v>400</v>
      </c>
      <c r="H15615" s="94">
        <v>1029</v>
      </c>
      <c r="I15615" s="94">
        <v>1174</v>
      </c>
      <c r="J15615" s="94">
        <v>647</v>
      </c>
      <c r="K15615" s="94">
        <v>-527</v>
      </c>
      <c r="O15615" s="94">
        <v>1174</v>
      </c>
      <c r="P15615" s="94">
        <v>647</v>
      </c>
      <c r="Q15615" s="94">
        <v>-527</v>
      </c>
      <c r="AS15615" s="94">
        <v>-985</v>
      </c>
      <c r="AT15615" s="94">
        <v>22</v>
      </c>
      <c r="AU15615" s="94">
        <v>3</v>
      </c>
      <c r="AV15615" s="94">
        <v>-62</v>
      </c>
      <c r="AW15615" s="94">
        <v>831</v>
      </c>
      <c r="AX15615" s="94">
        <v>-320</v>
      </c>
      <c r="AY15615" s="94">
        <v>195</v>
      </c>
      <c r="AZ15615" s="94">
        <v>64</v>
      </c>
      <c r="BA15615" s="94">
        <v>-275</v>
      </c>
    </row>
    <row r="15616" spans="1:53">
      <c r="A15616" s="85" t="s">
        <v>70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9</v>
      </c>
      <c r="G15616" s="89" t="s">
        <v>400</v>
      </c>
      <c r="H15616" s="94">
        <v>1038</v>
      </c>
      <c r="I15616" s="94">
        <v>1228</v>
      </c>
      <c r="J15616" s="94">
        <v>818</v>
      </c>
      <c r="K15616" s="94">
        <v>-410</v>
      </c>
      <c r="O15616" s="94">
        <v>1228</v>
      </c>
      <c r="P15616" s="94">
        <v>818</v>
      </c>
      <c r="Q15616" s="94">
        <v>-410</v>
      </c>
      <c r="AS15616" s="94">
        <v>-926</v>
      </c>
      <c r="AT15616" s="94">
        <v>39</v>
      </c>
      <c r="AU15616" s="94">
        <v>1</v>
      </c>
      <c r="AV15616" s="94">
        <v>-70</v>
      </c>
      <c r="AW15616" s="94">
        <v>769</v>
      </c>
      <c r="AX15616" s="94">
        <v>-219</v>
      </c>
      <c r="AY15616" s="94">
        <v>213</v>
      </c>
      <c r="AZ15616" s="94">
        <v>69</v>
      </c>
      <c r="BA15616" s="94">
        <v>-286</v>
      </c>
    </row>
    <row r="15617" spans="1:53">
      <c r="A15617" s="85" t="s">
        <v>70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9</v>
      </c>
      <c r="G15617" s="89" t="s">
        <v>400</v>
      </c>
      <c r="H15617" s="94">
        <v>1036</v>
      </c>
      <c r="I15617" s="94">
        <v>1258</v>
      </c>
      <c r="J15617" s="94">
        <v>1111</v>
      </c>
      <c r="K15617" s="94">
        <v>-147</v>
      </c>
      <c r="O15617" s="94">
        <v>1258</v>
      </c>
      <c r="P15617" s="94">
        <v>1111</v>
      </c>
      <c r="Q15617" s="94">
        <v>-147</v>
      </c>
      <c r="AS15617" s="94">
        <v>-825</v>
      </c>
      <c r="AT15617" s="94">
        <v>104</v>
      </c>
      <c r="AU15617" s="94">
        <v>3</v>
      </c>
      <c r="AV15617" s="94">
        <v>-60</v>
      </c>
      <c r="AW15617" s="94">
        <v>722</v>
      </c>
      <c r="AX15617" s="94">
        <v>-144</v>
      </c>
      <c r="AY15617" s="94">
        <v>217</v>
      </c>
      <c r="AZ15617" s="94">
        <v>111</v>
      </c>
      <c r="BA15617" s="94">
        <v>-275</v>
      </c>
    </row>
    <row r="15618" spans="1:53">
      <c r="A15618" s="85" t="s">
        <v>70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9</v>
      </c>
      <c r="G15618" s="89" t="s">
        <v>400</v>
      </c>
      <c r="H15618" s="94">
        <v>817</v>
      </c>
      <c r="I15618" s="94">
        <v>1193</v>
      </c>
      <c r="J15618" s="94">
        <v>977</v>
      </c>
      <c r="K15618" s="94">
        <v>-216</v>
      </c>
      <c r="O15618" s="94">
        <v>1193</v>
      </c>
      <c r="P15618" s="94">
        <v>977</v>
      </c>
      <c r="Q15618" s="94">
        <v>-216</v>
      </c>
      <c r="AS15618" s="94">
        <v>-613</v>
      </c>
      <c r="AT15618" s="94">
        <v>82</v>
      </c>
      <c r="AU15618" s="94">
        <v>3</v>
      </c>
      <c r="AV15618" s="94">
        <v>-35</v>
      </c>
      <c r="AW15618" s="94">
        <v>501</v>
      </c>
      <c r="AX15618" s="94">
        <v>-207</v>
      </c>
      <c r="AY15618" s="94">
        <v>225</v>
      </c>
      <c r="AZ15618" s="94">
        <v>115</v>
      </c>
      <c r="BA15618" s="94">
        <v>-287</v>
      </c>
    </row>
    <row r="15619" spans="1:53">
      <c r="A15619" s="85" t="s">
        <v>70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9</v>
      </c>
      <c r="G15619" s="89" t="s">
        <v>400</v>
      </c>
      <c r="H15619" s="94">
        <v>848</v>
      </c>
      <c r="I15619" s="94">
        <v>1218</v>
      </c>
      <c r="J15619" s="94">
        <v>1132</v>
      </c>
      <c r="K15619" s="94">
        <v>-86</v>
      </c>
      <c r="O15619" s="94">
        <v>1218</v>
      </c>
      <c r="P15619" s="94">
        <v>1132</v>
      </c>
      <c r="Q15619" s="94">
        <v>-86</v>
      </c>
      <c r="AS15619" s="94">
        <v>-464</v>
      </c>
      <c r="AT15619" s="94">
        <v>118</v>
      </c>
      <c r="AU15619" s="94">
        <v>1</v>
      </c>
      <c r="AV15619" s="94">
        <v>-31</v>
      </c>
      <c r="AW15619" s="94">
        <v>635</v>
      </c>
      <c r="AX15619" s="94">
        <v>-444</v>
      </c>
      <c r="AY15619" s="94">
        <v>286</v>
      </c>
      <c r="AZ15619" s="94">
        <v>132</v>
      </c>
      <c r="BA15619" s="94">
        <v>-319</v>
      </c>
    </row>
    <row r="15620" spans="1:53">
      <c r="A15620" s="85" t="s">
        <v>70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9</v>
      </c>
      <c r="G15620" s="89" t="s">
        <v>400</v>
      </c>
      <c r="H15620" s="94">
        <v>975</v>
      </c>
      <c r="I15620" s="94">
        <v>1220</v>
      </c>
      <c r="J15620" s="94">
        <v>1406</v>
      </c>
      <c r="K15620" s="94">
        <v>186</v>
      </c>
      <c r="O15620" s="94">
        <v>1220</v>
      </c>
      <c r="P15620" s="94">
        <v>1406</v>
      </c>
      <c r="Q15620" s="94">
        <v>186</v>
      </c>
      <c r="AS15620" s="94">
        <v>-381</v>
      </c>
      <c r="AT15620" s="94">
        <v>213</v>
      </c>
      <c r="AU15620" s="94">
        <v>3</v>
      </c>
      <c r="AV15620" s="94">
        <v>-12</v>
      </c>
      <c r="AW15620" s="94">
        <v>921</v>
      </c>
      <c r="AX15620" s="94">
        <v>-560</v>
      </c>
      <c r="AY15620" s="94">
        <v>271</v>
      </c>
      <c r="AZ15620" s="94">
        <v>127</v>
      </c>
      <c r="BA15620" s="94">
        <v>-396</v>
      </c>
    </row>
    <row r="15621" spans="1:53">
      <c r="A15621" s="85" t="s">
        <v>70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9</v>
      </c>
      <c r="G15621" s="89" t="s">
        <v>400</v>
      </c>
      <c r="H15621" s="94">
        <v>1011</v>
      </c>
      <c r="I15621" s="94">
        <v>1231</v>
      </c>
      <c r="J15621" s="94">
        <v>1470</v>
      </c>
      <c r="K15621" s="94">
        <v>239</v>
      </c>
      <c r="O15621" s="94">
        <v>1231</v>
      </c>
      <c r="P15621" s="94">
        <v>1470</v>
      </c>
      <c r="Q15621" s="94">
        <v>239</v>
      </c>
      <c r="AS15621" s="94">
        <v>-427</v>
      </c>
      <c r="AT15621" s="94">
        <v>241</v>
      </c>
      <c r="AU15621" s="94">
        <v>2</v>
      </c>
      <c r="AV15621" s="94">
        <v>-5</v>
      </c>
      <c r="AW15621" s="94">
        <v>979</v>
      </c>
      <c r="AX15621" s="94">
        <v>-615</v>
      </c>
      <c r="AY15621" s="94">
        <v>332</v>
      </c>
      <c r="AZ15621" s="94">
        <v>146</v>
      </c>
      <c r="BA15621" s="94">
        <v>-414</v>
      </c>
    </row>
    <row r="15622" spans="1:53">
      <c r="A15622" s="85" t="s">
        <v>70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9</v>
      </c>
      <c r="G15622" s="89" t="s">
        <v>400</v>
      </c>
      <c r="H15622" s="94">
        <v>1020</v>
      </c>
      <c r="I15622" s="94">
        <v>1208</v>
      </c>
      <c r="J15622" s="94">
        <v>1466</v>
      </c>
      <c r="K15622" s="94">
        <v>258</v>
      </c>
      <c r="O15622" s="94">
        <v>1208</v>
      </c>
      <c r="P15622" s="94">
        <v>1466</v>
      </c>
      <c r="Q15622" s="94">
        <v>258</v>
      </c>
      <c r="AS15622" s="94">
        <v>-498</v>
      </c>
      <c r="AT15622" s="94">
        <v>250</v>
      </c>
      <c r="AU15622" s="94">
        <v>2</v>
      </c>
      <c r="AV15622" s="94">
        <v>-15</v>
      </c>
      <c r="AW15622" s="94">
        <v>1056</v>
      </c>
      <c r="AX15622" s="94">
        <v>-666</v>
      </c>
      <c r="AY15622" s="94">
        <v>386</v>
      </c>
      <c r="AZ15622" s="94">
        <v>141</v>
      </c>
      <c r="BA15622" s="94">
        <v>-398</v>
      </c>
    </row>
    <row r="15623" spans="1:53">
      <c r="A15623" s="85" t="s">
        <v>70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9</v>
      </c>
      <c r="G15623" s="89" t="s">
        <v>400</v>
      </c>
      <c r="H15623" s="94">
        <v>987</v>
      </c>
      <c r="I15623" s="94">
        <v>1167</v>
      </c>
      <c r="J15623" s="94">
        <v>1592</v>
      </c>
      <c r="K15623" s="94">
        <v>425</v>
      </c>
      <c r="O15623" s="94">
        <v>1167</v>
      </c>
      <c r="P15623" s="94">
        <v>1592</v>
      </c>
      <c r="Q15623" s="94">
        <v>425</v>
      </c>
      <c r="AS15623" s="94">
        <v>-405</v>
      </c>
      <c r="AT15623" s="94">
        <v>274</v>
      </c>
      <c r="AU15623" s="94">
        <v>3</v>
      </c>
      <c r="AV15623" s="94">
        <v>-20</v>
      </c>
      <c r="AW15623" s="94">
        <v>1238</v>
      </c>
      <c r="AX15623" s="94">
        <v>-677</v>
      </c>
      <c r="AY15623" s="94">
        <v>282</v>
      </c>
      <c r="AZ15623" s="94">
        <v>146</v>
      </c>
      <c r="BA15623" s="94">
        <v>-416</v>
      </c>
    </row>
    <row r="15624" spans="1:53">
      <c r="A15624" s="85" t="s">
        <v>70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9</v>
      </c>
      <c r="G15624" s="89" t="s">
        <v>400</v>
      </c>
      <c r="H15624" s="94">
        <v>918</v>
      </c>
      <c r="I15624" s="94">
        <v>1098</v>
      </c>
      <c r="J15624" s="94">
        <v>1231</v>
      </c>
      <c r="K15624" s="94">
        <v>133</v>
      </c>
      <c r="O15624" s="94">
        <v>1098</v>
      </c>
      <c r="P15624" s="94">
        <v>1231</v>
      </c>
      <c r="Q15624" s="94">
        <v>133</v>
      </c>
      <c r="AS15624" s="94">
        <v>-500</v>
      </c>
      <c r="AT15624" s="94">
        <v>224</v>
      </c>
      <c r="AU15624" s="94">
        <v>1</v>
      </c>
      <c r="AV15624" s="94">
        <v>-21</v>
      </c>
      <c r="AW15624" s="94">
        <v>1178</v>
      </c>
      <c r="AX15624" s="94">
        <v>-748</v>
      </c>
      <c r="AY15624" s="94">
        <v>265</v>
      </c>
      <c r="AZ15624" s="94">
        <v>111</v>
      </c>
      <c r="BA15624" s="94">
        <v>-377</v>
      </c>
    </row>
    <row r="15625" spans="1:53">
      <c r="A15625" s="85" t="s">
        <v>70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9</v>
      </c>
      <c r="G15625" s="89" t="s">
        <v>400</v>
      </c>
      <c r="H15625" s="94">
        <v>852</v>
      </c>
      <c r="I15625" s="94">
        <v>1039</v>
      </c>
      <c r="J15625" s="94">
        <v>787</v>
      </c>
      <c r="K15625" s="94">
        <v>-252</v>
      </c>
      <c r="O15625" s="94">
        <v>1039</v>
      </c>
      <c r="P15625" s="94">
        <v>787</v>
      </c>
      <c r="Q15625" s="94">
        <v>-252</v>
      </c>
      <c r="AS15625" s="94">
        <v>-430</v>
      </c>
      <c r="AT15625" s="94">
        <v>136</v>
      </c>
      <c r="AU15625" s="94">
        <v>3</v>
      </c>
      <c r="AV15625" s="94">
        <v>-34</v>
      </c>
      <c r="AW15625" s="94">
        <v>928</v>
      </c>
      <c r="AX15625" s="94">
        <v>-785</v>
      </c>
      <c r="AY15625" s="94">
        <v>142</v>
      </c>
      <c r="AZ15625" s="94">
        <v>109</v>
      </c>
      <c r="BA15625" s="94">
        <v>-321</v>
      </c>
    </row>
    <row r="15626" spans="1:53">
      <c r="A15626" s="85" t="s">
        <v>70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9</v>
      </c>
      <c r="G15626" s="89" t="s">
        <v>400</v>
      </c>
      <c r="H15626" s="94">
        <v>1007</v>
      </c>
      <c r="I15626" s="94">
        <v>969</v>
      </c>
      <c r="J15626" s="94">
        <v>524</v>
      </c>
      <c r="K15626" s="94">
        <v>-445</v>
      </c>
      <c r="O15626" s="94">
        <v>969</v>
      </c>
      <c r="P15626" s="94">
        <v>524</v>
      </c>
      <c r="Q15626" s="94">
        <v>-445</v>
      </c>
      <c r="AS15626" s="94">
        <v>-462</v>
      </c>
      <c r="AT15626" s="94">
        <v>70</v>
      </c>
      <c r="AU15626" s="94">
        <v>3</v>
      </c>
      <c r="AV15626" s="94">
        <v>-39</v>
      </c>
      <c r="AW15626" s="94">
        <v>788</v>
      </c>
      <c r="AX15626" s="94">
        <v>-693</v>
      </c>
      <c r="AY15626" s="94">
        <v>75</v>
      </c>
      <c r="AZ15626" s="94">
        <v>87</v>
      </c>
      <c r="BA15626" s="94">
        <v>-274</v>
      </c>
    </row>
    <row r="15627" spans="1:53">
      <c r="A15627" s="85" t="s">
        <v>70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9</v>
      </c>
      <c r="G15627" s="89" t="s">
        <v>400</v>
      </c>
      <c r="H15627" s="94">
        <v>1002</v>
      </c>
      <c r="I15627" s="94">
        <v>950</v>
      </c>
      <c r="J15627" s="94">
        <v>458</v>
      </c>
      <c r="K15627" s="94">
        <v>-492</v>
      </c>
      <c r="O15627" s="94">
        <v>950</v>
      </c>
      <c r="P15627" s="94">
        <v>458</v>
      </c>
      <c r="Q15627" s="94">
        <v>-492</v>
      </c>
      <c r="AS15627" s="94">
        <v>-400</v>
      </c>
      <c r="AT15627" s="94">
        <v>40</v>
      </c>
      <c r="AU15627" s="94">
        <v>1</v>
      </c>
      <c r="AV15627" s="94">
        <v>-29</v>
      </c>
      <c r="AW15627" s="94">
        <v>698</v>
      </c>
      <c r="AX15627" s="94">
        <v>-704</v>
      </c>
      <c r="AY15627" s="94">
        <v>104</v>
      </c>
      <c r="AZ15627" s="94">
        <v>76</v>
      </c>
      <c r="BA15627" s="94">
        <v>-278</v>
      </c>
    </row>
    <row r="15628" spans="1:53">
      <c r="A15628" s="85" t="s">
        <v>70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9</v>
      </c>
      <c r="G15628" s="89" t="s">
        <v>400</v>
      </c>
      <c r="H15628" s="94">
        <v>993</v>
      </c>
      <c r="I15628" s="94">
        <v>940</v>
      </c>
      <c r="J15628" s="94">
        <v>457</v>
      </c>
      <c r="K15628" s="94">
        <v>-483</v>
      </c>
      <c r="O15628" s="94">
        <v>940</v>
      </c>
      <c r="P15628" s="94">
        <v>457</v>
      </c>
      <c r="Q15628" s="94">
        <v>-483</v>
      </c>
      <c r="AS15628" s="94">
        <v>-381</v>
      </c>
      <c r="AT15628" s="94">
        <v>29</v>
      </c>
      <c r="AU15628" s="94">
        <v>3</v>
      </c>
      <c r="AV15628" s="94">
        <v>-24</v>
      </c>
      <c r="AW15628" s="94">
        <v>710</v>
      </c>
      <c r="AX15628" s="94">
        <v>-725</v>
      </c>
      <c r="AY15628" s="94">
        <v>112</v>
      </c>
      <c r="AZ15628" s="94">
        <v>73</v>
      </c>
      <c r="BA15628" s="94">
        <v>-280</v>
      </c>
    </row>
    <row r="15629" spans="1:53">
      <c r="A15629" s="85" t="s">
        <v>70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9</v>
      </c>
      <c r="G15629" s="89" t="s">
        <v>400</v>
      </c>
      <c r="H15629" s="94">
        <v>994</v>
      </c>
      <c r="I15629" s="94">
        <v>940</v>
      </c>
      <c r="J15629" s="94">
        <v>461</v>
      </c>
      <c r="K15629" s="94">
        <v>-479</v>
      </c>
      <c r="O15629" s="94">
        <v>940</v>
      </c>
      <c r="P15629" s="94">
        <v>461</v>
      </c>
      <c r="Q15629" s="94">
        <v>-479</v>
      </c>
      <c r="AS15629" s="94">
        <v>-335</v>
      </c>
      <c r="AT15629" s="94">
        <v>12</v>
      </c>
      <c r="AU15629" s="94">
        <v>3</v>
      </c>
      <c r="AV15629" s="94">
        <v>-26</v>
      </c>
      <c r="AW15629" s="94">
        <v>684</v>
      </c>
      <c r="AX15629" s="94">
        <v>-726</v>
      </c>
      <c r="AY15629" s="94">
        <v>120</v>
      </c>
      <c r="AZ15629" s="94">
        <v>71</v>
      </c>
      <c r="BA15629" s="94">
        <v>-282</v>
      </c>
    </row>
    <row r="15630" spans="1:53">
      <c r="A15630" s="85" t="s">
        <v>70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9</v>
      </c>
      <c r="G15630" s="89" t="s">
        <v>400</v>
      </c>
      <c r="H15630" s="94">
        <v>1013</v>
      </c>
      <c r="I15630" s="94">
        <v>957</v>
      </c>
      <c r="J15630" s="94">
        <v>464</v>
      </c>
      <c r="K15630" s="94">
        <v>-493</v>
      </c>
      <c r="O15630" s="94">
        <v>957</v>
      </c>
      <c r="P15630" s="94">
        <v>464</v>
      </c>
      <c r="Q15630" s="94">
        <v>-493</v>
      </c>
      <c r="AS15630" s="94">
        <v>-506</v>
      </c>
      <c r="AT15630" s="94">
        <v>24</v>
      </c>
      <c r="AU15630" s="94">
        <v>1</v>
      </c>
      <c r="AV15630" s="94">
        <v>-36</v>
      </c>
      <c r="AW15630" s="94">
        <v>822</v>
      </c>
      <c r="AX15630" s="94">
        <v>-676</v>
      </c>
      <c r="AY15630" s="94">
        <v>82</v>
      </c>
      <c r="AZ15630" s="94">
        <v>84</v>
      </c>
      <c r="BA15630" s="94">
        <v>-288</v>
      </c>
    </row>
    <row r="15631" spans="1:53">
      <c r="A15631" s="85" t="s">
        <v>70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9</v>
      </c>
      <c r="G15631" s="89" t="s">
        <v>400</v>
      </c>
      <c r="H15631" s="94">
        <v>1063</v>
      </c>
      <c r="I15631" s="94">
        <v>996</v>
      </c>
      <c r="J15631" s="94">
        <v>603</v>
      </c>
      <c r="K15631" s="94">
        <v>-393</v>
      </c>
      <c r="O15631" s="94">
        <v>996</v>
      </c>
      <c r="P15631" s="94">
        <v>603</v>
      </c>
      <c r="Q15631" s="94">
        <v>-393</v>
      </c>
      <c r="AS15631" s="94">
        <v>-574</v>
      </c>
      <c r="AT15631" s="94">
        <v>62</v>
      </c>
      <c r="AU15631" s="94">
        <v>3</v>
      </c>
      <c r="AV15631" s="94">
        <v>-32</v>
      </c>
      <c r="AW15631" s="94">
        <v>936</v>
      </c>
      <c r="AX15631" s="94">
        <v>-722</v>
      </c>
      <c r="AY15631" s="94">
        <v>143</v>
      </c>
      <c r="AZ15631" s="94">
        <v>119</v>
      </c>
      <c r="BA15631" s="94">
        <v>-328</v>
      </c>
    </row>
    <row r="15632" spans="1:53">
      <c r="A15632" s="85" t="s">
        <v>70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9</v>
      </c>
      <c r="G15632" s="89" t="s">
        <v>400</v>
      </c>
      <c r="H15632" s="94">
        <v>1086</v>
      </c>
      <c r="I15632" s="94">
        <v>1027</v>
      </c>
      <c r="J15632" s="94">
        <v>1155</v>
      </c>
      <c r="K15632" s="94">
        <v>128</v>
      </c>
      <c r="O15632" s="94">
        <v>1027</v>
      </c>
      <c r="P15632" s="94">
        <v>1155</v>
      </c>
      <c r="Q15632" s="94">
        <v>128</v>
      </c>
      <c r="AS15632" s="94">
        <v>-601</v>
      </c>
      <c r="AT15632" s="94">
        <v>142</v>
      </c>
      <c r="AU15632" s="94">
        <v>3</v>
      </c>
      <c r="AV15632" s="94">
        <v>-21</v>
      </c>
      <c r="AW15632" s="94">
        <v>1254</v>
      </c>
      <c r="AX15632" s="94">
        <v>-635</v>
      </c>
      <c r="AY15632" s="94">
        <v>182</v>
      </c>
      <c r="AZ15632" s="94">
        <v>155</v>
      </c>
      <c r="BA15632" s="94">
        <v>-351</v>
      </c>
    </row>
    <row r="15633" spans="1:53">
      <c r="A15633" s="85" t="s">
        <v>70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9</v>
      </c>
      <c r="G15633" s="89" t="s">
        <v>400</v>
      </c>
      <c r="H15633" s="94">
        <v>1069</v>
      </c>
      <c r="I15633" s="94">
        <v>1030</v>
      </c>
      <c r="J15633" s="94">
        <v>1165</v>
      </c>
      <c r="K15633" s="94">
        <v>135</v>
      </c>
      <c r="O15633" s="94">
        <v>1030</v>
      </c>
      <c r="P15633" s="94">
        <v>1165</v>
      </c>
      <c r="Q15633" s="94">
        <v>135</v>
      </c>
      <c r="AS15633" s="94">
        <v>-637</v>
      </c>
      <c r="AT15633" s="94">
        <v>123</v>
      </c>
      <c r="AU15633" s="94">
        <v>1</v>
      </c>
      <c r="AV15633" s="94">
        <v>-23</v>
      </c>
      <c r="AW15633" s="94">
        <v>1280</v>
      </c>
      <c r="AX15633" s="94">
        <v>-639</v>
      </c>
      <c r="AY15633" s="94">
        <v>255</v>
      </c>
      <c r="AZ15633" s="94">
        <v>145</v>
      </c>
      <c r="BA15633" s="94">
        <v>-370</v>
      </c>
    </row>
    <row r="15634" spans="1:53">
      <c r="A15634" s="85" t="s">
        <v>70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9</v>
      </c>
      <c r="G15634" s="89" t="s">
        <v>400</v>
      </c>
      <c r="H15634" s="94">
        <v>1094</v>
      </c>
      <c r="I15634" s="94">
        <v>1094</v>
      </c>
      <c r="J15634" s="94">
        <v>866</v>
      </c>
      <c r="K15634" s="94">
        <v>-228</v>
      </c>
      <c r="O15634" s="94">
        <v>1094</v>
      </c>
      <c r="P15634" s="94">
        <v>866</v>
      </c>
      <c r="Q15634" s="94">
        <v>-228</v>
      </c>
      <c r="AS15634" s="94">
        <v>-665</v>
      </c>
      <c r="AT15634" s="94">
        <v>32</v>
      </c>
      <c r="AU15634" s="94">
        <v>3</v>
      </c>
      <c r="AV15634" s="94">
        <v>-48</v>
      </c>
      <c r="AW15634" s="94">
        <v>903</v>
      </c>
      <c r="AX15634" s="94">
        <v>-479</v>
      </c>
      <c r="AY15634" s="94">
        <v>262</v>
      </c>
      <c r="AZ15634" s="94">
        <v>104</v>
      </c>
      <c r="BA15634" s="94">
        <v>-340</v>
      </c>
    </row>
    <row r="15635" spans="1:53">
      <c r="A15635" s="85" t="s">
        <v>70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9</v>
      </c>
      <c r="G15635" s="89" t="s">
        <v>400</v>
      </c>
      <c r="H15635" s="94">
        <v>1080</v>
      </c>
      <c r="I15635" s="94">
        <v>1105</v>
      </c>
      <c r="J15635" s="94">
        <v>625</v>
      </c>
      <c r="K15635" s="94">
        <v>-480</v>
      </c>
      <c r="O15635" s="94">
        <v>1105</v>
      </c>
      <c r="P15635" s="94">
        <v>625</v>
      </c>
      <c r="Q15635" s="94">
        <v>-480</v>
      </c>
      <c r="AS15635" s="94">
        <v>-772</v>
      </c>
      <c r="AT15635" s="94">
        <v>-46</v>
      </c>
      <c r="AU15635" s="94">
        <v>3</v>
      </c>
      <c r="AV15635" s="94">
        <v>-54</v>
      </c>
      <c r="AW15635" s="94">
        <v>771</v>
      </c>
      <c r="AX15635" s="94">
        <v>-442</v>
      </c>
      <c r="AY15635" s="94">
        <v>215</v>
      </c>
      <c r="AZ15635" s="94">
        <v>107</v>
      </c>
      <c r="BA15635" s="94">
        <v>-262</v>
      </c>
    </row>
    <row r="15636" spans="1:53">
      <c r="A15636" s="85" t="s">
        <v>70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9</v>
      </c>
      <c r="G15636" s="89" t="s">
        <v>400</v>
      </c>
      <c r="H15636" s="94">
        <v>1088</v>
      </c>
      <c r="I15636" s="94">
        <v>1113</v>
      </c>
      <c r="J15636" s="94">
        <v>607</v>
      </c>
      <c r="K15636" s="94">
        <v>-506</v>
      </c>
      <c r="O15636" s="94">
        <v>1113</v>
      </c>
      <c r="P15636" s="94">
        <v>607</v>
      </c>
      <c r="Q15636" s="94">
        <v>-506</v>
      </c>
      <c r="AS15636" s="94">
        <v>-791</v>
      </c>
      <c r="AT15636" s="94">
        <v>-69</v>
      </c>
      <c r="AU15636" s="94">
        <v>1</v>
      </c>
      <c r="AV15636" s="94">
        <v>-53</v>
      </c>
      <c r="AW15636" s="94">
        <v>764</v>
      </c>
      <c r="AX15636" s="94">
        <v>-422</v>
      </c>
      <c r="AY15636" s="94">
        <v>224</v>
      </c>
      <c r="AZ15636" s="94">
        <v>106</v>
      </c>
      <c r="BA15636" s="94">
        <v>-266</v>
      </c>
    </row>
    <row r="15637" spans="1:53">
      <c r="A15637" s="85" t="s">
        <v>70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9</v>
      </c>
      <c r="G15637" s="89" t="s">
        <v>400</v>
      </c>
      <c r="H15637" s="94">
        <v>1076</v>
      </c>
      <c r="I15637" s="94">
        <v>1140</v>
      </c>
      <c r="J15637" s="94">
        <v>604</v>
      </c>
      <c r="K15637" s="94">
        <v>-536</v>
      </c>
      <c r="O15637" s="94">
        <v>1140</v>
      </c>
      <c r="P15637" s="94">
        <v>604</v>
      </c>
      <c r="Q15637" s="94">
        <v>-536</v>
      </c>
      <c r="AS15637" s="94">
        <v>-786</v>
      </c>
      <c r="AT15637" s="94">
        <v>-80</v>
      </c>
      <c r="AU15637" s="94">
        <v>3</v>
      </c>
      <c r="AV15637" s="94">
        <v>-43</v>
      </c>
      <c r="AW15637" s="94">
        <v>713</v>
      </c>
      <c r="AX15637" s="94">
        <v>-422</v>
      </c>
      <c r="AY15637" s="94">
        <v>247</v>
      </c>
      <c r="AZ15637" s="94">
        <v>107</v>
      </c>
      <c r="BA15637" s="94">
        <v>-275</v>
      </c>
    </row>
    <row r="15638" spans="1:53">
      <c r="A15638" s="85" t="s">
        <v>70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9</v>
      </c>
      <c r="G15638" s="89" t="s">
        <v>400</v>
      </c>
      <c r="H15638" s="94">
        <v>1120</v>
      </c>
      <c r="I15638" s="94">
        <v>1171</v>
      </c>
      <c r="J15638" s="94">
        <v>555</v>
      </c>
      <c r="K15638" s="94">
        <v>-616</v>
      </c>
      <c r="O15638" s="94">
        <v>1171</v>
      </c>
      <c r="P15638" s="94">
        <v>555</v>
      </c>
      <c r="Q15638" s="94">
        <v>-616</v>
      </c>
      <c r="AS15638" s="94">
        <v>-744</v>
      </c>
      <c r="AT15638" s="94">
        <v>-92</v>
      </c>
      <c r="AU15638" s="94">
        <v>2</v>
      </c>
      <c r="AV15638" s="94">
        <v>-44</v>
      </c>
      <c r="AW15638" s="94">
        <v>631</v>
      </c>
      <c r="AX15638" s="94">
        <v>-461</v>
      </c>
      <c r="AY15638" s="94">
        <v>292</v>
      </c>
      <c r="AZ15638" s="94">
        <v>113</v>
      </c>
      <c r="BA15638" s="94">
        <v>-313</v>
      </c>
    </row>
    <row r="15639" spans="1:53">
      <c r="A15639" s="85" t="s">
        <v>70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9</v>
      </c>
      <c r="G15639" s="89" t="s">
        <v>400</v>
      </c>
      <c r="H15639" s="94">
        <v>1127</v>
      </c>
      <c r="I15639" s="94">
        <v>1206</v>
      </c>
      <c r="J15639" s="94">
        <v>630</v>
      </c>
      <c r="K15639" s="94">
        <v>-576</v>
      </c>
      <c r="O15639" s="94">
        <v>1206</v>
      </c>
      <c r="P15639" s="94">
        <v>630</v>
      </c>
      <c r="Q15639" s="94">
        <v>-576</v>
      </c>
      <c r="AS15639" s="94">
        <v>-751</v>
      </c>
      <c r="AT15639" s="94">
        <v>-81</v>
      </c>
      <c r="AU15639" s="94">
        <v>2</v>
      </c>
      <c r="AV15639" s="94">
        <v>-49</v>
      </c>
      <c r="AW15639" s="94">
        <v>678</v>
      </c>
      <c r="AX15639" s="94">
        <v>-480</v>
      </c>
      <c r="AY15639" s="94">
        <v>297</v>
      </c>
      <c r="AZ15639" s="94">
        <v>114</v>
      </c>
      <c r="BA15639" s="94">
        <v>-306</v>
      </c>
    </row>
    <row r="15640" spans="1:53">
      <c r="A15640" s="85" t="s">
        <v>70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9</v>
      </c>
      <c r="G15640" s="89" t="s">
        <v>400</v>
      </c>
      <c r="H15640" s="94">
        <v>1149</v>
      </c>
      <c r="I15640" s="94">
        <v>1261</v>
      </c>
      <c r="J15640" s="94">
        <v>894</v>
      </c>
      <c r="K15640" s="94">
        <v>-367</v>
      </c>
      <c r="O15640" s="94">
        <v>1261</v>
      </c>
      <c r="P15640" s="94">
        <v>894</v>
      </c>
      <c r="Q15640" s="94">
        <v>-367</v>
      </c>
      <c r="AS15640" s="94">
        <v>-716</v>
      </c>
      <c r="AT15640" s="94">
        <v>-42</v>
      </c>
      <c r="AU15640" s="94">
        <v>3</v>
      </c>
      <c r="AV15640" s="94">
        <v>-43</v>
      </c>
      <c r="AW15640" s="94">
        <v>736</v>
      </c>
      <c r="AX15640" s="94">
        <v>-415</v>
      </c>
      <c r="AY15640" s="94">
        <v>323</v>
      </c>
      <c r="AZ15640" s="94">
        <v>108</v>
      </c>
      <c r="BA15640" s="94">
        <v>-321</v>
      </c>
    </row>
    <row r="15641" spans="1:53">
      <c r="A15641" s="85" t="s">
        <v>70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9</v>
      </c>
      <c r="G15641" s="89" t="s">
        <v>400</v>
      </c>
      <c r="H15641" s="94">
        <v>1171</v>
      </c>
      <c r="I15641" s="94">
        <v>1292</v>
      </c>
      <c r="J15641" s="94">
        <v>1004</v>
      </c>
      <c r="K15641" s="94">
        <v>-288</v>
      </c>
      <c r="O15641" s="94">
        <v>1292</v>
      </c>
      <c r="P15641" s="94">
        <v>1004</v>
      </c>
      <c r="Q15641" s="94">
        <v>-288</v>
      </c>
      <c r="AS15641" s="94">
        <v>-674</v>
      </c>
      <c r="AT15641" s="94">
        <v>-26</v>
      </c>
      <c r="AU15641" s="94">
        <v>1</v>
      </c>
      <c r="AV15641" s="94">
        <v>-47</v>
      </c>
      <c r="AW15641" s="94">
        <v>681</v>
      </c>
      <c r="AX15641" s="94">
        <v>-331</v>
      </c>
      <c r="AY15641" s="94">
        <v>327</v>
      </c>
      <c r="AZ15641" s="94">
        <v>117</v>
      </c>
      <c r="BA15641" s="94">
        <v>-336</v>
      </c>
    </row>
    <row r="15642" spans="1:53">
      <c r="A15642" s="85" t="s">
        <v>70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9</v>
      </c>
      <c r="G15642" s="89" t="s">
        <v>400</v>
      </c>
      <c r="H15642" s="94">
        <v>1113</v>
      </c>
      <c r="I15642" s="94">
        <v>1193</v>
      </c>
      <c r="J15642" s="94">
        <v>959</v>
      </c>
      <c r="K15642" s="94">
        <v>-234</v>
      </c>
      <c r="O15642" s="94">
        <v>1193</v>
      </c>
      <c r="P15642" s="94">
        <v>959</v>
      </c>
      <c r="Q15642" s="94">
        <v>-234</v>
      </c>
      <c r="AS15642" s="94">
        <v>-545</v>
      </c>
      <c r="AT15642" s="94">
        <v>-13</v>
      </c>
      <c r="AU15642" s="94">
        <v>3</v>
      </c>
      <c r="AV15642" s="94">
        <v>-30</v>
      </c>
      <c r="AW15642" s="94">
        <v>553</v>
      </c>
      <c r="AX15642" s="94">
        <v>-318</v>
      </c>
      <c r="AY15642" s="94">
        <v>396</v>
      </c>
      <c r="AZ15642" s="94">
        <v>134</v>
      </c>
      <c r="BA15642" s="94">
        <v>-414</v>
      </c>
    </row>
    <row r="15643" spans="1:53">
      <c r="A15643" s="85" t="s">
        <v>70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9</v>
      </c>
      <c r="G15643" s="89" t="s">
        <v>400</v>
      </c>
      <c r="H15643" s="94">
        <v>1160</v>
      </c>
      <c r="I15643" s="94">
        <v>1212</v>
      </c>
      <c r="J15643" s="94">
        <v>1174</v>
      </c>
      <c r="K15643" s="94">
        <v>-38</v>
      </c>
      <c r="O15643" s="94">
        <v>1212</v>
      </c>
      <c r="P15643" s="94">
        <v>1174</v>
      </c>
      <c r="Q15643" s="94">
        <v>-38</v>
      </c>
      <c r="AS15643" s="94">
        <v>-387</v>
      </c>
      <c r="AT15643" s="94">
        <v>49</v>
      </c>
      <c r="AU15643" s="94">
        <v>2</v>
      </c>
      <c r="AV15643" s="94">
        <v>-19</v>
      </c>
      <c r="AW15643" s="94">
        <v>626</v>
      </c>
      <c r="AX15643" s="94">
        <v>-404</v>
      </c>
      <c r="AY15643" s="94">
        <v>407</v>
      </c>
      <c r="AZ15643" s="94">
        <v>138</v>
      </c>
      <c r="BA15643" s="94">
        <v>-450</v>
      </c>
    </row>
    <row r="15644" spans="1:53">
      <c r="A15644" s="85" t="s">
        <v>70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9</v>
      </c>
      <c r="G15644" s="89" t="s">
        <v>400</v>
      </c>
      <c r="H15644" s="94">
        <v>1203</v>
      </c>
      <c r="I15644" s="94">
        <v>1223</v>
      </c>
      <c r="J15644" s="94">
        <v>1377</v>
      </c>
      <c r="K15644" s="94">
        <v>154</v>
      </c>
      <c r="O15644" s="94">
        <v>1223</v>
      </c>
      <c r="P15644" s="94">
        <v>1377</v>
      </c>
      <c r="Q15644" s="94">
        <v>154</v>
      </c>
      <c r="AS15644" s="94">
        <v>-409</v>
      </c>
      <c r="AT15644" s="94">
        <v>136</v>
      </c>
      <c r="AU15644" s="94">
        <v>2</v>
      </c>
      <c r="AV15644" s="94">
        <v>-6</v>
      </c>
      <c r="AW15644" s="94">
        <v>860</v>
      </c>
      <c r="AX15644" s="94">
        <v>-550</v>
      </c>
      <c r="AY15644" s="94">
        <v>436</v>
      </c>
      <c r="AZ15644" s="94">
        <v>128</v>
      </c>
      <c r="BA15644" s="94">
        <v>-443</v>
      </c>
    </row>
    <row r="15645" spans="1:53">
      <c r="A15645" s="85" t="s">
        <v>70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9</v>
      </c>
      <c r="G15645" s="89" t="s">
        <v>400</v>
      </c>
      <c r="H15645" s="94">
        <v>1213</v>
      </c>
      <c r="I15645" s="94">
        <v>1211</v>
      </c>
      <c r="J15645" s="94">
        <v>1662</v>
      </c>
      <c r="K15645" s="94">
        <v>451</v>
      </c>
      <c r="O15645" s="94">
        <v>1211</v>
      </c>
      <c r="P15645" s="94">
        <v>1662</v>
      </c>
      <c r="Q15645" s="94">
        <v>451</v>
      </c>
      <c r="AS15645" s="94">
        <v>-458</v>
      </c>
      <c r="AT15645" s="94">
        <v>221</v>
      </c>
      <c r="AU15645" s="94">
        <v>3</v>
      </c>
      <c r="AV15645" s="94">
        <v>-1</v>
      </c>
      <c r="AW15645" s="94">
        <v>1234</v>
      </c>
      <c r="AX15645" s="94">
        <v>-614</v>
      </c>
      <c r="AY15645" s="94">
        <v>434</v>
      </c>
      <c r="AZ15645" s="94">
        <v>107</v>
      </c>
      <c r="BA15645" s="94">
        <v>-475</v>
      </c>
    </row>
    <row r="15646" spans="1:53">
      <c r="A15646" s="85" t="s">
        <v>70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9</v>
      </c>
      <c r="G15646" s="89" t="s">
        <v>400</v>
      </c>
      <c r="H15646" s="94">
        <v>1177</v>
      </c>
      <c r="I15646" s="94">
        <v>1186</v>
      </c>
      <c r="J15646" s="94">
        <v>1580</v>
      </c>
      <c r="K15646" s="94">
        <v>394</v>
      </c>
      <c r="O15646" s="94">
        <v>1186</v>
      </c>
      <c r="P15646" s="94">
        <v>1580</v>
      </c>
      <c r="Q15646" s="94">
        <v>394</v>
      </c>
      <c r="AS15646" s="94">
        <v>-535</v>
      </c>
      <c r="AT15646" s="94">
        <v>200</v>
      </c>
      <c r="AU15646" s="94">
        <v>2</v>
      </c>
      <c r="AV15646" s="94">
        <v>-2</v>
      </c>
      <c r="AW15646" s="94">
        <v>1361</v>
      </c>
      <c r="AX15646" s="94">
        <v>-644</v>
      </c>
      <c r="AY15646" s="94">
        <v>408</v>
      </c>
      <c r="AZ15646" s="94">
        <v>74</v>
      </c>
      <c r="BA15646" s="94">
        <v>-470</v>
      </c>
    </row>
    <row r="15647" spans="1:53">
      <c r="A15647" s="85" t="s">
        <v>70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9</v>
      </c>
      <c r="G15647" s="89" t="s">
        <v>400</v>
      </c>
      <c r="H15647" s="94">
        <v>1140</v>
      </c>
      <c r="I15647" s="94">
        <v>1118</v>
      </c>
      <c r="J15647" s="94">
        <v>1501</v>
      </c>
      <c r="K15647" s="94">
        <v>383</v>
      </c>
      <c r="O15647" s="94">
        <v>1118</v>
      </c>
      <c r="P15647" s="94">
        <v>1501</v>
      </c>
      <c r="Q15647" s="94">
        <v>383</v>
      </c>
      <c r="AS15647" s="94">
        <v>-514</v>
      </c>
      <c r="AT15647" s="94">
        <v>200</v>
      </c>
      <c r="AU15647" s="94">
        <v>2</v>
      </c>
      <c r="AV15647" s="94">
        <v>21</v>
      </c>
      <c r="AW15647" s="94">
        <v>1439</v>
      </c>
      <c r="AX15647" s="94">
        <v>-768</v>
      </c>
      <c r="AY15647" s="94">
        <v>402</v>
      </c>
      <c r="AZ15647" s="94">
        <v>57</v>
      </c>
      <c r="BA15647" s="94">
        <v>-456</v>
      </c>
    </row>
    <row r="15648" spans="1:53">
      <c r="A15648" s="85" t="s">
        <v>70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9</v>
      </c>
      <c r="G15648" s="89" t="s">
        <v>400</v>
      </c>
      <c r="H15648" s="94">
        <v>1086</v>
      </c>
      <c r="I15648" s="94">
        <v>1045</v>
      </c>
      <c r="J15648" s="94">
        <v>851</v>
      </c>
      <c r="K15648" s="94">
        <v>-194</v>
      </c>
      <c r="O15648" s="94">
        <v>1045</v>
      </c>
      <c r="P15648" s="94">
        <v>851</v>
      </c>
      <c r="Q15648" s="94">
        <v>-194</v>
      </c>
      <c r="AS15648" s="94">
        <v>-675</v>
      </c>
      <c r="AT15648" s="94">
        <v>78</v>
      </c>
      <c r="AU15648" s="94">
        <v>2</v>
      </c>
      <c r="AV15648" s="94">
        <v>6</v>
      </c>
      <c r="AW15648" s="94">
        <v>1184</v>
      </c>
      <c r="AX15648" s="94">
        <v>-797</v>
      </c>
      <c r="AY15648" s="94">
        <v>333</v>
      </c>
      <c r="AZ15648" s="94">
        <v>85</v>
      </c>
      <c r="BA15648" s="94">
        <v>-410</v>
      </c>
    </row>
    <row r="15649" spans="1:53">
      <c r="A15649" s="85" t="s">
        <v>70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9</v>
      </c>
      <c r="G15649" s="89" t="s">
        <v>400</v>
      </c>
      <c r="H15649" s="94">
        <v>1030</v>
      </c>
      <c r="I15649" s="94">
        <v>992</v>
      </c>
      <c r="J15649" s="94">
        <v>731</v>
      </c>
      <c r="K15649" s="94">
        <v>-261</v>
      </c>
      <c r="O15649" s="94">
        <v>992</v>
      </c>
      <c r="P15649" s="94">
        <v>731</v>
      </c>
      <c r="Q15649" s="94">
        <v>-261</v>
      </c>
      <c r="AS15649" s="94">
        <v>-514</v>
      </c>
      <c r="AT15649" s="94">
        <v>64</v>
      </c>
      <c r="AU15649" s="94">
        <v>3</v>
      </c>
      <c r="AV15649" s="94">
        <v>-8</v>
      </c>
      <c r="AW15649" s="94">
        <v>1108</v>
      </c>
      <c r="AX15649" s="94">
        <v>-863</v>
      </c>
      <c r="AY15649" s="94">
        <v>202</v>
      </c>
      <c r="AZ15649" s="94">
        <v>107</v>
      </c>
      <c r="BA15649" s="94">
        <v>-360</v>
      </c>
    </row>
    <row r="15650" spans="1:53">
      <c r="A15650" s="85" t="s">
        <v>70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9</v>
      </c>
      <c r="G15650" s="89" t="s">
        <v>400</v>
      </c>
      <c r="H15650" s="94">
        <v>1014</v>
      </c>
      <c r="I15650" s="94">
        <v>933</v>
      </c>
      <c r="J15650" s="94">
        <v>604</v>
      </c>
      <c r="K15650" s="94">
        <v>-329</v>
      </c>
      <c r="O15650" s="94">
        <v>933</v>
      </c>
      <c r="P15650" s="94">
        <v>604</v>
      </c>
      <c r="Q15650" s="94">
        <v>-329</v>
      </c>
      <c r="AS15650" s="94">
        <v>-450</v>
      </c>
      <c r="AT15650" s="94">
        <v>36</v>
      </c>
      <c r="AU15650" s="94">
        <v>2</v>
      </c>
      <c r="AV15650" s="94">
        <v>-23</v>
      </c>
      <c r="AW15650" s="94">
        <v>953</v>
      </c>
      <c r="AX15650" s="94">
        <v>-744</v>
      </c>
      <c r="AY15650" s="94">
        <v>151</v>
      </c>
      <c r="AZ15650" s="94">
        <v>75</v>
      </c>
      <c r="BA15650" s="94">
        <v>-329</v>
      </c>
    </row>
    <row r="15651" spans="1:53">
      <c r="A15651" s="85" t="s">
        <v>70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9</v>
      </c>
      <c r="G15651" s="89" t="s">
        <v>400</v>
      </c>
      <c r="H15651" s="94">
        <v>978</v>
      </c>
      <c r="I15651" s="94">
        <v>908</v>
      </c>
      <c r="J15651" s="94">
        <v>431</v>
      </c>
      <c r="K15651" s="94">
        <v>-477</v>
      </c>
      <c r="O15651" s="94">
        <v>908</v>
      </c>
      <c r="P15651" s="94">
        <v>431</v>
      </c>
      <c r="Q15651" s="94">
        <v>-477</v>
      </c>
      <c r="AS15651" s="94">
        <v>-577</v>
      </c>
      <c r="AT15651" s="94">
        <v>14</v>
      </c>
      <c r="AU15651" s="94">
        <v>2</v>
      </c>
      <c r="AV15651" s="94">
        <v>-27</v>
      </c>
      <c r="AW15651" s="94">
        <v>910</v>
      </c>
      <c r="AX15651" s="94">
        <v>-765</v>
      </c>
      <c r="AY15651" s="94">
        <v>178</v>
      </c>
      <c r="AZ15651" s="94">
        <v>77</v>
      </c>
      <c r="BA15651" s="94">
        <v>-289</v>
      </c>
    </row>
    <row r="15652" spans="1:53">
      <c r="A15652" s="85" t="s">
        <v>70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9</v>
      </c>
      <c r="G15652" s="89" t="s">
        <v>400</v>
      </c>
      <c r="H15652" s="94">
        <v>976</v>
      </c>
      <c r="I15652" s="94">
        <v>893</v>
      </c>
      <c r="J15652" s="94">
        <v>465</v>
      </c>
      <c r="K15652" s="94">
        <v>-428</v>
      </c>
      <c r="O15652" s="94">
        <v>893</v>
      </c>
      <c r="P15652" s="94">
        <v>465</v>
      </c>
      <c r="Q15652" s="94">
        <v>-428</v>
      </c>
      <c r="AS15652" s="94">
        <v>-503</v>
      </c>
      <c r="AT15652" s="94">
        <v>26</v>
      </c>
      <c r="AU15652" s="94">
        <v>3</v>
      </c>
      <c r="AV15652" s="94">
        <v>-30</v>
      </c>
      <c r="AW15652" s="94">
        <v>908</v>
      </c>
      <c r="AX15652" s="94">
        <v>-770</v>
      </c>
      <c r="AY15652" s="94">
        <v>152</v>
      </c>
      <c r="AZ15652" s="94">
        <v>59</v>
      </c>
      <c r="BA15652" s="94">
        <v>-273</v>
      </c>
    </row>
    <row r="15653" spans="1:53">
      <c r="A15653" s="85" t="s">
        <v>70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9</v>
      </c>
      <c r="G15653" s="89" t="s">
        <v>400</v>
      </c>
      <c r="H15653" s="94">
        <v>971</v>
      </c>
      <c r="I15653" s="94">
        <v>903</v>
      </c>
      <c r="J15653" s="94">
        <v>506</v>
      </c>
      <c r="K15653" s="94">
        <v>-397</v>
      </c>
      <c r="O15653" s="94">
        <v>903</v>
      </c>
      <c r="P15653" s="94">
        <v>506</v>
      </c>
      <c r="Q15653" s="94">
        <v>-397</v>
      </c>
      <c r="AS15653" s="94">
        <v>-508</v>
      </c>
      <c r="AT15653" s="94">
        <v>20</v>
      </c>
      <c r="AU15653" s="94">
        <v>2</v>
      </c>
      <c r="AV15653" s="94">
        <v>-32</v>
      </c>
      <c r="AW15653" s="94">
        <v>928</v>
      </c>
      <c r="AX15653" s="94">
        <v>-739</v>
      </c>
      <c r="AY15653" s="94">
        <v>125</v>
      </c>
      <c r="AZ15653" s="94">
        <v>60</v>
      </c>
      <c r="BA15653" s="94">
        <v>-253</v>
      </c>
    </row>
    <row r="15654" spans="1:53">
      <c r="A15654" s="85" t="s">
        <v>70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9</v>
      </c>
      <c r="G15654" s="89" t="s">
        <v>400</v>
      </c>
      <c r="H15654" s="94">
        <v>994</v>
      </c>
      <c r="I15654" s="94">
        <v>914</v>
      </c>
      <c r="J15654" s="94">
        <v>519</v>
      </c>
      <c r="K15654" s="94">
        <v>-395</v>
      </c>
      <c r="O15654" s="94">
        <v>914</v>
      </c>
      <c r="P15654" s="94">
        <v>519</v>
      </c>
      <c r="Q15654" s="94">
        <v>-395</v>
      </c>
      <c r="AS15654" s="94">
        <v>-537</v>
      </c>
      <c r="AT15654" s="94">
        <v>32</v>
      </c>
      <c r="AU15654" s="94">
        <v>2</v>
      </c>
      <c r="AV15654" s="94">
        <v>-31</v>
      </c>
      <c r="AW15654" s="94">
        <v>971</v>
      </c>
      <c r="AX15654" s="94">
        <v>-743</v>
      </c>
      <c r="AY15654" s="94">
        <v>118</v>
      </c>
      <c r="AZ15654" s="94">
        <v>59</v>
      </c>
      <c r="BA15654" s="94">
        <v>-266</v>
      </c>
    </row>
    <row r="15655" spans="1:53">
      <c r="A15655" s="85" t="s">
        <v>70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9</v>
      </c>
      <c r="G15655" s="89" t="s">
        <v>400</v>
      </c>
      <c r="H15655" s="94">
        <v>1030</v>
      </c>
      <c r="I15655" s="94">
        <v>940</v>
      </c>
      <c r="J15655" s="94">
        <v>584</v>
      </c>
      <c r="K15655" s="94">
        <v>-356</v>
      </c>
      <c r="O15655" s="94">
        <v>940</v>
      </c>
      <c r="P15655" s="94">
        <v>584</v>
      </c>
      <c r="Q15655" s="94">
        <v>-356</v>
      </c>
      <c r="AS15655" s="94">
        <v>-631</v>
      </c>
      <c r="AT15655" s="94">
        <v>36</v>
      </c>
      <c r="AU15655" s="94">
        <v>2</v>
      </c>
      <c r="AV15655" s="94">
        <v>-24</v>
      </c>
      <c r="AW15655" s="94">
        <v>1046</v>
      </c>
      <c r="AX15655" s="94">
        <v>-764</v>
      </c>
      <c r="AY15655" s="94">
        <v>191</v>
      </c>
      <c r="AZ15655" s="94">
        <v>123</v>
      </c>
      <c r="BA15655" s="94">
        <v>-335</v>
      </c>
    </row>
    <row r="15656" spans="1:53">
      <c r="A15656" s="85" t="s">
        <v>70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9</v>
      </c>
      <c r="G15656" s="89" t="s">
        <v>400</v>
      </c>
      <c r="H15656" s="94">
        <v>1064</v>
      </c>
      <c r="I15656" s="94">
        <v>978</v>
      </c>
      <c r="J15656" s="94">
        <v>1124</v>
      </c>
      <c r="K15656" s="94">
        <v>146</v>
      </c>
      <c r="O15656" s="94">
        <v>978</v>
      </c>
      <c r="P15656" s="94">
        <v>1124</v>
      </c>
      <c r="Q15656" s="94">
        <v>146</v>
      </c>
      <c r="AS15656" s="94">
        <v>-527</v>
      </c>
      <c r="AT15656" s="94">
        <v>122</v>
      </c>
      <c r="AU15656" s="94">
        <v>3</v>
      </c>
      <c r="AV15656" s="94">
        <v>-15</v>
      </c>
      <c r="AW15656" s="94">
        <v>1336</v>
      </c>
      <c r="AX15656" s="94">
        <v>-759</v>
      </c>
      <c r="AY15656" s="94">
        <v>246</v>
      </c>
      <c r="AZ15656" s="94">
        <v>153</v>
      </c>
      <c r="BA15656" s="94">
        <v>-413</v>
      </c>
    </row>
    <row r="15657" spans="1:53">
      <c r="A15657" s="85" t="s">
        <v>70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9</v>
      </c>
      <c r="G15657" s="89" t="s">
        <v>400</v>
      </c>
      <c r="H15657" s="94">
        <v>1050</v>
      </c>
      <c r="I15657" s="94">
        <v>966</v>
      </c>
      <c r="J15657" s="94">
        <v>1022</v>
      </c>
      <c r="K15657" s="94">
        <v>56</v>
      </c>
      <c r="O15657" s="94">
        <v>966</v>
      </c>
      <c r="P15657" s="94">
        <v>1022</v>
      </c>
      <c r="Q15657" s="94">
        <v>56</v>
      </c>
      <c r="AS15657" s="94">
        <v>-547</v>
      </c>
      <c r="AT15657" s="94">
        <v>105</v>
      </c>
      <c r="AU15657" s="94">
        <v>1</v>
      </c>
      <c r="AV15657" s="94">
        <v>-30</v>
      </c>
      <c r="AW15657" s="94">
        <v>1257</v>
      </c>
      <c r="AX15657" s="94">
        <v>-733</v>
      </c>
      <c r="AY15657" s="94">
        <v>175</v>
      </c>
      <c r="AZ15657" s="94">
        <v>149</v>
      </c>
      <c r="BA15657" s="94">
        <v>-321</v>
      </c>
    </row>
    <row r="15658" spans="1:53">
      <c r="A15658" s="85" t="s">
        <v>70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9</v>
      </c>
      <c r="G15658" s="89" t="s">
        <v>400</v>
      </c>
      <c r="H15658" s="94">
        <v>1129</v>
      </c>
      <c r="I15658" s="94">
        <v>1089</v>
      </c>
      <c r="J15658" s="94">
        <v>879</v>
      </c>
      <c r="K15658" s="94">
        <v>-210</v>
      </c>
      <c r="O15658" s="94">
        <v>1089</v>
      </c>
      <c r="P15658" s="94">
        <v>879</v>
      </c>
      <c r="Q15658" s="94">
        <v>-210</v>
      </c>
      <c r="AS15658" s="94">
        <v>-552</v>
      </c>
      <c r="AT15658" s="94">
        <v>73</v>
      </c>
      <c r="AU15658" s="94">
        <v>3</v>
      </c>
      <c r="AV15658" s="94">
        <v>-66</v>
      </c>
      <c r="AW15658" s="94">
        <v>979</v>
      </c>
      <c r="AX15658" s="94">
        <v>-651</v>
      </c>
      <c r="AY15658" s="94">
        <v>183</v>
      </c>
      <c r="AZ15658" s="94">
        <v>127</v>
      </c>
      <c r="BA15658" s="94">
        <v>-306</v>
      </c>
    </row>
    <row r="15659" spans="1:53">
      <c r="A15659" s="85" t="s">
        <v>70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9</v>
      </c>
      <c r="G15659" s="89" t="s">
        <v>400</v>
      </c>
      <c r="H15659" s="94">
        <v>1118</v>
      </c>
      <c r="I15659" s="94">
        <v>1110</v>
      </c>
      <c r="J15659" s="94">
        <v>651</v>
      </c>
      <c r="K15659" s="94">
        <v>-459</v>
      </c>
      <c r="O15659" s="94">
        <v>1110</v>
      </c>
      <c r="P15659" s="94">
        <v>651</v>
      </c>
      <c r="Q15659" s="94">
        <v>-459</v>
      </c>
      <c r="AS15659" s="94">
        <v>-704</v>
      </c>
      <c r="AT15659" s="94">
        <v>9</v>
      </c>
      <c r="AU15659" s="94">
        <v>2</v>
      </c>
      <c r="AV15659" s="94">
        <v>-79</v>
      </c>
      <c r="AW15659" s="94">
        <v>823</v>
      </c>
      <c r="AX15659" s="94">
        <v>-542</v>
      </c>
      <c r="AY15659" s="94">
        <v>190</v>
      </c>
      <c r="AZ15659" s="94">
        <v>103</v>
      </c>
      <c r="BA15659" s="94">
        <v>-261</v>
      </c>
    </row>
    <row r="15660" spans="1:53">
      <c r="A15660" s="85" t="s">
        <v>70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9</v>
      </c>
      <c r="G15660" s="89" t="s">
        <v>400</v>
      </c>
      <c r="H15660" s="94">
        <v>1118</v>
      </c>
      <c r="I15660" s="94">
        <v>1145</v>
      </c>
      <c r="J15660" s="94">
        <v>551</v>
      </c>
      <c r="K15660" s="94">
        <v>-594</v>
      </c>
      <c r="O15660" s="94">
        <v>1145</v>
      </c>
      <c r="P15660" s="94">
        <v>551</v>
      </c>
      <c r="Q15660" s="94">
        <v>-594</v>
      </c>
      <c r="AS15660" s="94">
        <v>-758</v>
      </c>
      <c r="AT15660" s="94">
        <v>-16</v>
      </c>
      <c r="AU15660" s="94">
        <v>2</v>
      </c>
      <c r="AV15660" s="94">
        <v>-79</v>
      </c>
      <c r="AW15660" s="94">
        <v>626</v>
      </c>
      <c r="AX15660" s="94">
        <v>-447</v>
      </c>
      <c r="AY15660" s="94">
        <v>225</v>
      </c>
      <c r="AZ15660" s="94">
        <v>117</v>
      </c>
      <c r="BA15660" s="94">
        <v>-264</v>
      </c>
    </row>
    <row r="15661" spans="1:53">
      <c r="A15661" s="85" t="s">
        <v>70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9</v>
      </c>
      <c r="G15661" s="89" t="s">
        <v>400</v>
      </c>
      <c r="H15661" s="94">
        <v>1144</v>
      </c>
      <c r="I15661" s="94">
        <v>1158</v>
      </c>
      <c r="J15661" s="94">
        <v>679</v>
      </c>
      <c r="K15661" s="94">
        <v>-479</v>
      </c>
      <c r="O15661" s="94">
        <v>1158</v>
      </c>
      <c r="P15661" s="94">
        <v>679</v>
      </c>
      <c r="Q15661" s="94">
        <v>-479</v>
      </c>
      <c r="AS15661" s="94">
        <v>-801</v>
      </c>
      <c r="AT15661" s="94">
        <v>0</v>
      </c>
      <c r="AU15661" s="94">
        <v>3</v>
      </c>
      <c r="AV15661" s="94">
        <v>-84</v>
      </c>
      <c r="AW15661" s="94">
        <v>651</v>
      </c>
      <c r="AX15661" s="94">
        <v>-349</v>
      </c>
      <c r="AY15661" s="94">
        <v>239</v>
      </c>
      <c r="AZ15661" s="94">
        <v>125</v>
      </c>
      <c r="BA15661" s="94">
        <v>-263</v>
      </c>
    </row>
    <row r="15662" spans="1:53">
      <c r="A15662" s="85" t="s">
        <v>70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9</v>
      </c>
      <c r="G15662" s="89" t="s">
        <v>400</v>
      </c>
      <c r="H15662" s="94">
        <v>1151</v>
      </c>
      <c r="I15662" s="94">
        <v>1198</v>
      </c>
      <c r="J15662" s="94">
        <v>605</v>
      </c>
      <c r="K15662" s="94">
        <v>-593</v>
      </c>
      <c r="O15662" s="94">
        <v>1198</v>
      </c>
      <c r="P15662" s="94">
        <v>605</v>
      </c>
      <c r="Q15662" s="94">
        <v>-593</v>
      </c>
      <c r="AS15662" s="94">
        <v>-811</v>
      </c>
      <c r="AT15662" s="94">
        <v>-35</v>
      </c>
      <c r="AU15662" s="94">
        <v>1</v>
      </c>
      <c r="AV15662" s="94">
        <v>-80</v>
      </c>
      <c r="AW15662" s="94">
        <v>565</v>
      </c>
      <c r="AX15662" s="94">
        <v>-343</v>
      </c>
      <c r="AY15662" s="94">
        <v>244</v>
      </c>
      <c r="AZ15662" s="94">
        <v>129</v>
      </c>
      <c r="BA15662" s="94">
        <v>-263</v>
      </c>
    </row>
    <row r="15663" spans="1:53">
      <c r="A15663" s="85" t="s">
        <v>70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9</v>
      </c>
      <c r="G15663" s="89" t="s">
        <v>400</v>
      </c>
      <c r="H15663" s="94">
        <v>1192</v>
      </c>
      <c r="I15663" s="94">
        <v>1237</v>
      </c>
      <c r="J15663" s="94">
        <v>653</v>
      </c>
      <c r="K15663" s="94">
        <v>-584</v>
      </c>
      <c r="O15663" s="94">
        <v>1237</v>
      </c>
      <c r="P15663" s="94">
        <v>653</v>
      </c>
      <c r="Q15663" s="94">
        <v>-584</v>
      </c>
      <c r="AS15663" s="94">
        <v>-804</v>
      </c>
      <c r="AT15663" s="94">
        <v>-39</v>
      </c>
      <c r="AU15663" s="94">
        <v>2</v>
      </c>
      <c r="AV15663" s="94">
        <v>-79</v>
      </c>
      <c r="AW15663" s="94">
        <v>492</v>
      </c>
      <c r="AX15663" s="94">
        <v>-378</v>
      </c>
      <c r="AY15663" s="94">
        <v>373</v>
      </c>
      <c r="AZ15663" s="94">
        <v>124</v>
      </c>
      <c r="BA15663" s="94">
        <v>-275</v>
      </c>
    </row>
    <row r="15664" spans="1:53">
      <c r="A15664" s="85" t="s">
        <v>70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9</v>
      </c>
      <c r="G15664" s="89" t="s">
        <v>400</v>
      </c>
      <c r="H15664" s="94">
        <v>1225</v>
      </c>
      <c r="I15664" s="94">
        <v>1278</v>
      </c>
      <c r="J15664" s="94">
        <v>876</v>
      </c>
      <c r="K15664" s="94">
        <v>-402</v>
      </c>
      <c r="O15664" s="94">
        <v>1278</v>
      </c>
      <c r="P15664" s="94">
        <v>876</v>
      </c>
      <c r="Q15664" s="94">
        <v>-402</v>
      </c>
      <c r="AS15664" s="94">
        <v>-817</v>
      </c>
      <c r="AT15664" s="94">
        <v>-6</v>
      </c>
      <c r="AU15664" s="94">
        <v>1</v>
      </c>
      <c r="AV15664" s="94">
        <v>-79</v>
      </c>
      <c r="AW15664" s="94">
        <v>457</v>
      </c>
      <c r="AX15664" s="94">
        <v>-235</v>
      </c>
      <c r="AY15664" s="94">
        <v>447</v>
      </c>
      <c r="AZ15664" s="94">
        <v>123</v>
      </c>
      <c r="BA15664" s="94">
        <v>-293</v>
      </c>
    </row>
    <row r="15665" spans="1:53">
      <c r="A15665" s="85" t="s">
        <v>70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9</v>
      </c>
      <c r="G15665" s="89" t="s">
        <v>400</v>
      </c>
      <c r="H15665" s="94">
        <v>1253</v>
      </c>
      <c r="I15665" s="94">
        <v>1277</v>
      </c>
      <c r="J15665" s="94">
        <v>1003</v>
      </c>
      <c r="K15665" s="94">
        <v>-274</v>
      </c>
      <c r="O15665" s="94">
        <v>1277</v>
      </c>
      <c r="P15665" s="94">
        <v>1003</v>
      </c>
      <c r="Q15665" s="94">
        <v>-274</v>
      </c>
      <c r="AS15665" s="94">
        <v>-654</v>
      </c>
      <c r="AT15665" s="94">
        <v>46</v>
      </c>
      <c r="AU15665" s="94">
        <v>0</v>
      </c>
      <c r="AV15665" s="94">
        <v>-64</v>
      </c>
      <c r="AW15665" s="94">
        <v>542</v>
      </c>
      <c r="AX15665" s="94">
        <v>-295</v>
      </c>
      <c r="AY15665" s="94">
        <v>369</v>
      </c>
      <c r="AZ15665" s="94">
        <v>133</v>
      </c>
      <c r="BA15665" s="94">
        <v>-351</v>
      </c>
    </row>
    <row r="15666" spans="1:53">
      <c r="A15666" s="85" t="s">
        <v>70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9</v>
      </c>
      <c r="G15666" s="89" t="s">
        <v>400</v>
      </c>
      <c r="H15666" s="94">
        <v>1209</v>
      </c>
      <c r="I15666" s="94">
        <v>1206</v>
      </c>
      <c r="J15666" s="94">
        <v>1005</v>
      </c>
      <c r="K15666" s="94">
        <v>-201</v>
      </c>
      <c r="O15666" s="94">
        <v>1206</v>
      </c>
      <c r="P15666" s="94">
        <v>1005</v>
      </c>
      <c r="Q15666" s="94">
        <v>-201</v>
      </c>
      <c r="AS15666" s="94">
        <v>-599</v>
      </c>
      <c r="AT15666" s="94">
        <v>73</v>
      </c>
      <c r="AU15666" s="94">
        <v>1</v>
      </c>
      <c r="AV15666" s="94">
        <v>-51</v>
      </c>
      <c r="AW15666" s="94">
        <v>539</v>
      </c>
      <c r="AX15666" s="94">
        <v>-288</v>
      </c>
      <c r="AY15666" s="94">
        <v>392</v>
      </c>
      <c r="AZ15666" s="94">
        <v>126</v>
      </c>
      <c r="BA15666" s="94">
        <v>-394</v>
      </c>
    </row>
    <row r="15667" spans="1:53">
      <c r="A15667" s="85" t="s">
        <v>70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9</v>
      </c>
      <c r="G15667" s="89" t="s">
        <v>400</v>
      </c>
      <c r="H15667" s="94">
        <v>1236</v>
      </c>
      <c r="I15667" s="94">
        <v>1195</v>
      </c>
      <c r="J15667" s="94">
        <v>1138</v>
      </c>
      <c r="K15667" s="94">
        <v>-57</v>
      </c>
      <c r="O15667" s="94">
        <v>1195</v>
      </c>
      <c r="P15667" s="94">
        <v>1138</v>
      </c>
      <c r="Q15667" s="94">
        <v>-57</v>
      </c>
      <c r="AS15667" s="94">
        <v>-418</v>
      </c>
      <c r="AT15667" s="94">
        <v>136</v>
      </c>
      <c r="AU15667" s="94">
        <v>0</v>
      </c>
      <c r="AV15667" s="94">
        <v>-42</v>
      </c>
      <c r="AW15667" s="94">
        <v>709</v>
      </c>
      <c r="AX15667" s="94">
        <v>-539</v>
      </c>
      <c r="AY15667" s="94">
        <v>428</v>
      </c>
      <c r="AZ15667" s="94">
        <v>128</v>
      </c>
      <c r="BA15667" s="94">
        <v>-459</v>
      </c>
    </row>
    <row r="15668" spans="1:53">
      <c r="A15668" s="85" t="s">
        <v>70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9</v>
      </c>
      <c r="G15668" s="89" t="s">
        <v>400</v>
      </c>
      <c r="H15668" s="94">
        <v>1223</v>
      </c>
      <c r="I15668" s="94">
        <v>1204</v>
      </c>
      <c r="J15668" s="94">
        <v>1298</v>
      </c>
      <c r="K15668" s="94">
        <v>94</v>
      </c>
      <c r="O15668" s="94">
        <v>1204</v>
      </c>
      <c r="P15668" s="94">
        <v>1298</v>
      </c>
      <c r="Q15668" s="94">
        <v>94</v>
      </c>
      <c r="AS15668" s="94">
        <v>-506</v>
      </c>
      <c r="AT15668" s="94">
        <v>210</v>
      </c>
      <c r="AU15668" s="94">
        <v>1</v>
      </c>
      <c r="AV15668" s="94">
        <v>-29</v>
      </c>
      <c r="AW15668" s="94">
        <v>997</v>
      </c>
      <c r="AX15668" s="94">
        <v>-646</v>
      </c>
      <c r="AY15668" s="94">
        <v>468</v>
      </c>
      <c r="AZ15668" s="94">
        <v>83</v>
      </c>
      <c r="BA15668" s="94">
        <v>-484</v>
      </c>
    </row>
    <row r="15669" spans="1:53">
      <c r="A15669" s="85" t="s">
        <v>70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9</v>
      </c>
      <c r="G15669" s="89" t="s">
        <v>400</v>
      </c>
      <c r="H15669" s="94">
        <v>1231</v>
      </c>
      <c r="I15669" s="94">
        <v>1204</v>
      </c>
      <c r="J15669" s="94">
        <v>1380</v>
      </c>
      <c r="K15669" s="94">
        <v>176</v>
      </c>
      <c r="O15669" s="94">
        <v>1204</v>
      </c>
      <c r="P15669" s="94">
        <v>1380</v>
      </c>
      <c r="Q15669" s="94">
        <v>176</v>
      </c>
      <c r="AS15669" s="94">
        <v>-463</v>
      </c>
      <c r="AT15669" s="94">
        <v>230</v>
      </c>
      <c r="AU15669" s="94">
        <v>0</v>
      </c>
      <c r="AV15669" s="94">
        <v>-33</v>
      </c>
      <c r="AW15669" s="94">
        <v>1075</v>
      </c>
      <c r="AX15669" s="94">
        <v>-649</v>
      </c>
      <c r="AY15669" s="94">
        <v>428</v>
      </c>
      <c r="AZ15669" s="94">
        <v>69</v>
      </c>
      <c r="BA15669" s="94">
        <v>-481</v>
      </c>
    </row>
    <row r="15670" spans="1:53">
      <c r="A15670" s="85" t="s">
        <v>70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9</v>
      </c>
      <c r="G15670" s="89" t="s">
        <v>400</v>
      </c>
      <c r="H15670" s="94">
        <v>1214</v>
      </c>
      <c r="I15670" s="94">
        <v>1167</v>
      </c>
      <c r="J15670" s="94">
        <v>1241</v>
      </c>
      <c r="K15670" s="94">
        <v>74</v>
      </c>
      <c r="O15670" s="94">
        <v>1167</v>
      </c>
      <c r="P15670" s="94">
        <v>1241</v>
      </c>
      <c r="Q15670" s="94">
        <v>74</v>
      </c>
      <c r="AS15670" s="94">
        <v>-490</v>
      </c>
      <c r="AT15670" s="94">
        <v>230</v>
      </c>
      <c r="AU15670" s="94">
        <v>1</v>
      </c>
      <c r="AV15670" s="94">
        <v>-31</v>
      </c>
      <c r="AW15670" s="94">
        <v>1107</v>
      </c>
      <c r="AX15670" s="94">
        <v>-691</v>
      </c>
      <c r="AY15670" s="94">
        <v>364</v>
      </c>
      <c r="AZ15670" s="94">
        <v>75</v>
      </c>
      <c r="BA15670" s="94">
        <v>-491</v>
      </c>
    </row>
    <row r="15671" spans="1:53">
      <c r="A15671" s="85" t="s">
        <v>70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9</v>
      </c>
      <c r="G15671" s="89" t="s">
        <v>400</v>
      </c>
      <c r="H15671" s="94">
        <v>1161</v>
      </c>
      <c r="I15671" s="94">
        <v>1112</v>
      </c>
      <c r="J15671" s="94">
        <v>1217</v>
      </c>
      <c r="K15671" s="94">
        <v>105</v>
      </c>
      <c r="O15671" s="94">
        <v>1112</v>
      </c>
      <c r="P15671" s="94">
        <v>1217</v>
      </c>
      <c r="Q15671" s="94">
        <v>105</v>
      </c>
      <c r="AS15671" s="94">
        <v>-412</v>
      </c>
      <c r="AT15671" s="94">
        <v>230</v>
      </c>
      <c r="AU15671" s="94">
        <v>0</v>
      </c>
      <c r="AV15671" s="94">
        <v>-29</v>
      </c>
      <c r="AW15671" s="94">
        <v>1072</v>
      </c>
      <c r="AX15671" s="94">
        <v>-681</v>
      </c>
      <c r="AY15671" s="94">
        <v>295</v>
      </c>
      <c r="AZ15671" s="94">
        <v>78</v>
      </c>
      <c r="BA15671" s="94">
        <v>-448</v>
      </c>
    </row>
    <row r="15672" spans="1:53">
      <c r="A15672" s="85" t="s">
        <v>70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9</v>
      </c>
      <c r="G15672" s="89" t="s">
        <v>400</v>
      </c>
      <c r="H15672" s="94">
        <v>1109</v>
      </c>
      <c r="I15672" s="94">
        <v>1042</v>
      </c>
      <c r="J15672" s="94">
        <v>896</v>
      </c>
      <c r="K15672" s="94">
        <v>-146</v>
      </c>
      <c r="O15672" s="94">
        <v>1042</v>
      </c>
      <c r="P15672" s="94">
        <v>896</v>
      </c>
      <c r="Q15672" s="94">
        <v>-146</v>
      </c>
      <c r="AS15672" s="94">
        <v>-443</v>
      </c>
      <c r="AT15672" s="94">
        <v>169</v>
      </c>
      <c r="AU15672" s="94">
        <v>2</v>
      </c>
      <c r="AV15672" s="94">
        <v>-27</v>
      </c>
      <c r="AW15672" s="94">
        <v>991</v>
      </c>
      <c r="AX15672" s="94">
        <v>-743</v>
      </c>
      <c r="AY15672" s="94">
        <v>212</v>
      </c>
      <c r="AZ15672" s="94">
        <v>106</v>
      </c>
      <c r="BA15672" s="94">
        <v>-413</v>
      </c>
    </row>
    <row r="15673" spans="1:53">
      <c r="A15673" s="85" t="s">
        <v>70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9</v>
      </c>
      <c r="G15673" s="89" t="s">
        <v>400</v>
      </c>
      <c r="H15673" s="94">
        <v>1008</v>
      </c>
      <c r="I15673" s="94">
        <v>988</v>
      </c>
      <c r="J15673" s="94">
        <v>719</v>
      </c>
      <c r="K15673" s="94">
        <v>-269</v>
      </c>
      <c r="O15673" s="94">
        <v>988</v>
      </c>
      <c r="P15673" s="94">
        <v>719</v>
      </c>
      <c r="Q15673" s="94">
        <v>-269</v>
      </c>
      <c r="AS15673" s="94">
        <v>-379</v>
      </c>
      <c r="AT15673" s="94">
        <v>128</v>
      </c>
      <c r="AU15673" s="94">
        <v>1</v>
      </c>
      <c r="AV15673" s="94">
        <v>-33</v>
      </c>
      <c r="AW15673" s="94">
        <v>818</v>
      </c>
      <c r="AX15673" s="94">
        <v>-699</v>
      </c>
      <c r="AY15673" s="94">
        <v>132</v>
      </c>
      <c r="AZ15673" s="94">
        <v>97</v>
      </c>
      <c r="BA15673" s="94">
        <v>-334</v>
      </c>
    </row>
    <row r="15674" spans="1:53">
      <c r="A15674" s="85" t="s">
        <v>70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9</v>
      </c>
      <c r="G15674" s="89" t="s">
        <v>400</v>
      </c>
      <c r="H15674" s="94">
        <v>1028</v>
      </c>
      <c r="I15674" s="94">
        <v>997</v>
      </c>
      <c r="J15674" s="94">
        <v>710</v>
      </c>
      <c r="K15674" s="94">
        <v>-287</v>
      </c>
      <c r="O15674" s="94">
        <v>997</v>
      </c>
      <c r="P15674" s="94">
        <v>710</v>
      </c>
      <c r="Q15674" s="94">
        <v>-287</v>
      </c>
      <c r="AS15674" s="94">
        <v>-357</v>
      </c>
      <c r="AT15674" s="94">
        <v>120</v>
      </c>
      <c r="AU15674" s="94">
        <v>0</v>
      </c>
      <c r="AV15674" s="94">
        <v>-38</v>
      </c>
      <c r="AW15674" s="94">
        <v>719</v>
      </c>
      <c r="AX15674" s="94">
        <v>-677</v>
      </c>
      <c r="AY15674" s="94">
        <v>130</v>
      </c>
      <c r="AZ15674" s="94">
        <v>119</v>
      </c>
      <c r="BA15674" s="94">
        <v>-303</v>
      </c>
    </row>
    <row r="15675" spans="1:53">
      <c r="A15675" s="85" t="s">
        <v>70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9</v>
      </c>
      <c r="G15675" s="89" t="s">
        <v>400</v>
      </c>
      <c r="H15675" s="94">
        <v>1000</v>
      </c>
      <c r="I15675" s="94">
        <v>967</v>
      </c>
      <c r="J15675" s="94">
        <v>646</v>
      </c>
      <c r="K15675" s="94">
        <v>-321</v>
      </c>
      <c r="O15675" s="94">
        <v>967</v>
      </c>
      <c r="P15675" s="94">
        <v>646</v>
      </c>
      <c r="Q15675" s="94">
        <v>-321</v>
      </c>
      <c r="AS15675" s="94">
        <v>-391</v>
      </c>
      <c r="AT15675" s="94">
        <v>111</v>
      </c>
      <c r="AU15675" s="94">
        <v>1</v>
      </c>
      <c r="AV15675" s="94">
        <v>-36</v>
      </c>
      <c r="AW15675" s="94">
        <v>684</v>
      </c>
      <c r="AX15675" s="94">
        <v>-654</v>
      </c>
      <c r="AY15675" s="94">
        <v>108</v>
      </c>
      <c r="AZ15675" s="94">
        <v>118</v>
      </c>
      <c r="BA15675" s="94">
        <v>-262</v>
      </c>
    </row>
    <row r="15676" spans="1:53">
      <c r="A15676" s="85" t="s">
        <v>70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9</v>
      </c>
      <c r="G15676" s="89" t="s">
        <v>400</v>
      </c>
      <c r="H15676" s="94">
        <v>994</v>
      </c>
      <c r="I15676" s="94">
        <v>958</v>
      </c>
      <c r="J15676" s="94">
        <v>552</v>
      </c>
      <c r="K15676" s="94">
        <v>-406</v>
      </c>
      <c r="O15676" s="94">
        <v>958</v>
      </c>
      <c r="P15676" s="94">
        <v>552</v>
      </c>
      <c r="Q15676" s="94">
        <v>-406</v>
      </c>
      <c r="AS15676" s="94">
        <v>-335</v>
      </c>
      <c r="AT15676" s="94">
        <v>95</v>
      </c>
      <c r="AU15676" s="94">
        <v>1</v>
      </c>
      <c r="AV15676" s="94">
        <v>-34</v>
      </c>
      <c r="AW15676" s="94">
        <v>587</v>
      </c>
      <c r="AX15676" s="94">
        <v>-673</v>
      </c>
      <c r="AY15676" s="94">
        <v>133</v>
      </c>
      <c r="AZ15676" s="94">
        <v>89</v>
      </c>
      <c r="BA15676" s="94">
        <v>-269</v>
      </c>
    </row>
    <row r="15677" spans="1:53">
      <c r="A15677" s="85" t="s">
        <v>70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9</v>
      </c>
      <c r="G15677" s="89" t="s">
        <v>400</v>
      </c>
      <c r="H15677" s="94">
        <v>983</v>
      </c>
      <c r="I15677" s="94">
        <v>949</v>
      </c>
      <c r="J15677" s="94">
        <v>563</v>
      </c>
      <c r="K15677" s="94">
        <v>-386</v>
      </c>
      <c r="O15677" s="94">
        <v>949</v>
      </c>
      <c r="P15677" s="94">
        <v>563</v>
      </c>
      <c r="Q15677" s="94">
        <v>-386</v>
      </c>
      <c r="AS15677" s="94">
        <v>-253</v>
      </c>
      <c r="AT15677" s="94">
        <v>88</v>
      </c>
      <c r="AU15677" s="94">
        <v>1</v>
      </c>
      <c r="AV15677" s="94">
        <v>-34</v>
      </c>
      <c r="AW15677" s="94">
        <v>442</v>
      </c>
      <c r="AX15677" s="94">
        <v>-609</v>
      </c>
      <c r="AY15677" s="94">
        <v>172</v>
      </c>
      <c r="AZ15677" s="94">
        <v>86</v>
      </c>
      <c r="BA15677" s="94">
        <v>-279</v>
      </c>
    </row>
    <row r="15678" spans="1:53">
      <c r="A15678" s="85" t="s">
        <v>70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9</v>
      </c>
      <c r="G15678" s="89" t="s">
        <v>400</v>
      </c>
      <c r="H15678" s="94">
        <v>992</v>
      </c>
      <c r="I15678" s="94">
        <v>957</v>
      </c>
      <c r="J15678" s="94">
        <v>620</v>
      </c>
      <c r="K15678" s="94">
        <v>-337</v>
      </c>
      <c r="O15678" s="94">
        <v>957</v>
      </c>
      <c r="P15678" s="94">
        <v>620</v>
      </c>
      <c r="Q15678" s="94">
        <v>-337</v>
      </c>
      <c r="AS15678" s="94">
        <v>-235</v>
      </c>
      <c r="AT15678" s="94">
        <v>95</v>
      </c>
      <c r="AU15678" s="94">
        <v>0</v>
      </c>
      <c r="AV15678" s="94">
        <v>-35</v>
      </c>
      <c r="AW15678" s="94">
        <v>438</v>
      </c>
      <c r="AX15678" s="94">
        <v>-591</v>
      </c>
      <c r="AY15678" s="94">
        <v>162</v>
      </c>
      <c r="AZ15678" s="94">
        <v>94</v>
      </c>
      <c r="BA15678" s="94">
        <v>-265</v>
      </c>
    </row>
    <row r="15679" spans="1:53">
      <c r="A15679" s="85" t="s">
        <v>70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9</v>
      </c>
      <c r="G15679" s="89" t="s">
        <v>400</v>
      </c>
      <c r="H15679" s="94">
        <v>1038</v>
      </c>
      <c r="I15679" s="94">
        <v>993</v>
      </c>
      <c r="J15679" s="94">
        <v>697</v>
      </c>
      <c r="K15679" s="94">
        <v>-296</v>
      </c>
      <c r="O15679" s="94">
        <v>993</v>
      </c>
      <c r="P15679" s="94">
        <v>697</v>
      </c>
      <c r="Q15679" s="94">
        <v>-296</v>
      </c>
      <c r="AS15679" s="94">
        <v>-287</v>
      </c>
      <c r="AT15679" s="94">
        <v>111</v>
      </c>
      <c r="AU15679" s="94">
        <v>1</v>
      </c>
      <c r="AV15679" s="94">
        <v>-31</v>
      </c>
      <c r="AW15679" s="94">
        <v>574</v>
      </c>
      <c r="AX15679" s="94">
        <v>-653</v>
      </c>
      <c r="AY15679" s="94">
        <v>193</v>
      </c>
      <c r="AZ15679" s="94">
        <v>128</v>
      </c>
      <c r="BA15679" s="94">
        <v>-332</v>
      </c>
    </row>
    <row r="15680" spans="1:53">
      <c r="A15680" s="85" t="s">
        <v>70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9</v>
      </c>
      <c r="G15680" s="89" t="s">
        <v>400</v>
      </c>
      <c r="H15680" s="94">
        <v>1039</v>
      </c>
      <c r="I15680" s="94">
        <v>988</v>
      </c>
      <c r="J15680" s="94">
        <v>1269</v>
      </c>
      <c r="K15680" s="94">
        <v>281</v>
      </c>
      <c r="O15680" s="94">
        <v>988</v>
      </c>
      <c r="P15680" s="94">
        <v>1269</v>
      </c>
      <c r="Q15680" s="94">
        <v>281</v>
      </c>
      <c r="AS15680" s="94">
        <v>-313</v>
      </c>
      <c r="AT15680" s="94">
        <v>229</v>
      </c>
      <c r="AU15680" s="94">
        <v>1</v>
      </c>
      <c r="AV15680" s="94">
        <v>-35</v>
      </c>
      <c r="AW15680" s="94">
        <v>1059</v>
      </c>
      <c r="AX15680" s="94">
        <v>-624</v>
      </c>
      <c r="AY15680" s="94">
        <v>201</v>
      </c>
      <c r="AZ15680" s="94">
        <v>139</v>
      </c>
      <c r="BA15680" s="94">
        <v>-376</v>
      </c>
    </row>
    <row r="15681" spans="1:53">
      <c r="A15681" s="85" t="s">
        <v>70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9</v>
      </c>
      <c r="G15681" s="89" t="s">
        <v>400</v>
      </c>
      <c r="H15681" s="94">
        <v>1039</v>
      </c>
      <c r="I15681" s="94">
        <v>985</v>
      </c>
      <c r="J15681" s="94">
        <v>1026</v>
      </c>
      <c r="K15681" s="94">
        <v>41</v>
      </c>
      <c r="O15681" s="94">
        <v>985</v>
      </c>
      <c r="P15681" s="94">
        <v>1026</v>
      </c>
      <c r="Q15681" s="94">
        <v>41</v>
      </c>
      <c r="AS15681" s="94">
        <v>-492</v>
      </c>
      <c r="AT15681" s="94">
        <v>155</v>
      </c>
      <c r="AU15681" s="94">
        <v>0</v>
      </c>
      <c r="AV15681" s="94">
        <v>-54</v>
      </c>
      <c r="AW15681" s="94">
        <v>926</v>
      </c>
      <c r="AX15681" s="94">
        <v>-510</v>
      </c>
      <c r="AY15681" s="94">
        <v>252</v>
      </c>
      <c r="AZ15681" s="94">
        <v>130</v>
      </c>
      <c r="BA15681" s="94">
        <v>-366</v>
      </c>
    </row>
    <row r="15682" spans="1:53">
      <c r="A15682" s="85" t="s">
        <v>70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9</v>
      </c>
      <c r="G15682" s="89" t="s">
        <v>400</v>
      </c>
      <c r="H15682" s="94">
        <v>1078</v>
      </c>
      <c r="I15682" s="94">
        <v>1073</v>
      </c>
      <c r="J15682" s="94">
        <v>773</v>
      </c>
      <c r="K15682" s="94">
        <v>-300</v>
      </c>
      <c r="O15682" s="94">
        <v>1073</v>
      </c>
      <c r="P15682" s="94">
        <v>773</v>
      </c>
      <c r="Q15682" s="94">
        <v>-300</v>
      </c>
      <c r="AS15682" s="94">
        <v>-644</v>
      </c>
      <c r="AT15682" s="94">
        <v>72</v>
      </c>
      <c r="AU15682" s="94">
        <v>2</v>
      </c>
      <c r="AV15682" s="94">
        <v>-69</v>
      </c>
      <c r="AW15682" s="94">
        <v>761</v>
      </c>
      <c r="AX15682" s="94">
        <v>-501</v>
      </c>
      <c r="AY15682" s="94">
        <v>301</v>
      </c>
      <c r="AZ15682" s="94">
        <v>113</v>
      </c>
      <c r="BA15682" s="94">
        <v>-335</v>
      </c>
    </row>
    <row r="15683" spans="1:53">
      <c r="A15683" s="85" t="s">
        <v>70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9</v>
      </c>
      <c r="G15683" s="89" t="s">
        <v>400</v>
      </c>
      <c r="H15683" s="94">
        <v>1092</v>
      </c>
      <c r="I15683" s="94">
        <v>1084</v>
      </c>
      <c r="J15683" s="94">
        <v>685</v>
      </c>
      <c r="K15683" s="94">
        <v>-399</v>
      </c>
      <c r="O15683" s="94">
        <v>1084</v>
      </c>
      <c r="P15683" s="94">
        <v>685</v>
      </c>
      <c r="Q15683" s="94">
        <v>-399</v>
      </c>
      <c r="AS15683" s="94">
        <v>-707</v>
      </c>
      <c r="AT15683" s="94">
        <v>20</v>
      </c>
      <c r="AU15683" s="94">
        <v>0</v>
      </c>
      <c r="AV15683" s="94">
        <v>-77</v>
      </c>
      <c r="AW15683" s="94">
        <v>699</v>
      </c>
      <c r="AX15683" s="94">
        <v>-426</v>
      </c>
      <c r="AY15683" s="94">
        <v>256</v>
      </c>
      <c r="AZ15683" s="94">
        <v>117</v>
      </c>
      <c r="BA15683" s="94">
        <v>-281</v>
      </c>
    </row>
    <row r="15684" spans="1:53">
      <c r="A15684" s="85" t="s">
        <v>70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9</v>
      </c>
      <c r="G15684" s="89" t="s">
        <v>400</v>
      </c>
      <c r="H15684" s="94">
        <v>1106</v>
      </c>
      <c r="I15684" s="94">
        <v>1104</v>
      </c>
      <c r="J15684" s="94">
        <v>620</v>
      </c>
      <c r="K15684" s="94">
        <v>-484</v>
      </c>
      <c r="O15684" s="94">
        <v>1104</v>
      </c>
      <c r="P15684" s="94">
        <v>620</v>
      </c>
      <c r="Q15684" s="94">
        <v>-484</v>
      </c>
      <c r="AS15684" s="94">
        <v>-733</v>
      </c>
      <c r="AT15684" s="94">
        <v>-19</v>
      </c>
      <c r="AU15684" s="94">
        <v>1</v>
      </c>
      <c r="AV15684" s="94">
        <v>-75</v>
      </c>
      <c r="AW15684" s="94">
        <v>505</v>
      </c>
      <c r="AX15684" s="94">
        <v>-316</v>
      </c>
      <c r="AY15684" s="94">
        <v>256</v>
      </c>
      <c r="AZ15684" s="94">
        <v>129</v>
      </c>
      <c r="BA15684" s="94">
        <v>-232</v>
      </c>
    </row>
    <row r="15685" spans="1:53">
      <c r="A15685" s="85" t="s">
        <v>70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9</v>
      </c>
      <c r="G15685" s="89" t="s">
        <v>400</v>
      </c>
      <c r="H15685" s="94">
        <v>1113</v>
      </c>
      <c r="I15685" s="94">
        <v>1124</v>
      </c>
      <c r="J15685" s="94">
        <v>650</v>
      </c>
      <c r="K15685" s="94">
        <v>-474</v>
      </c>
      <c r="O15685" s="94">
        <v>1124</v>
      </c>
      <c r="P15685" s="94">
        <v>650</v>
      </c>
      <c r="Q15685" s="94">
        <v>-474</v>
      </c>
      <c r="AS15685" s="94">
        <v>-725</v>
      </c>
      <c r="AT15685" s="94">
        <v>-19</v>
      </c>
      <c r="AU15685" s="94">
        <v>1</v>
      </c>
      <c r="AV15685" s="94">
        <v>-77</v>
      </c>
      <c r="AW15685" s="94">
        <v>499</v>
      </c>
      <c r="AX15685" s="94">
        <v>-311</v>
      </c>
      <c r="AY15685" s="94">
        <v>281</v>
      </c>
      <c r="AZ15685" s="94">
        <v>131</v>
      </c>
      <c r="BA15685" s="94">
        <v>-254</v>
      </c>
    </row>
    <row r="15686" spans="1:53">
      <c r="A15686" s="85" t="s">
        <v>70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9</v>
      </c>
      <c r="G15686" s="89" t="s">
        <v>400</v>
      </c>
      <c r="H15686" s="94">
        <v>1152</v>
      </c>
      <c r="I15686" s="94">
        <v>1141</v>
      </c>
      <c r="J15686" s="94">
        <v>530</v>
      </c>
      <c r="K15686" s="94">
        <v>-611</v>
      </c>
      <c r="O15686" s="94">
        <v>1141</v>
      </c>
      <c r="P15686" s="94">
        <v>530</v>
      </c>
      <c r="Q15686" s="94">
        <v>-611</v>
      </c>
      <c r="AS15686" s="94">
        <v>-590</v>
      </c>
      <c r="AT15686" s="94">
        <v>-47</v>
      </c>
      <c r="AU15686" s="94">
        <v>1</v>
      </c>
      <c r="AV15686" s="94">
        <v>-58</v>
      </c>
      <c r="AW15686" s="94">
        <v>317</v>
      </c>
      <c r="AX15686" s="94">
        <v>-413</v>
      </c>
      <c r="AY15686" s="94">
        <v>358</v>
      </c>
      <c r="AZ15686" s="94">
        <v>118</v>
      </c>
      <c r="BA15686" s="94">
        <v>-297</v>
      </c>
    </row>
    <row r="15687" spans="1:53">
      <c r="A15687" s="85" t="s">
        <v>70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9</v>
      </c>
      <c r="G15687" s="89" t="s">
        <v>400</v>
      </c>
      <c r="H15687" s="94">
        <v>1174</v>
      </c>
      <c r="I15687" s="94">
        <v>1176</v>
      </c>
      <c r="J15687" s="94">
        <v>484</v>
      </c>
      <c r="K15687" s="94">
        <v>-692</v>
      </c>
      <c r="O15687" s="94">
        <v>1176</v>
      </c>
      <c r="P15687" s="94">
        <v>484</v>
      </c>
      <c r="Q15687" s="94">
        <v>-692</v>
      </c>
      <c r="AS15687" s="94">
        <v>-563</v>
      </c>
      <c r="AT15687" s="94">
        <v>-56</v>
      </c>
      <c r="AU15687" s="94">
        <v>1</v>
      </c>
      <c r="AV15687" s="94">
        <v>-57</v>
      </c>
      <c r="AW15687" s="94">
        <v>216</v>
      </c>
      <c r="AX15687" s="94">
        <v>-412</v>
      </c>
      <c r="AY15687" s="94">
        <v>373</v>
      </c>
      <c r="AZ15687" s="94">
        <v>106</v>
      </c>
      <c r="BA15687" s="94">
        <v>-300</v>
      </c>
    </row>
    <row r="15688" spans="1:53">
      <c r="A15688" s="85" t="s">
        <v>70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9</v>
      </c>
      <c r="G15688" s="89" t="s">
        <v>400</v>
      </c>
      <c r="H15688" s="94">
        <v>1212</v>
      </c>
      <c r="I15688" s="94">
        <v>1212</v>
      </c>
      <c r="J15688" s="94">
        <v>746</v>
      </c>
      <c r="K15688" s="94">
        <v>-466</v>
      </c>
      <c r="O15688" s="94">
        <v>1212</v>
      </c>
      <c r="P15688" s="94">
        <v>746</v>
      </c>
      <c r="Q15688" s="94">
        <v>-466</v>
      </c>
      <c r="AS15688" s="94">
        <v>-485</v>
      </c>
      <c r="AT15688" s="94">
        <v>-13</v>
      </c>
      <c r="AU15688" s="94">
        <v>0</v>
      </c>
      <c r="AV15688" s="94">
        <v>-54</v>
      </c>
      <c r="AW15688" s="94">
        <v>254</v>
      </c>
      <c r="AX15688" s="94">
        <v>-351</v>
      </c>
      <c r="AY15688" s="94">
        <v>406</v>
      </c>
      <c r="AZ15688" s="94">
        <v>101</v>
      </c>
      <c r="BA15688" s="94">
        <v>-324</v>
      </c>
    </row>
    <row r="15689" spans="1:53">
      <c r="A15689" s="85" t="s">
        <v>70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9</v>
      </c>
      <c r="G15689" s="89" t="s">
        <v>400</v>
      </c>
      <c r="H15689" s="94">
        <v>1248</v>
      </c>
      <c r="I15689" s="94">
        <v>1236</v>
      </c>
      <c r="J15689" s="94">
        <v>802</v>
      </c>
      <c r="K15689" s="94">
        <v>-434</v>
      </c>
      <c r="O15689" s="94">
        <v>1236</v>
      </c>
      <c r="P15689" s="94">
        <v>802</v>
      </c>
      <c r="Q15689" s="94">
        <v>-434</v>
      </c>
      <c r="AS15689" s="94">
        <v>-446</v>
      </c>
      <c r="AT15689" s="94">
        <v>10</v>
      </c>
      <c r="AU15689" s="94">
        <v>3</v>
      </c>
      <c r="AV15689" s="94">
        <v>-44</v>
      </c>
      <c r="AW15689" s="94">
        <v>233</v>
      </c>
      <c r="AX15689" s="94">
        <v>-346</v>
      </c>
      <c r="AY15689" s="94">
        <v>412</v>
      </c>
      <c r="AZ15689" s="94">
        <v>95</v>
      </c>
      <c r="BA15689" s="94">
        <v>-351</v>
      </c>
    </row>
    <row r="15690" spans="1:53">
      <c r="A15690" s="85" t="s">
        <v>70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9</v>
      </c>
      <c r="G15690" s="89" t="s">
        <v>400</v>
      </c>
      <c r="H15690" s="94">
        <v>1213</v>
      </c>
      <c r="I15690" s="94">
        <v>1124</v>
      </c>
      <c r="J15690" s="94">
        <v>863</v>
      </c>
      <c r="K15690" s="94">
        <v>-261</v>
      </c>
      <c r="O15690" s="94">
        <v>1124</v>
      </c>
      <c r="P15690" s="94">
        <v>863</v>
      </c>
      <c r="Q15690" s="94">
        <v>-261</v>
      </c>
      <c r="AS15690" s="94">
        <v>-341</v>
      </c>
      <c r="AT15690" s="94">
        <v>47</v>
      </c>
      <c r="AU15690" s="94">
        <v>2</v>
      </c>
      <c r="AV15690" s="94">
        <v>-30</v>
      </c>
      <c r="AW15690" s="94">
        <v>258</v>
      </c>
      <c r="AX15690" s="94">
        <v>-337</v>
      </c>
      <c r="AY15690" s="94">
        <v>454</v>
      </c>
      <c r="AZ15690" s="94">
        <v>98</v>
      </c>
      <c r="BA15690" s="94">
        <v>-412</v>
      </c>
    </row>
    <row r="15691" spans="1:53">
      <c r="A15691" s="85" t="s">
        <v>70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9</v>
      </c>
      <c r="G15691" s="89" t="s">
        <v>400</v>
      </c>
      <c r="H15691" s="94">
        <v>1216</v>
      </c>
      <c r="I15691" s="94">
        <v>1137</v>
      </c>
      <c r="J15691" s="94">
        <v>1004</v>
      </c>
      <c r="K15691" s="94">
        <v>-133</v>
      </c>
      <c r="O15691" s="94">
        <v>1137</v>
      </c>
      <c r="P15691" s="94">
        <v>1004</v>
      </c>
      <c r="Q15691" s="94">
        <v>-133</v>
      </c>
      <c r="AS15691" s="94">
        <v>-292</v>
      </c>
      <c r="AT15691" s="94">
        <v>73</v>
      </c>
      <c r="AU15691" s="94">
        <v>2</v>
      </c>
      <c r="AV15691" s="94">
        <v>-23</v>
      </c>
      <c r="AW15691" s="94">
        <v>339</v>
      </c>
      <c r="AX15691" s="94">
        <v>-389</v>
      </c>
      <c r="AY15691" s="94">
        <v>460</v>
      </c>
      <c r="AZ15691" s="94">
        <v>136</v>
      </c>
      <c r="BA15691" s="94">
        <v>-439</v>
      </c>
    </row>
    <row r="15692" spans="1:53">
      <c r="A15692" s="85" t="s">
        <v>70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9</v>
      </c>
      <c r="G15692" s="89" t="s">
        <v>400</v>
      </c>
      <c r="H15692" s="94">
        <v>1207</v>
      </c>
      <c r="I15692" s="94">
        <v>1152</v>
      </c>
      <c r="J15692" s="94">
        <v>1457</v>
      </c>
      <c r="K15692" s="94">
        <v>305</v>
      </c>
      <c r="O15692" s="94">
        <v>1152</v>
      </c>
      <c r="P15692" s="94">
        <v>1457</v>
      </c>
      <c r="Q15692" s="94">
        <v>305</v>
      </c>
      <c r="AS15692" s="94">
        <v>-125</v>
      </c>
      <c r="AT15692" s="94">
        <v>193</v>
      </c>
      <c r="AU15692" s="94">
        <v>2</v>
      </c>
      <c r="AV15692" s="94">
        <v>-4</v>
      </c>
      <c r="AW15692" s="94">
        <v>580</v>
      </c>
      <c r="AX15692" s="94">
        <v>-457</v>
      </c>
      <c r="AY15692" s="94">
        <v>432</v>
      </c>
      <c r="AZ15692" s="94">
        <v>147</v>
      </c>
      <c r="BA15692" s="94">
        <v>-463</v>
      </c>
    </row>
    <row r="15693" spans="1:53">
      <c r="A15693" s="85" t="s">
        <v>70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9</v>
      </c>
      <c r="G15693" s="89" t="s">
        <v>400</v>
      </c>
      <c r="H15693" s="94">
        <v>1223</v>
      </c>
      <c r="I15693" s="94">
        <v>1150</v>
      </c>
      <c r="J15693" s="94">
        <v>1488</v>
      </c>
      <c r="K15693" s="94">
        <v>338</v>
      </c>
      <c r="O15693" s="94">
        <v>1150</v>
      </c>
      <c r="P15693" s="94">
        <v>1488</v>
      </c>
      <c r="Q15693" s="94">
        <v>338</v>
      </c>
      <c r="AS15693" s="94">
        <v>-226</v>
      </c>
      <c r="AT15693" s="94">
        <v>242</v>
      </c>
      <c r="AU15693" s="94">
        <v>3</v>
      </c>
      <c r="AV15693" s="94">
        <v>-10</v>
      </c>
      <c r="AW15693" s="94">
        <v>936</v>
      </c>
      <c r="AX15693" s="94">
        <v>-708</v>
      </c>
      <c r="AY15693" s="94">
        <v>451</v>
      </c>
      <c r="AZ15693" s="94">
        <v>150</v>
      </c>
      <c r="BA15693" s="94">
        <v>-500</v>
      </c>
    </row>
    <row r="15694" spans="1:53">
      <c r="A15694" s="85" t="s">
        <v>70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9</v>
      </c>
      <c r="G15694" s="89" t="s">
        <v>400</v>
      </c>
      <c r="H15694" s="94">
        <v>1187</v>
      </c>
      <c r="I15694" s="94">
        <v>1121</v>
      </c>
      <c r="J15694" s="94">
        <v>1468</v>
      </c>
      <c r="K15694" s="94">
        <v>347</v>
      </c>
      <c r="O15694" s="94">
        <v>1121</v>
      </c>
      <c r="P15694" s="94">
        <v>1468</v>
      </c>
      <c r="Q15694" s="94">
        <v>347</v>
      </c>
      <c r="AS15694" s="94">
        <v>-365</v>
      </c>
      <c r="AT15694" s="94">
        <v>257</v>
      </c>
      <c r="AU15694" s="94">
        <v>1</v>
      </c>
      <c r="AV15694" s="94">
        <v>-13</v>
      </c>
      <c r="AW15694" s="94">
        <v>1095</v>
      </c>
      <c r="AX15694" s="94">
        <v>-681</v>
      </c>
      <c r="AY15694" s="94">
        <v>425</v>
      </c>
      <c r="AZ15694" s="94">
        <v>123</v>
      </c>
      <c r="BA15694" s="94">
        <v>-495</v>
      </c>
    </row>
    <row r="15695" spans="1:53">
      <c r="A15695" s="85" t="s">
        <v>70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9</v>
      </c>
      <c r="G15695" s="89" t="s">
        <v>400</v>
      </c>
      <c r="H15695" s="94">
        <v>1148</v>
      </c>
      <c r="I15695" s="94">
        <v>1078</v>
      </c>
      <c r="J15695" s="94">
        <v>1553</v>
      </c>
      <c r="K15695" s="94">
        <v>475</v>
      </c>
      <c r="O15695" s="94">
        <v>1078</v>
      </c>
      <c r="P15695" s="94">
        <v>1553</v>
      </c>
      <c r="Q15695" s="94">
        <v>475</v>
      </c>
      <c r="AS15695" s="94">
        <v>-389</v>
      </c>
      <c r="AT15695" s="94">
        <v>274</v>
      </c>
      <c r="AU15695" s="94">
        <v>3</v>
      </c>
      <c r="AV15695" s="94">
        <v>-7</v>
      </c>
      <c r="AW15695" s="94">
        <v>1138</v>
      </c>
      <c r="AX15695" s="94">
        <v>-620</v>
      </c>
      <c r="AY15695" s="94">
        <v>384</v>
      </c>
      <c r="AZ15695" s="94">
        <v>140</v>
      </c>
      <c r="BA15695" s="94">
        <v>-448</v>
      </c>
    </row>
    <row r="15696" spans="1:53">
      <c r="A15696" s="85" t="s">
        <v>70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9</v>
      </c>
      <c r="G15696" s="89" t="s">
        <v>400</v>
      </c>
      <c r="H15696" s="94">
        <v>1094</v>
      </c>
      <c r="I15696" s="94">
        <v>1035</v>
      </c>
      <c r="J15696" s="94">
        <v>1247</v>
      </c>
      <c r="K15696" s="94">
        <v>212</v>
      </c>
      <c r="O15696" s="94">
        <v>1035</v>
      </c>
      <c r="P15696" s="94">
        <v>1247</v>
      </c>
      <c r="Q15696" s="94">
        <v>212</v>
      </c>
      <c r="AS15696" s="94">
        <v>-339</v>
      </c>
      <c r="AT15696" s="94">
        <v>232</v>
      </c>
      <c r="AU15696" s="94">
        <v>3</v>
      </c>
      <c r="AV15696" s="94">
        <v>-7</v>
      </c>
      <c r="AW15696" s="94">
        <v>982</v>
      </c>
      <c r="AX15696" s="94">
        <v>-710</v>
      </c>
      <c r="AY15696" s="94">
        <v>356</v>
      </c>
      <c r="AZ15696" s="94">
        <v>112</v>
      </c>
      <c r="BA15696" s="94">
        <v>-417</v>
      </c>
    </row>
    <row r="15697" spans="1:53">
      <c r="A15697" s="85" t="s">
        <v>70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9</v>
      </c>
      <c r="G15697" s="89" t="s">
        <v>400</v>
      </c>
      <c r="H15697" s="94">
        <v>1052</v>
      </c>
      <c r="I15697" s="94">
        <v>985</v>
      </c>
      <c r="J15697" s="94">
        <v>970</v>
      </c>
      <c r="K15697" s="94">
        <v>-15</v>
      </c>
      <c r="O15697" s="94">
        <v>985</v>
      </c>
      <c r="P15697" s="94">
        <v>970</v>
      </c>
      <c r="Q15697" s="94">
        <v>-15</v>
      </c>
      <c r="AS15697" s="94">
        <v>-243</v>
      </c>
      <c r="AT15697" s="94">
        <v>159</v>
      </c>
      <c r="AU15697" s="94">
        <v>1</v>
      </c>
      <c r="AV15697" s="94">
        <v>-8</v>
      </c>
      <c r="AW15697" s="94">
        <v>693</v>
      </c>
      <c r="AX15697" s="94">
        <v>-700</v>
      </c>
      <c r="AY15697" s="94">
        <v>334</v>
      </c>
      <c r="AZ15697" s="94">
        <v>119</v>
      </c>
      <c r="BA15697" s="94">
        <v>-370</v>
      </c>
    </row>
    <row r="15698" spans="1:53">
      <c r="A15698" s="85" t="s">
        <v>70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9</v>
      </c>
      <c r="G15698" s="89" t="s">
        <v>400</v>
      </c>
      <c r="H15698" s="94">
        <v>1062</v>
      </c>
      <c r="I15698" s="94">
        <v>885</v>
      </c>
      <c r="J15698" s="94">
        <v>718</v>
      </c>
      <c r="K15698" s="94">
        <v>-167</v>
      </c>
      <c r="O15698" s="94">
        <v>885</v>
      </c>
      <c r="P15698" s="94">
        <v>718</v>
      </c>
      <c r="Q15698" s="94">
        <v>-167</v>
      </c>
      <c r="AS15698" s="94">
        <v>-240</v>
      </c>
      <c r="AT15698" s="94">
        <v>133</v>
      </c>
      <c r="AU15698" s="94">
        <v>3</v>
      </c>
      <c r="AV15698" s="94">
        <v>-9</v>
      </c>
      <c r="AW15698" s="94">
        <v>742</v>
      </c>
      <c r="AX15698" s="94">
        <v>-803</v>
      </c>
      <c r="AY15698" s="94">
        <v>208</v>
      </c>
      <c r="AZ15698" s="94">
        <v>84</v>
      </c>
      <c r="BA15698" s="94">
        <v>-285</v>
      </c>
    </row>
    <row r="15699" spans="1:53">
      <c r="A15699" s="85" t="s">
        <v>70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9</v>
      </c>
      <c r="G15699" s="89" t="s">
        <v>400</v>
      </c>
      <c r="H15699" s="94">
        <v>1061</v>
      </c>
      <c r="I15699" s="94">
        <v>867</v>
      </c>
      <c r="J15699" s="94">
        <v>741</v>
      </c>
      <c r="K15699" s="94">
        <v>-126</v>
      </c>
      <c r="O15699" s="94">
        <v>867</v>
      </c>
      <c r="P15699" s="94">
        <v>741</v>
      </c>
      <c r="Q15699" s="94">
        <v>-126</v>
      </c>
      <c r="AS15699" s="94">
        <v>-185</v>
      </c>
      <c r="AT15699" s="94">
        <v>141</v>
      </c>
      <c r="AU15699" s="94">
        <v>2</v>
      </c>
      <c r="AV15699" s="94">
        <v>-7</v>
      </c>
      <c r="AW15699" s="94">
        <v>771</v>
      </c>
      <c r="AX15699" s="94">
        <v>-814</v>
      </c>
      <c r="AY15699" s="94">
        <v>192</v>
      </c>
      <c r="AZ15699" s="94">
        <v>69</v>
      </c>
      <c r="BA15699" s="94">
        <v>-295</v>
      </c>
    </row>
    <row r="15700" spans="1:53">
      <c r="A15700" s="85" t="s">
        <v>70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9</v>
      </c>
      <c r="G15700" s="89" t="s">
        <v>400</v>
      </c>
      <c r="H15700" s="94">
        <v>1047</v>
      </c>
      <c r="I15700" s="94">
        <v>853</v>
      </c>
      <c r="J15700" s="94">
        <v>691</v>
      </c>
      <c r="K15700" s="94">
        <v>-162</v>
      </c>
      <c r="O15700" s="94">
        <v>853</v>
      </c>
      <c r="P15700" s="94">
        <v>691</v>
      </c>
      <c r="Q15700" s="94">
        <v>-162</v>
      </c>
      <c r="AS15700" s="94">
        <v>-221</v>
      </c>
      <c r="AT15700" s="94">
        <v>139</v>
      </c>
      <c r="AU15700" s="94">
        <v>2</v>
      </c>
      <c r="AV15700" s="94">
        <v>-12</v>
      </c>
      <c r="AW15700" s="94">
        <v>764</v>
      </c>
      <c r="AX15700" s="94">
        <v>-772</v>
      </c>
      <c r="AY15700" s="94">
        <v>174</v>
      </c>
      <c r="AZ15700" s="94">
        <v>57</v>
      </c>
      <c r="BA15700" s="94">
        <v>-293</v>
      </c>
    </row>
    <row r="15701" spans="1:53">
      <c r="A15701" s="85" t="s">
        <v>70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9</v>
      </c>
      <c r="G15701" s="89" t="s">
        <v>400</v>
      </c>
      <c r="H15701" s="94">
        <v>1027</v>
      </c>
      <c r="I15701" s="94">
        <v>837</v>
      </c>
      <c r="J15701" s="94">
        <v>641</v>
      </c>
      <c r="K15701" s="94">
        <v>-196</v>
      </c>
      <c r="O15701" s="94">
        <v>837</v>
      </c>
      <c r="P15701" s="94">
        <v>641</v>
      </c>
      <c r="Q15701" s="94">
        <v>-196</v>
      </c>
      <c r="AS15701" s="94">
        <v>-283</v>
      </c>
      <c r="AT15701" s="94">
        <v>132</v>
      </c>
      <c r="AU15701" s="94">
        <v>2</v>
      </c>
      <c r="AV15701" s="94">
        <v>-13</v>
      </c>
      <c r="AW15701" s="94">
        <v>727</v>
      </c>
      <c r="AX15701" s="94">
        <v>-679</v>
      </c>
      <c r="AY15701" s="94">
        <v>150</v>
      </c>
      <c r="AZ15701" s="94">
        <v>56</v>
      </c>
      <c r="BA15701" s="94">
        <v>-288</v>
      </c>
    </row>
    <row r="15702" spans="1:53">
      <c r="A15702" s="85" t="s">
        <v>70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9</v>
      </c>
      <c r="G15702" s="89" t="s">
        <v>400</v>
      </c>
      <c r="H15702" s="94">
        <v>1037</v>
      </c>
      <c r="I15702" s="94">
        <v>838</v>
      </c>
      <c r="J15702" s="94">
        <v>775</v>
      </c>
      <c r="K15702" s="94">
        <v>-63</v>
      </c>
      <c r="O15702" s="94">
        <v>838</v>
      </c>
      <c r="P15702" s="94">
        <v>775</v>
      </c>
      <c r="Q15702" s="94">
        <v>-63</v>
      </c>
      <c r="AS15702" s="94">
        <v>-286</v>
      </c>
      <c r="AT15702" s="94">
        <v>161</v>
      </c>
      <c r="AU15702" s="94">
        <v>3</v>
      </c>
      <c r="AV15702" s="94">
        <v>-11</v>
      </c>
      <c r="AW15702" s="94">
        <v>838</v>
      </c>
      <c r="AX15702" s="94">
        <v>-681</v>
      </c>
      <c r="AY15702" s="94">
        <v>130</v>
      </c>
      <c r="AZ15702" s="94">
        <v>47</v>
      </c>
      <c r="BA15702" s="94">
        <v>-264</v>
      </c>
    </row>
    <row r="15703" spans="1:53">
      <c r="A15703" s="85" t="s">
        <v>70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9</v>
      </c>
      <c r="G15703" s="89" t="s">
        <v>400</v>
      </c>
      <c r="H15703" s="94">
        <v>1051</v>
      </c>
      <c r="I15703" s="94">
        <v>853</v>
      </c>
      <c r="J15703" s="94">
        <v>809</v>
      </c>
      <c r="K15703" s="94">
        <v>-44</v>
      </c>
      <c r="O15703" s="94">
        <v>853</v>
      </c>
      <c r="P15703" s="94">
        <v>809</v>
      </c>
      <c r="Q15703" s="94">
        <v>-44</v>
      </c>
      <c r="AS15703" s="94">
        <v>-357</v>
      </c>
      <c r="AT15703" s="94">
        <v>186</v>
      </c>
      <c r="AU15703" s="94">
        <v>1</v>
      </c>
      <c r="AV15703" s="94">
        <v>-4</v>
      </c>
      <c r="AW15703" s="94">
        <v>1165</v>
      </c>
      <c r="AX15703" s="94">
        <v>-876</v>
      </c>
      <c r="AY15703" s="94">
        <v>59</v>
      </c>
      <c r="AZ15703" s="94">
        <v>52</v>
      </c>
      <c r="BA15703" s="94">
        <v>-270</v>
      </c>
    </row>
    <row r="15704" spans="1:53">
      <c r="A15704" s="85" t="s">
        <v>70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9</v>
      </c>
      <c r="G15704" s="89" t="s">
        <v>400</v>
      </c>
      <c r="H15704" s="94">
        <v>1049</v>
      </c>
      <c r="I15704" s="94">
        <v>851</v>
      </c>
      <c r="J15704" s="94">
        <v>910</v>
      </c>
      <c r="K15704" s="94">
        <v>59</v>
      </c>
      <c r="O15704" s="94">
        <v>851</v>
      </c>
      <c r="P15704" s="94">
        <v>910</v>
      </c>
      <c r="Q15704" s="94">
        <v>59</v>
      </c>
      <c r="AS15704" s="94">
        <v>-360</v>
      </c>
      <c r="AT15704" s="94">
        <v>209</v>
      </c>
      <c r="AU15704" s="94">
        <v>3</v>
      </c>
      <c r="AV15704" s="94">
        <v>-5</v>
      </c>
      <c r="AW15704" s="94">
        <v>1272</v>
      </c>
      <c r="AX15704" s="94">
        <v>-938</v>
      </c>
      <c r="AY15704" s="94">
        <v>83</v>
      </c>
      <c r="AZ15704" s="94">
        <v>79</v>
      </c>
      <c r="BA15704" s="94">
        <v>-284</v>
      </c>
    </row>
    <row r="15705" spans="1:53">
      <c r="A15705" s="85" t="s">
        <v>70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9</v>
      </c>
      <c r="G15705" s="89" t="s">
        <v>400</v>
      </c>
      <c r="H15705" s="94">
        <v>1048</v>
      </c>
      <c r="I15705" s="94">
        <v>843</v>
      </c>
      <c r="J15705" s="94">
        <v>790</v>
      </c>
      <c r="K15705" s="94">
        <v>-53</v>
      </c>
      <c r="O15705" s="94">
        <v>843</v>
      </c>
      <c r="P15705" s="94">
        <v>790</v>
      </c>
      <c r="Q15705" s="94">
        <v>-53</v>
      </c>
      <c r="AS15705" s="94">
        <v>-486</v>
      </c>
      <c r="AT15705" s="94">
        <v>140</v>
      </c>
      <c r="AU15705" s="94">
        <v>3</v>
      </c>
      <c r="AV15705" s="94">
        <v>-28</v>
      </c>
      <c r="AW15705" s="94">
        <v>1061</v>
      </c>
      <c r="AX15705" s="94">
        <v>-765</v>
      </c>
      <c r="AY15705" s="94">
        <v>205</v>
      </c>
      <c r="AZ15705" s="94">
        <v>96</v>
      </c>
      <c r="BA15705" s="94">
        <v>-279</v>
      </c>
    </row>
    <row r="15706" spans="1:53">
      <c r="A15706" s="85" t="s">
        <v>70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9</v>
      </c>
      <c r="G15706" s="89" t="s">
        <v>400</v>
      </c>
      <c r="H15706" s="94">
        <v>1091</v>
      </c>
      <c r="I15706" s="94">
        <v>943</v>
      </c>
      <c r="J15706" s="94">
        <v>759</v>
      </c>
      <c r="K15706" s="94">
        <v>-184</v>
      </c>
      <c r="O15706" s="94">
        <v>943</v>
      </c>
      <c r="P15706" s="94">
        <v>759</v>
      </c>
      <c r="Q15706" s="94">
        <v>-184</v>
      </c>
      <c r="AS15706" s="94">
        <v>-692</v>
      </c>
      <c r="AT15706" s="94">
        <v>86</v>
      </c>
      <c r="AU15706" s="94">
        <v>2</v>
      </c>
      <c r="AV15706" s="94">
        <v>-57</v>
      </c>
      <c r="AW15706" s="94">
        <v>882</v>
      </c>
      <c r="AX15706" s="94">
        <v>-519</v>
      </c>
      <c r="AY15706" s="94">
        <v>238</v>
      </c>
      <c r="AZ15706" s="94">
        <v>99</v>
      </c>
      <c r="BA15706" s="94">
        <v>-223</v>
      </c>
    </row>
    <row r="15707" spans="1:53">
      <c r="A15707" s="85" t="s">
        <v>70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9</v>
      </c>
      <c r="G15707" s="89" t="s">
        <v>400</v>
      </c>
      <c r="H15707" s="94">
        <v>1098</v>
      </c>
      <c r="I15707" s="94">
        <v>1048</v>
      </c>
      <c r="J15707" s="94">
        <v>564</v>
      </c>
      <c r="K15707" s="94">
        <v>-484</v>
      </c>
      <c r="O15707" s="94">
        <v>1048</v>
      </c>
      <c r="P15707" s="94">
        <v>564</v>
      </c>
      <c r="Q15707" s="94">
        <v>-484</v>
      </c>
      <c r="AS15707" s="94">
        <v>-742</v>
      </c>
      <c r="AT15707" s="94">
        <v>13</v>
      </c>
      <c r="AU15707" s="94">
        <v>2</v>
      </c>
      <c r="AV15707" s="94">
        <v>-75</v>
      </c>
      <c r="AW15707" s="94">
        <v>685</v>
      </c>
      <c r="AX15707" s="94">
        <v>-466</v>
      </c>
      <c r="AY15707" s="94">
        <v>206</v>
      </c>
      <c r="AZ15707" s="94">
        <v>111</v>
      </c>
      <c r="BA15707" s="94">
        <v>-218</v>
      </c>
    </row>
    <row r="15708" spans="1:53">
      <c r="A15708" s="85" t="s">
        <v>70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9</v>
      </c>
      <c r="G15708" s="89" t="s">
        <v>400</v>
      </c>
      <c r="H15708" s="94">
        <v>1105</v>
      </c>
      <c r="I15708" s="94">
        <v>1074</v>
      </c>
      <c r="J15708" s="94">
        <v>561</v>
      </c>
      <c r="K15708" s="94">
        <v>-513</v>
      </c>
      <c r="O15708" s="94">
        <v>1074</v>
      </c>
      <c r="P15708" s="94">
        <v>561</v>
      </c>
      <c r="Q15708" s="94">
        <v>-513</v>
      </c>
      <c r="AS15708" s="94">
        <v>-747</v>
      </c>
      <c r="AT15708" s="94">
        <v>-12</v>
      </c>
      <c r="AU15708" s="94">
        <v>3</v>
      </c>
      <c r="AV15708" s="94">
        <v>-75</v>
      </c>
      <c r="AW15708" s="94">
        <v>600</v>
      </c>
      <c r="AX15708" s="94">
        <v>-393</v>
      </c>
      <c r="AY15708" s="94">
        <v>215</v>
      </c>
      <c r="AZ15708" s="94">
        <v>107</v>
      </c>
      <c r="BA15708" s="94">
        <v>-211</v>
      </c>
    </row>
    <row r="15709" spans="1:53">
      <c r="A15709" s="85" t="s">
        <v>70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9</v>
      </c>
      <c r="G15709" s="89" t="s">
        <v>400</v>
      </c>
      <c r="H15709" s="94">
        <v>1133</v>
      </c>
      <c r="I15709" s="94">
        <v>1093</v>
      </c>
      <c r="J15709" s="94">
        <v>588</v>
      </c>
      <c r="K15709" s="94">
        <v>-505</v>
      </c>
      <c r="O15709" s="94">
        <v>1093</v>
      </c>
      <c r="P15709" s="94">
        <v>588</v>
      </c>
      <c r="Q15709" s="94">
        <v>-505</v>
      </c>
      <c r="AS15709" s="94">
        <v>-720</v>
      </c>
      <c r="AT15709" s="94">
        <v>-13</v>
      </c>
      <c r="AU15709" s="94">
        <v>4</v>
      </c>
      <c r="AV15709" s="94">
        <v>-78</v>
      </c>
      <c r="AW15709" s="94">
        <v>532</v>
      </c>
      <c r="AX15709" s="94">
        <v>-355</v>
      </c>
      <c r="AY15709" s="94">
        <v>237</v>
      </c>
      <c r="AZ15709" s="94">
        <v>100</v>
      </c>
      <c r="BA15709" s="94">
        <v>-212</v>
      </c>
    </row>
    <row r="15710" spans="1:53">
      <c r="A15710" s="85" t="s">
        <v>70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9</v>
      </c>
      <c r="G15710" s="89" t="s">
        <v>400</v>
      </c>
      <c r="H15710" s="94">
        <v>1143</v>
      </c>
      <c r="I15710" s="94">
        <v>1116</v>
      </c>
      <c r="J15710" s="94">
        <v>642</v>
      </c>
      <c r="K15710" s="94">
        <v>-474</v>
      </c>
      <c r="O15710" s="94">
        <v>1116</v>
      </c>
      <c r="P15710" s="94">
        <v>642</v>
      </c>
      <c r="Q15710" s="94">
        <v>-474</v>
      </c>
      <c r="AS15710" s="94">
        <v>-689</v>
      </c>
      <c r="AT15710" s="94">
        <v>-3</v>
      </c>
      <c r="AU15710" s="94">
        <v>2</v>
      </c>
      <c r="AV15710" s="94">
        <v>-64</v>
      </c>
      <c r="AW15710" s="94">
        <v>529</v>
      </c>
      <c r="AX15710" s="94">
        <v>-383</v>
      </c>
      <c r="AY15710" s="94">
        <v>274</v>
      </c>
      <c r="AZ15710" s="94">
        <v>95</v>
      </c>
      <c r="BA15710" s="94">
        <v>-235</v>
      </c>
    </row>
    <row r="15711" spans="1:53">
      <c r="A15711" s="85" t="s">
        <v>70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9</v>
      </c>
      <c r="G15711" s="89" t="s">
        <v>400</v>
      </c>
      <c r="H15711" s="94">
        <v>1075</v>
      </c>
      <c r="I15711" s="94">
        <v>1136</v>
      </c>
      <c r="J15711" s="94">
        <v>613</v>
      </c>
      <c r="K15711" s="94">
        <v>-523</v>
      </c>
      <c r="O15711" s="94">
        <v>1136</v>
      </c>
      <c r="P15711" s="94">
        <v>613</v>
      </c>
      <c r="Q15711" s="94">
        <v>-523</v>
      </c>
      <c r="AS15711" s="94">
        <v>-727</v>
      </c>
      <c r="AT15711" s="94">
        <v>-20</v>
      </c>
      <c r="AU15711" s="94">
        <v>-15</v>
      </c>
      <c r="AV15711" s="94">
        <v>-71</v>
      </c>
      <c r="AW15711" s="94">
        <v>532</v>
      </c>
      <c r="AX15711" s="94">
        <v>-367</v>
      </c>
      <c r="AY15711" s="94">
        <v>271</v>
      </c>
      <c r="AZ15711" s="94">
        <v>116</v>
      </c>
      <c r="BA15711" s="94">
        <v>-242</v>
      </c>
    </row>
    <row r="15712" spans="1:53">
      <c r="A15712" s="85" t="s">
        <v>70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9</v>
      </c>
      <c r="G15712" s="89" t="s">
        <v>400</v>
      </c>
      <c r="H15712" s="94">
        <v>1108</v>
      </c>
      <c r="I15712" s="94">
        <v>1169</v>
      </c>
      <c r="J15712" s="94">
        <v>763</v>
      </c>
      <c r="K15712" s="94">
        <v>-406</v>
      </c>
      <c r="O15712" s="94">
        <v>1169</v>
      </c>
      <c r="P15712" s="94">
        <v>763</v>
      </c>
      <c r="Q15712" s="94">
        <v>-406</v>
      </c>
      <c r="AS15712" s="94">
        <v>-681</v>
      </c>
      <c r="AT15712" s="94">
        <v>10</v>
      </c>
      <c r="AU15712" s="94">
        <v>-24</v>
      </c>
      <c r="AV15712" s="94">
        <v>-60</v>
      </c>
      <c r="AW15712" s="94">
        <v>588</v>
      </c>
      <c r="AX15712" s="94">
        <v>-380</v>
      </c>
      <c r="AY15712" s="94">
        <v>293</v>
      </c>
      <c r="AZ15712" s="94">
        <v>109</v>
      </c>
      <c r="BA15712" s="94">
        <v>-261</v>
      </c>
    </row>
    <row r="15713" spans="1:53">
      <c r="A15713" s="85" t="s">
        <v>70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9</v>
      </c>
      <c r="G15713" s="89" t="s">
        <v>400</v>
      </c>
      <c r="H15713" s="94">
        <v>1120</v>
      </c>
      <c r="I15713" s="94">
        <v>1214</v>
      </c>
      <c r="J15713" s="94">
        <v>1020</v>
      </c>
      <c r="K15713" s="94">
        <v>-194</v>
      </c>
      <c r="O15713" s="94">
        <v>1214</v>
      </c>
      <c r="P15713" s="94">
        <v>1020</v>
      </c>
      <c r="Q15713" s="94">
        <v>-194</v>
      </c>
      <c r="AS15713" s="94">
        <v>-584</v>
      </c>
      <c r="AT15713" s="94">
        <v>57</v>
      </c>
      <c r="AU15713" s="94">
        <v>-133</v>
      </c>
      <c r="AV15713" s="94">
        <v>-47</v>
      </c>
      <c r="AW15713" s="94">
        <v>669</v>
      </c>
      <c r="AX15713" s="94">
        <v>-310</v>
      </c>
      <c r="AY15713" s="94">
        <v>347</v>
      </c>
      <c r="AZ15713" s="94">
        <v>122</v>
      </c>
      <c r="BA15713" s="94">
        <v>-315</v>
      </c>
    </row>
    <row r="15714" spans="1:53">
      <c r="A15714" s="85" t="s">
        <v>70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9</v>
      </c>
      <c r="G15714" s="89" t="s">
        <v>400</v>
      </c>
      <c r="H15714" s="94">
        <v>1150</v>
      </c>
      <c r="I15714" s="94">
        <v>1170</v>
      </c>
      <c r="J15714" s="94">
        <v>976</v>
      </c>
      <c r="K15714" s="94">
        <v>-194</v>
      </c>
      <c r="O15714" s="94">
        <v>1170</v>
      </c>
      <c r="P15714" s="94">
        <v>976</v>
      </c>
      <c r="Q15714" s="94">
        <v>-194</v>
      </c>
      <c r="AS15714" s="94">
        <v>-505</v>
      </c>
      <c r="AT15714" s="94">
        <v>81</v>
      </c>
      <c r="AU15714" s="94">
        <v>-175</v>
      </c>
      <c r="AV15714" s="94">
        <v>-33</v>
      </c>
      <c r="AW15714" s="94">
        <v>618</v>
      </c>
      <c r="AX15714" s="94">
        <v>-312</v>
      </c>
      <c r="AY15714" s="94">
        <v>397</v>
      </c>
      <c r="AZ15714" s="94">
        <v>115</v>
      </c>
      <c r="BA15714" s="94">
        <v>-380</v>
      </c>
    </row>
    <row r="15715" spans="1:53">
      <c r="A15715" s="85" t="s">
        <v>70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9</v>
      </c>
      <c r="G15715" s="89" t="s">
        <v>400</v>
      </c>
      <c r="H15715" s="94">
        <v>1170</v>
      </c>
      <c r="I15715" s="94">
        <v>1094</v>
      </c>
      <c r="J15715" s="94">
        <v>1110</v>
      </c>
      <c r="K15715" s="94">
        <v>16</v>
      </c>
      <c r="O15715" s="94">
        <v>1094</v>
      </c>
      <c r="P15715" s="94">
        <v>1110</v>
      </c>
      <c r="Q15715" s="94">
        <v>16</v>
      </c>
      <c r="AS15715" s="94">
        <v>-397</v>
      </c>
      <c r="AT15715" s="94">
        <v>135</v>
      </c>
      <c r="AU15715" s="94">
        <v>-178</v>
      </c>
      <c r="AV15715" s="94">
        <v>-12</v>
      </c>
      <c r="AW15715" s="94">
        <v>696</v>
      </c>
      <c r="AX15715" s="94">
        <v>-401</v>
      </c>
      <c r="AY15715" s="94">
        <v>395</v>
      </c>
      <c r="AZ15715" s="94">
        <v>171</v>
      </c>
      <c r="BA15715" s="94">
        <v>-393</v>
      </c>
    </row>
    <row r="15716" spans="1:53">
      <c r="A15716" s="85" t="s">
        <v>70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9</v>
      </c>
      <c r="G15716" s="89" t="s">
        <v>400</v>
      </c>
      <c r="H15716" s="94">
        <v>1183</v>
      </c>
      <c r="I15716" s="94">
        <v>1101</v>
      </c>
      <c r="J15716" s="94">
        <v>1516</v>
      </c>
      <c r="K15716" s="94">
        <v>415</v>
      </c>
      <c r="O15716" s="94">
        <v>1101</v>
      </c>
      <c r="P15716" s="94">
        <v>1516</v>
      </c>
      <c r="Q15716" s="94">
        <v>415</v>
      </c>
      <c r="AS15716" s="94">
        <v>-372</v>
      </c>
      <c r="AT15716" s="94">
        <v>253</v>
      </c>
      <c r="AU15716" s="94">
        <v>-218</v>
      </c>
      <c r="AV15716" s="94">
        <v>14</v>
      </c>
      <c r="AW15716" s="94">
        <v>1117</v>
      </c>
      <c r="AX15716" s="94">
        <v>-527</v>
      </c>
      <c r="AY15716" s="94">
        <v>408</v>
      </c>
      <c r="AZ15716" s="94">
        <v>173</v>
      </c>
      <c r="BA15716" s="94">
        <v>-433</v>
      </c>
    </row>
    <row r="15717" spans="1:53">
      <c r="A15717" s="85" t="s">
        <v>70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9</v>
      </c>
      <c r="G15717" s="89" t="s">
        <v>400</v>
      </c>
      <c r="H15717" s="94">
        <v>1170</v>
      </c>
      <c r="I15717" s="94">
        <v>1095</v>
      </c>
      <c r="J15717" s="94">
        <v>1508</v>
      </c>
      <c r="K15717" s="94">
        <v>413</v>
      </c>
      <c r="O15717" s="94">
        <v>1095</v>
      </c>
      <c r="P15717" s="94">
        <v>1508</v>
      </c>
      <c r="Q15717" s="94">
        <v>413</v>
      </c>
      <c r="AS15717" s="94">
        <v>-453</v>
      </c>
      <c r="AT15717" s="94">
        <v>265</v>
      </c>
      <c r="AU15717" s="94">
        <v>-220</v>
      </c>
      <c r="AV15717" s="94">
        <v>0</v>
      </c>
      <c r="AW15717" s="94">
        <v>1304</v>
      </c>
      <c r="AX15717" s="94">
        <v>-582</v>
      </c>
      <c r="AY15717" s="94">
        <v>369</v>
      </c>
      <c r="AZ15717" s="94">
        <v>170</v>
      </c>
      <c r="BA15717" s="94">
        <v>-440</v>
      </c>
    </row>
    <row r="15718" spans="1:53">
      <c r="A15718" s="85" t="s">
        <v>70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9</v>
      </c>
      <c r="G15718" s="89" t="s">
        <v>400</v>
      </c>
      <c r="H15718" s="94">
        <v>1157</v>
      </c>
      <c r="I15718" s="94">
        <v>1074</v>
      </c>
      <c r="J15718" s="94">
        <v>1523</v>
      </c>
      <c r="K15718" s="94">
        <v>449</v>
      </c>
      <c r="O15718" s="94">
        <v>1074</v>
      </c>
      <c r="P15718" s="94">
        <v>1523</v>
      </c>
      <c r="Q15718" s="94">
        <v>449</v>
      </c>
      <c r="AS15718" s="94">
        <v>-496</v>
      </c>
      <c r="AT15718" s="94">
        <v>280</v>
      </c>
      <c r="AU15718" s="94">
        <v>-220</v>
      </c>
      <c r="AV15718" s="94">
        <v>-1</v>
      </c>
      <c r="AW15718" s="94">
        <v>1363</v>
      </c>
      <c r="AX15718" s="94">
        <v>-573</v>
      </c>
      <c r="AY15718" s="94">
        <v>354</v>
      </c>
      <c r="AZ15718" s="94">
        <v>162</v>
      </c>
      <c r="BA15718" s="94">
        <v>-420</v>
      </c>
    </row>
    <row r="15719" spans="1:53">
      <c r="A15719" s="85" t="s">
        <v>70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9</v>
      </c>
      <c r="G15719" s="89" t="s">
        <v>400</v>
      </c>
      <c r="H15719" s="94">
        <v>1126</v>
      </c>
      <c r="I15719" s="94">
        <v>1018</v>
      </c>
      <c r="J15719" s="94">
        <v>1403</v>
      </c>
      <c r="K15719" s="94">
        <v>385</v>
      </c>
      <c r="O15719" s="94">
        <v>1018</v>
      </c>
      <c r="P15719" s="94">
        <v>1403</v>
      </c>
      <c r="Q15719" s="94">
        <v>385</v>
      </c>
      <c r="AS15719" s="94">
        <v>-494</v>
      </c>
      <c r="AT15719" s="94">
        <v>268</v>
      </c>
      <c r="AU15719" s="94">
        <v>-219</v>
      </c>
      <c r="AV15719" s="94">
        <v>7</v>
      </c>
      <c r="AW15719" s="94">
        <v>1368</v>
      </c>
      <c r="AX15719" s="94">
        <v>-629</v>
      </c>
      <c r="AY15719" s="94">
        <v>333</v>
      </c>
      <c r="AZ15719" s="94">
        <v>164</v>
      </c>
      <c r="BA15719" s="94">
        <v>-413</v>
      </c>
    </row>
    <row r="15720" spans="1:53">
      <c r="A15720" s="85" t="s">
        <v>70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9</v>
      </c>
      <c r="G15720" s="89" t="s">
        <v>400</v>
      </c>
      <c r="H15720" s="94">
        <v>1086</v>
      </c>
      <c r="I15720" s="94">
        <v>972</v>
      </c>
      <c r="J15720" s="94">
        <v>1127</v>
      </c>
      <c r="K15720" s="94">
        <v>155</v>
      </c>
      <c r="O15720" s="94">
        <v>972</v>
      </c>
      <c r="P15720" s="94">
        <v>1127</v>
      </c>
      <c r="Q15720" s="94">
        <v>155</v>
      </c>
      <c r="AS15720" s="94">
        <v>-414</v>
      </c>
      <c r="AT15720" s="94">
        <v>230</v>
      </c>
      <c r="AU15720" s="94">
        <v>-194</v>
      </c>
      <c r="AV15720" s="94">
        <v>3</v>
      </c>
      <c r="AW15720" s="94">
        <v>1207</v>
      </c>
      <c r="AX15720" s="94">
        <v>-752</v>
      </c>
      <c r="AY15720" s="94">
        <v>320</v>
      </c>
      <c r="AZ15720" s="94">
        <v>155</v>
      </c>
      <c r="BA15720" s="94">
        <v>-400</v>
      </c>
    </row>
    <row r="15721" spans="1:53">
      <c r="A15721" s="85" t="s">
        <v>70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9</v>
      </c>
      <c r="G15721" s="89" t="s">
        <v>400</v>
      </c>
      <c r="H15721" s="94">
        <v>1029</v>
      </c>
      <c r="I15721" s="94">
        <v>907</v>
      </c>
      <c r="J15721" s="94">
        <v>880</v>
      </c>
      <c r="K15721" s="94">
        <v>-27</v>
      </c>
      <c r="O15721" s="94">
        <v>907</v>
      </c>
      <c r="P15721" s="94">
        <v>880</v>
      </c>
      <c r="Q15721" s="94">
        <v>-27</v>
      </c>
      <c r="AS15721" s="94">
        <v>-404</v>
      </c>
      <c r="AT15721" s="94">
        <v>200</v>
      </c>
      <c r="AU15721" s="94">
        <v>-165</v>
      </c>
      <c r="AV15721" s="94">
        <v>2</v>
      </c>
      <c r="AW15721" s="94">
        <v>1125</v>
      </c>
      <c r="AX15721" s="94">
        <v>-788</v>
      </c>
      <c r="AY15721" s="94">
        <v>248</v>
      </c>
      <c r="AZ15721" s="94">
        <v>113</v>
      </c>
      <c r="BA15721" s="94">
        <v>-358</v>
      </c>
    </row>
    <row r="15722" spans="1:53">
      <c r="A15722" s="85" t="s">
        <v>70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9</v>
      </c>
      <c r="G15722" s="89" t="s">
        <v>400</v>
      </c>
      <c r="H15722" s="94">
        <v>1084</v>
      </c>
      <c r="I15722" s="94">
        <v>865</v>
      </c>
      <c r="J15722" s="94">
        <v>546</v>
      </c>
      <c r="K15722" s="94">
        <v>-319</v>
      </c>
      <c r="O15722" s="94">
        <v>865</v>
      </c>
      <c r="P15722" s="94">
        <v>546</v>
      </c>
      <c r="Q15722" s="94">
        <v>-319</v>
      </c>
      <c r="AS15722" s="94">
        <v>-349</v>
      </c>
      <c r="AT15722" s="94">
        <v>123</v>
      </c>
      <c r="AU15722" s="94">
        <v>1</v>
      </c>
      <c r="AV15722" s="94">
        <v>-13</v>
      </c>
      <c r="AW15722" s="94">
        <v>789</v>
      </c>
      <c r="AX15722" s="94">
        <v>-758</v>
      </c>
      <c r="AY15722" s="94">
        <v>159</v>
      </c>
      <c r="AZ15722" s="94">
        <v>61</v>
      </c>
      <c r="BA15722" s="94">
        <v>-332</v>
      </c>
    </row>
    <row r="15723" spans="1:53">
      <c r="A15723" s="85" t="s">
        <v>70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9</v>
      </c>
      <c r="G15723" s="89" t="s">
        <v>400</v>
      </c>
      <c r="H15723" s="94">
        <v>1071</v>
      </c>
      <c r="I15723" s="94">
        <v>846</v>
      </c>
      <c r="J15723" s="94">
        <v>551</v>
      </c>
      <c r="K15723" s="94">
        <v>-295</v>
      </c>
      <c r="O15723" s="94">
        <v>846</v>
      </c>
      <c r="P15723" s="94">
        <v>551</v>
      </c>
      <c r="Q15723" s="94">
        <v>-295</v>
      </c>
      <c r="AS15723" s="94">
        <v>-320</v>
      </c>
      <c r="AT15723" s="94">
        <v>127</v>
      </c>
      <c r="AU15723" s="94">
        <v>3</v>
      </c>
      <c r="AV15723" s="94">
        <v>-9</v>
      </c>
      <c r="AW15723" s="94">
        <v>754</v>
      </c>
      <c r="AX15723" s="94">
        <v>-733</v>
      </c>
      <c r="AY15723" s="94">
        <v>111</v>
      </c>
      <c r="AZ15723" s="94">
        <v>50</v>
      </c>
      <c r="BA15723" s="94">
        <v>-278</v>
      </c>
    </row>
    <row r="15724" spans="1:53">
      <c r="A15724" s="85" t="s">
        <v>70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9</v>
      </c>
      <c r="G15724" s="89" t="s">
        <v>400</v>
      </c>
      <c r="H15724" s="94">
        <v>1065</v>
      </c>
      <c r="I15724" s="94">
        <v>824</v>
      </c>
      <c r="J15724" s="94">
        <v>577</v>
      </c>
      <c r="K15724" s="94">
        <v>-247</v>
      </c>
      <c r="O15724" s="94">
        <v>824</v>
      </c>
      <c r="P15724" s="94">
        <v>577</v>
      </c>
      <c r="Q15724" s="94">
        <v>-247</v>
      </c>
      <c r="AS15724" s="94">
        <v>-308</v>
      </c>
      <c r="AT15724" s="94">
        <v>132</v>
      </c>
      <c r="AU15724" s="94">
        <v>2</v>
      </c>
      <c r="AV15724" s="94">
        <v>-11</v>
      </c>
      <c r="AW15724" s="94">
        <v>786</v>
      </c>
      <c r="AX15724" s="94">
        <v>-747</v>
      </c>
      <c r="AY15724" s="94">
        <v>114</v>
      </c>
      <c r="AZ15724" s="94">
        <v>51</v>
      </c>
      <c r="BA15724" s="94">
        <v>-266</v>
      </c>
    </row>
    <row r="15725" spans="1:53">
      <c r="A15725" s="85" t="s">
        <v>70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9</v>
      </c>
      <c r="G15725" s="89" t="s">
        <v>400</v>
      </c>
      <c r="H15725" s="94">
        <v>1051</v>
      </c>
      <c r="I15725" s="94">
        <v>817</v>
      </c>
      <c r="J15725" s="94">
        <v>596</v>
      </c>
      <c r="K15725" s="94">
        <v>-221</v>
      </c>
      <c r="O15725" s="94">
        <v>817</v>
      </c>
      <c r="P15725" s="94">
        <v>596</v>
      </c>
      <c r="Q15725" s="94">
        <v>-221</v>
      </c>
      <c r="AS15725" s="94">
        <v>-312</v>
      </c>
      <c r="AT15725" s="94">
        <v>136</v>
      </c>
      <c r="AU15725" s="94">
        <v>3</v>
      </c>
      <c r="AV15725" s="94">
        <v>-9</v>
      </c>
      <c r="AW15725" s="94">
        <v>800</v>
      </c>
      <c r="AX15725" s="94">
        <v>-748</v>
      </c>
      <c r="AY15725" s="94">
        <v>119</v>
      </c>
      <c r="AZ15725" s="94">
        <v>48</v>
      </c>
      <c r="BA15725" s="94">
        <v>-258</v>
      </c>
    </row>
    <row r="15726" spans="1:53">
      <c r="A15726" s="85" t="s">
        <v>70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9</v>
      </c>
      <c r="G15726" s="89" t="s">
        <v>400</v>
      </c>
      <c r="H15726" s="94">
        <v>962</v>
      </c>
      <c r="I15726" s="94">
        <v>823</v>
      </c>
      <c r="J15726" s="94">
        <v>567</v>
      </c>
      <c r="K15726" s="94">
        <v>-256</v>
      </c>
      <c r="O15726" s="94">
        <v>823</v>
      </c>
      <c r="P15726" s="94">
        <v>567</v>
      </c>
      <c r="Q15726" s="94">
        <v>-256</v>
      </c>
      <c r="AS15726" s="94">
        <v>-312</v>
      </c>
      <c r="AT15726" s="94">
        <v>131</v>
      </c>
      <c r="AU15726" s="94">
        <v>3</v>
      </c>
      <c r="AV15726" s="94">
        <v>-11</v>
      </c>
      <c r="AW15726" s="94">
        <v>774</v>
      </c>
      <c r="AX15726" s="94">
        <v>-736</v>
      </c>
      <c r="AY15726" s="94">
        <v>85</v>
      </c>
      <c r="AZ15726" s="94">
        <v>53</v>
      </c>
      <c r="BA15726" s="94">
        <v>-243</v>
      </c>
    </row>
    <row r="15727" spans="1:53">
      <c r="A15727" s="85" t="s">
        <v>70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9</v>
      </c>
      <c r="G15727" s="89" t="s">
        <v>400</v>
      </c>
      <c r="H15727" s="94">
        <v>1028</v>
      </c>
      <c r="I15727" s="94">
        <v>834</v>
      </c>
      <c r="J15727" s="94">
        <v>612</v>
      </c>
      <c r="K15727" s="94">
        <v>-222</v>
      </c>
      <c r="O15727" s="94">
        <v>834</v>
      </c>
      <c r="P15727" s="94">
        <v>612</v>
      </c>
      <c r="Q15727" s="94">
        <v>-222</v>
      </c>
      <c r="AS15727" s="94">
        <v>-307</v>
      </c>
      <c r="AT15727" s="94">
        <v>136</v>
      </c>
      <c r="AU15727" s="94">
        <v>3</v>
      </c>
      <c r="AV15727" s="94">
        <v>-9</v>
      </c>
      <c r="AW15727" s="94">
        <v>824</v>
      </c>
      <c r="AX15727" s="94">
        <v>-771</v>
      </c>
      <c r="AY15727" s="94">
        <v>94</v>
      </c>
      <c r="AZ15727" s="94">
        <v>58</v>
      </c>
      <c r="BA15727" s="94">
        <v>-250</v>
      </c>
    </row>
    <row r="15728" spans="1:53">
      <c r="A15728" s="85" t="s">
        <v>70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9</v>
      </c>
      <c r="G15728" s="89" t="s">
        <v>400</v>
      </c>
      <c r="H15728" s="94">
        <v>967</v>
      </c>
      <c r="I15728" s="94">
        <v>838</v>
      </c>
      <c r="J15728" s="94">
        <v>639</v>
      </c>
      <c r="K15728" s="94">
        <v>-199</v>
      </c>
      <c r="O15728" s="94">
        <v>838</v>
      </c>
      <c r="P15728" s="94">
        <v>639</v>
      </c>
      <c r="Q15728" s="94">
        <v>-199</v>
      </c>
      <c r="AS15728" s="94">
        <v>-328</v>
      </c>
      <c r="AT15728" s="94">
        <v>144</v>
      </c>
      <c r="AU15728" s="94">
        <v>1</v>
      </c>
      <c r="AV15728" s="94">
        <v>-11</v>
      </c>
      <c r="AW15728" s="94">
        <v>846</v>
      </c>
      <c r="AX15728" s="94">
        <v>-771</v>
      </c>
      <c r="AY15728" s="94">
        <v>124</v>
      </c>
      <c r="AZ15728" s="94">
        <v>57</v>
      </c>
      <c r="BA15728" s="94">
        <v>-261</v>
      </c>
    </row>
    <row r="15729" spans="1:53">
      <c r="A15729" s="85" t="s">
        <v>70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9</v>
      </c>
      <c r="G15729" s="89" t="s">
        <v>400</v>
      </c>
      <c r="H15729" s="94">
        <v>1015</v>
      </c>
      <c r="I15729" s="94">
        <v>818</v>
      </c>
      <c r="J15729" s="94">
        <v>632</v>
      </c>
      <c r="K15729" s="94">
        <v>-186</v>
      </c>
      <c r="O15729" s="94">
        <v>818</v>
      </c>
      <c r="P15729" s="94">
        <v>632</v>
      </c>
      <c r="Q15729" s="94">
        <v>-186</v>
      </c>
      <c r="AS15729" s="94">
        <v>-560</v>
      </c>
      <c r="AT15729" s="94">
        <v>106</v>
      </c>
      <c r="AU15729" s="94">
        <v>3</v>
      </c>
      <c r="AV15729" s="94">
        <v>-29</v>
      </c>
      <c r="AW15729" s="94">
        <v>813</v>
      </c>
      <c r="AX15729" s="94">
        <v>-528</v>
      </c>
      <c r="AY15729" s="94">
        <v>193</v>
      </c>
      <c r="AZ15729" s="94">
        <v>61</v>
      </c>
      <c r="BA15729" s="94">
        <v>-245</v>
      </c>
    </row>
    <row r="15730" spans="1:53">
      <c r="A15730" s="85" t="s">
        <v>70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9</v>
      </c>
      <c r="G15730" s="89" t="s">
        <v>400</v>
      </c>
      <c r="H15730" s="94">
        <v>1036</v>
      </c>
      <c r="I15730" s="94">
        <v>906</v>
      </c>
      <c r="J15730" s="94">
        <v>717</v>
      </c>
      <c r="K15730" s="94">
        <v>-189</v>
      </c>
      <c r="O15730" s="94">
        <v>906</v>
      </c>
      <c r="P15730" s="94">
        <v>717</v>
      </c>
      <c r="Q15730" s="94">
        <v>-189</v>
      </c>
      <c r="AS15730" s="94">
        <v>-694</v>
      </c>
      <c r="AT15730" s="94">
        <v>72</v>
      </c>
      <c r="AU15730" s="94">
        <v>3</v>
      </c>
      <c r="AV15730" s="94">
        <v>-51</v>
      </c>
      <c r="AW15730" s="94">
        <v>642</v>
      </c>
      <c r="AX15730" s="94">
        <v>-265</v>
      </c>
      <c r="AY15730" s="94">
        <v>251</v>
      </c>
      <c r="AZ15730" s="94">
        <v>68</v>
      </c>
      <c r="BA15730" s="94">
        <v>-215</v>
      </c>
    </row>
    <row r="15731" spans="1:53">
      <c r="A15731" s="85" t="s">
        <v>70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9</v>
      </c>
      <c r="G15731" s="89" t="s">
        <v>400</v>
      </c>
      <c r="H15731" s="94">
        <v>1063</v>
      </c>
      <c r="I15731" s="94">
        <v>1024</v>
      </c>
      <c r="J15731" s="94">
        <v>561</v>
      </c>
      <c r="K15731" s="94">
        <v>-463</v>
      </c>
      <c r="O15731" s="94">
        <v>1024</v>
      </c>
      <c r="P15731" s="94">
        <v>561</v>
      </c>
      <c r="Q15731" s="94">
        <v>-463</v>
      </c>
      <c r="AS15731" s="94">
        <v>-714</v>
      </c>
      <c r="AT15731" s="94">
        <v>2</v>
      </c>
      <c r="AU15731" s="94">
        <v>2</v>
      </c>
      <c r="AV15731" s="94">
        <v>-68</v>
      </c>
      <c r="AW15731" s="94">
        <v>444</v>
      </c>
      <c r="AX15731" s="94">
        <v>-229</v>
      </c>
      <c r="AY15731" s="94">
        <v>208</v>
      </c>
      <c r="AZ15731" s="94">
        <v>84</v>
      </c>
      <c r="BA15731" s="94">
        <v>-192</v>
      </c>
    </row>
    <row r="15732" spans="1:53">
      <c r="A15732" s="85" t="s">
        <v>70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9</v>
      </c>
      <c r="G15732" s="89" t="s">
        <v>400</v>
      </c>
      <c r="H15732" s="94">
        <v>1080</v>
      </c>
      <c r="I15732" s="94">
        <v>1039</v>
      </c>
      <c r="J15732" s="94">
        <v>547</v>
      </c>
      <c r="K15732" s="94">
        <v>-492</v>
      </c>
      <c r="O15732" s="94">
        <v>1039</v>
      </c>
      <c r="P15732" s="94">
        <v>547</v>
      </c>
      <c r="Q15732" s="94">
        <v>-492</v>
      </c>
      <c r="AS15732" s="94">
        <v>-706</v>
      </c>
      <c r="AT15732" s="94">
        <v>-20</v>
      </c>
      <c r="AU15732" s="94">
        <v>3</v>
      </c>
      <c r="AV15732" s="94">
        <v>-67</v>
      </c>
      <c r="AW15732" s="94">
        <v>345</v>
      </c>
      <c r="AX15732" s="94">
        <v>-171</v>
      </c>
      <c r="AY15732" s="94">
        <v>215</v>
      </c>
      <c r="AZ15732" s="94">
        <v>107</v>
      </c>
      <c r="BA15732" s="94">
        <v>-198</v>
      </c>
    </row>
    <row r="15733" spans="1:53">
      <c r="A15733" s="85" t="s">
        <v>70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9</v>
      </c>
      <c r="G15733" s="89" t="s">
        <v>400</v>
      </c>
      <c r="H15733" s="94">
        <v>1088</v>
      </c>
      <c r="I15733" s="94">
        <v>1074</v>
      </c>
      <c r="J15733" s="94">
        <v>580</v>
      </c>
      <c r="K15733" s="94">
        <v>-494</v>
      </c>
      <c r="O15733" s="94">
        <v>1074</v>
      </c>
      <c r="P15733" s="94">
        <v>580</v>
      </c>
      <c r="Q15733" s="94">
        <v>-494</v>
      </c>
      <c r="AS15733" s="94">
        <v>-688</v>
      </c>
      <c r="AT15733" s="94">
        <v>-26</v>
      </c>
      <c r="AU15733" s="94">
        <v>2</v>
      </c>
      <c r="AV15733" s="94">
        <v>-66</v>
      </c>
      <c r="AW15733" s="94">
        <v>410</v>
      </c>
      <c r="AX15733" s="94">
        <v>-266</v>
      </c>
      <c r="AY15733" s="94">
        <v>240</v>
      </c>
      <c r="AZ15733" s="94">
        <v>115</v>
      </c>
      <c r="BA15733" s="94">
        <v>-215</v>
      </c>
    </row>
    <row r="15734" spans="1:53">
      <c r="A15734" s="85" t="s">
        <v>70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9</v>
      </c>
      <c r="G15734" s="89" t="s">
        <v>400</v>
      </c>
      <c r="H15734" s="94">
        <v>1103</v>
      </c>
      <c r="I15734" s="94">
        <v>1036</v>
      </c>
      <c r="J15734" s="94">
        <v>513</v>
      </c>
      <c r="K15734" s="94">
        <v>-523</v>
      </c>
      <c r="O15734" s="94">
        <v>1036</v>
      </c>
      <c r="P15734" s="94">
        <v>513</v>
      </c>
      <c r="Q15734" s="94">
        <v>-523</v>
      </c>
      <c r="AS15734" s="94">
        <v>-647</v>
      </c>
      <c r="AT15734" s="94">
        <v>-26</v>
      </c>
      <c r="AU15734" s="94">
        <v>2</v>
      </c>
      <c r="AV15734" s="94">
        <v>-60</v>
      </c>
      <c r="AW15734" s="94">
        <v>353</v>
      </c>
      <c r="AX15734" s="94">
        <v>-284</v>
      </c>
      <c r="AY15734" s="94">
        <v>245</v>
      </c>
      <c r="AZ15734" s="94">
        <v>112</v>
      </c>
      <c r="BA15734" s="94">
        <v>-218</v>
      </c>
    </row>
    <row r="15735" spans="1:53">
      <c r="A15735" s="85" t="s">
        <v>70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9</v>
      </c>
      <c r="G15735" s="89" t="s">
        <v>400</v>
      </c>
      <c r="H15735" s="94">
        <v>1116</v>
      </c>
      <c r="I15735" s="94">
        <v>1065</v>
      </c>
      <c r="J15735" s="94">
        <v>570</v>
      </c>
      <c r="K15735" s="94">
        <v>-495</v>
      </c>
      <c r="O15735" s="94">
        <v>1065</v>
      </c>
      <c r="P15735" s="94">
        <v>570</v>
      </c>
      <c r="Q15735" s="94">
        <v>-495</v>
      </c>
      <c r="AS15735" s="94">
        <v>-595</v>
      </c>
      <c r="AT15735" s="94">
        <v>-41</v>
      </c>
      <c r="AU15735" s="94">
        <v>2</v>
      </c>
      <c r="AV15735" s="94">
        <v>-65</v>
      </c>
      <c r="AW15735" s="94">
        <v>225</v>
      </c>
      <c r="AX15735" s="94">
        <v>-185</v>
      </c>
      <c r="AY15735" s="94">
        <v>278</v>
      </c>
      <c r="AZ15735" s="94">
        <v>123</v>
      </c>
      <c r="BA15735" s="94">
        <v>-237</v>
      </c>
    </row>
    <row r="15736" spans="1:53">
      <c r="A15736" s="85" t="s">
        <v>70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9</v>
      </c>
      <c r="G15736" s="89" t="s">
        <v>400</v>
      </c>
      <c r="H15736" s="94">
        <v>1096</v>
      </c>
      <c r="I15736" s="94">
        <v>1108</v>
      </c>
      <c r="J15736" s="94">
        <v>844</v>
      </c>
      <c r="K15736" s="94">
        <v>-264</v>
      </c>
      <c r="O15736" s="94">
        <v>1108</v>
      </c>
      <c r="P15736" s="94">
        <v>844</v>
      </c>
      <c r="Q15736" s="94">
        <v>-264</v>
      </c>
      <c r="AS15736" s="94">
        <v>-553</v>
      </c>
      <c r="AT15736" s="94">
        <v>17</v>
      </c>
      <c r="AU15736" s="94">
        <v>3</v>
      </c>
      <c r="AV15736" s="94">
        <v>-58</v>
      </c>
      <c r="AW15736" s="94">
        <v>217</v>
      </c>
      <c r="AX15736" s="94">
        <v>-61</v>
      </c>
      <c r="AY15736" s="94">
        <v>295</v>
      </c>
      <c r="AZ15736" s="94">
        <v>127</v>
      </c>
      <c r="BA15736" s="94">
        <v>-251</v>
      </c>
    </row>
    <row r="15737" spans="1:53">
      <c r="A15737" s="85" t="s">
        <v>70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9</v>
      </c>
      <c r="G15737" s="89" t="s">
        <v>400</v>
      </c>
      <c r="H15737" s="94">
        <v>1079</v>
      </c>
      <c r="I15737" s="94">
        <v>1144</v>
      </c>
      <c r="J15737" s="94">
        <v>892</v>
      </c>
      <c r="K15737" s="94">
        <v>-252</v>
      </c>
      <c r="O15737" s="94">
        <v>1144</v>
      </c>
      <c r="P15737" s="94">
        <v>892</v>
      </c>
      <c r="Q15737" s="94">
        <v>-252</v>
      </c>
      <c r="AS15737" s="94">
        <v>-460</v>
      </c>
      <c r="AT15737" s="94">
        <v>23</v>
      </c>
      <c r="AU15737" s="94">
        <v>2</v>
      </c>
      <c r="AV15737" s="94">
        <v>-41</v>
      </c>
      <c r="AW15737" s="94">
        <v>343</v>
      </c>
      <c r="AX15737" s="94">
        <v>-289</v>
      </c>
      <c r="AY15737" s="94">
        <v>311</v>
      </c>
      <c r="AZ15737" s="94">
        <v>133</v>
      </c>
      <c r="BA15737" s="94">
        <v>-274</v>
      </c>
    </row>
    <row r="15738" spans="1:53">
      <c r="A15738" s="85" t="s">
        <v>70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9</v>
      </c>
      <c r="G15738" s="89" t="s">
        <v>400</v>
      </c>
      <c r="H15738" s="94">
        <v>983</v>
      </c>
      <c r="I15738" s="94">
        <v>1070</v>
      </c>
      <c r="J15738" s="94">
        <v>978</v>
      </c>
      <c r="K15738" s="94">
        <v>-92</v>
      </c>
      <c r="O15738" s="94">
        <v>1070</v>
      </c>
      <c r="P15738" s="94">
        <v>978</v>
      </c>
      <c r="Q15738" s="94">
        <v>-92</v>
      </c>
      <c r="AS15738" s="94">
        <v>-408</v>
      </c>
      <c r="AT15738" s="94">
        <v>58</v>
      </c>
      <c r="AU15738" s="94">
        <v>2</v>
      </c>
      <c r="AV15738" s="94">
        <v>-47</v>
      </c>
      <c r="AW15738" s="94">
        <v>574</v>
      </c>
      <c r="AX15738" s="94">
        <v>-338</v>
      </c>
      <c r="AY15738" s="94">
        <v>254</v>
      </c>
      <c r="AZ15738" s="94">
        <v>141</v>
      </c>
      <c r="BA15738" s="94">
        <v>-328</v>
      </c>
    </row>
    <row r="15739" spans="1:53">
      <c r="A15739" s="85" t="s">
        <v>70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9</v>
      </c>
      <c r="G15739" s="89" t="s">
        <v>400</v>
      </c>
      <c r="H15739" s="94">
        <v>1014</v>
      </c>
      <c r="I15739" s="94">
        <v>1085</v>
      </c>
      <c r="J15739" s="94">
        <v>1093</v>
      </c>
      <c r="K15739" s="94">
        <v>8</v>
      </c>
      <c r="O15739" s="94">
        <v>1085</v>
      </c>
      <c r="P15739" s="94">
        <v>1093</v>
      </c>
      <c r="Q15739" s="94">
        <v>8</v>
      </c>
      <c r="AS15739" s="94">
        <v>-304</v>
      </c>
      <c r="AT15739" s="94">
        <v>97</v>
      </c>
      <c r="AU15739" s="94">
        <v>4</v>
      </c>
      <c r="AV15739" s="94">
        <v>-25</v>
      </c>
      <c r="AW15739" s="94">
        <v>603</v>
      </c>
      <c r="AX15739" s="94">
        <v>-471</v>
      </c>
      <c r="AY15739" s="94">
        <v>341</v>
      </c>
      <c r="AZ15739" s="94">
        <v>140</v>
      </c>
      <c r="BA15739" s="94">
        <v>-377</v>
      </c>
    </row>
    <row r="15740" spans="1:53">
      <c r="A15740" s="85" t="s">
        <v>70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9</v>
      </c>
      <c r="G15740" s="89" t="s">
        <v>400</v>
      </c>
      <c r="H15740" s="94">
        <v>1027</v>
      </c>
      <c r="I15740" s="94">
        <v>1092</v>
      </c>
      <c r="J15740" s="94">
        <v>1315</v>
      </c>
      <c r="K15740" s="94">
        <v>223</v>
      </c>
      <c r="O15740" s="94">
        <v>1092</v>
      </c>
      <c r="P15740" s="94">
        <v>1315</v>
      </c>
      <c r="Q15740" s="94">
        <v>223</v>
      </c>
      <c r="AS15740" s="94">
        <v>-291</v>
      </c>
      <c r="AT15740" s="94">
        <v>208</v>
      </c>
      <c r="AU15740" s="94">
        <v>3</v>
      </c>
      <c r="AV15740" s="94">
        <v>-1</v>
      </c>
      <c r="AW15740" s="94">
        <v>898</v>
      </c>
      <c r="AX15740" s="94">
        <v>-597</v>
      </c>
      <c r="AY15740" s="94">
        <v>309</v>
      </c>
      <c r="AZ15740" s="94">
        <v>123</v>
      </c>
      <c r="BA15740" s="94">
        <v>-429</v>
      </c>
    </row>
    <row r="15741" spans="1:53">
      <c r="A15741" s="85" t="s">
        <v>70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9</v>
      </c>
      <c r="G15741" s="89" t="s">
        <v>400</v>
      </c>
      <c r="H15741" s="94">
        <v>1061</v>
      </c>
      <c r="I15741" s="94">
        <v>1090</v>
      </c>
      <c r="J15741" s="94">
        <v>1384</v>
      </c>
      <c r="K15741" s="94">
        <v>294</v>
      </c>
      <c r="O15741" s="94">
        <v>1090</v>
      </c>
      <c r="P15741" s="94">
        <v>1384</v>
      </c>
      <c r="Q15741" s="94">
        <v>294</v>
      </c>
      <c r="AS15741" s="94">
        <v>-270</v>
      </c>
      <c r="AT15741" s="94">
        <v>220</v>
      </c>
      <c r="AU15741" s="94">
        <v>3</v>
      </c>
      <c r="AV15741" s="94">
        <v>-1</v>
      </c>
      <c r="AW15741" s="94">
        <v>958</v>
      </c>
      <c r="AX15741" s="94">
        <v>-598</v>
      </c>
      <c r="AY15741" s="94">
        <v>252</v>
      </c>
      <c r="AZ15741" s="94">
        <v>152</v>
      </c>
      <c r="BA15741" s="94">
        <v>-422</v>
      </c>
    </row>
    <row r="15742" spans="1:53">
      <c r="A15742" s="85" t="s">
        <v>70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9</v>
      </c>
      <c r="G15742" s="89" t="s">
        <v>400</v>
      </c>
      <c r="H15742" s="94">
        <v>1042</v>
      </c>
      <c r="I15742" s="94">
        <v>1070</v>
      </c>
      <c r="J15742" s="94">
        <v>1424</v>
      </c>
      <c r="K15742" s="94">
        <v>354</v>
      </c>
      <c r="O15742" s="94">
        <v>1070</v>
      </c>
      <c r="P15742" s="94">
        <v>1424</v>
      </c>
      <c r="Q15742" s="94">
        <v>354</v>
      </c>
      <c r="AS15742" s="94">
        <v>-280</v>
      </c>
      <c r="AT15742" s="94">
        <v>246</v>
      </c>
      <c r="AU15742" s="94">
        <v>2</v>
      </c>
      <c r="AV15742" s="94">
        <v>-3</v>
      </c>
      <c r="AW15742" s="94">
        <v>1049</v>
      </c>
      <c r="AX15742" s="94">
        <v>-667</v>
      </c>
      <c r="AY15742" s="94">
        <v>302</v>
      </c>
      <c r="AZ15742" s="94">
        <v>142</v>
      </c>
      <c r="BA15742" s="94">
        <v>-437</v>
      </c>
    </row>
    <row r="15743" spans="1:53">
      <c r="A15743" s="85" t="s">
        <v>70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9</v>
      </c>
      <c r="G15743" s="89" t="s">
        <v>400</v>
      </c>
      <c r="H15743" s="94">
        <v>1021</v>
      </c>
      <c r="I15743" s="94">
        <v>1011</v>
      </c>
      <c r="J15743" s="94">
        <v>1348</v>
      </c>
      <c r="K15743" s="94">
        <v>337</v>
      </c>
      <c r="O15743" s="94">
        <v>1011</v>
      </c>
      <c r="P15743" s="94">
        <v>1348</v>
      </c>
      <c r="Q15743" s="94">
        <v>337</v>
      </c>
      <c r="AS15743" s="94">
        <v>-385</v>
      </c>
      <c r="AT15743" s="94">
        <v>253</v>
      </c>
      <c r="AU15743" s="94">
        <v>2</v>
      </c>
      <c r="AV15743" s="94">
        <v>1</v>
      </c>
      <c r="AW15743" s="94">
        <v>1155</v>
      </c>
      <c r="AX15743" s="94">
        <v>-679</v>
      </c>
      <c r="AY15743" s="94">
        <v>304</v>
      </c>
      <c r="AZ15743" s="94">
        <v>115</v>
      </c>
      <c r="BA15743" s="94">
        <v>-429</v>
      </c>
    </row>
    <row r="15744" spans="1:53">
      <c r="A15744" s="85" t="s">
        <v>70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9</v>
      </c>
      <c r="G15744" s="89" t="s">
        <v>400</v>
      </c>
      <c r="H15744" s="94">
        <v>961</v>
      </c>
      <c r="I15744" s="94">
        <v>953</v>
      </c>
      <c r="J15744" s="94">
        <v>1161</v>
      </c>
      <c r="K15744" s="94">
        <v>208</v>
      </c>
      <c r="O15744" s="94">
        <v>953</v>
      </c>
      <c r="P15744" s="94">
        <v>1161</v>
      </c>
      <c r="Q15744" s="94">
        <v>208</v>
      </c>
      <c r="AS15744" s="94">
        <v>-403</v>
      </c>
      <c r="AT15744" s="94">
        <v>216</v>
      </c>
      <c r="AU15744" s="94">
        <v>3</v>
      </c>
      <c r="AV15744" s="94">
        <v>0</v>
      </c>
      <c r="AW15744" s="94">
        <v>1049</v>
      </c>
      <c r="AX15744" s="94">
        <v>-638</v>
      </c>
      <c r="AY15744" s="94">
        <v>261</v>
      </c>
      <c r="AZ15744" s="94">
        <v>99</v>
      </c>
      <c r="BA15744" s="94">
        <v>-379</v>
      </c>
    </row>
    <row r="15745" spans="1:53">
      <c r="A15745" s="85" t="s">
        <v>70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9</v>
      </c>
      <c r="G15745" s="89" t="s">
        <v>400</v>
      </c>
      <c r="H15745" s="94">
        <v>901</v>
      </c>
      <c r="I15745" s="94">
        <v>896</v>
      </c>
      <c r="J15745" s="94">
        <v>782</v>
      </c>
      <c r="K15745" s="94">
        <v>-114</v>
      </c>
      <c r="O15745" s="94">
        <v>896</v>
      </c>
      <c r="P15745" s="94">
        <v>782</v>
      </c>
      <c r="Q15745" s="94">
        <v>-114</v>
      </c>
      <c r="AS15745" s="94">
        <v>-291</v>
      </c>
      <c r="AT15745" s="94">
        <v>141</v>
      </c>
      <c r="AU15745" s="94">
        <v>2</v>
      </c>
      <c r="AV15745" s="94">
        <v>-8</v>
      </c>
      <c r="AW15745" s="94">
        <v>761</v>
      </c>
      <c r="AX15745" s="94">
        <v>-689</v>
      </c>
      <c r="AY15745" s="94">
        <v>198</v>
      </c>
      <c r="AZ15745" s="94">
        <v>103</v>
      </c>
      <c r="BA15745" s="94">
        <v>-331</v>
      </c>
    </row>
    <row r="15746" spans="1:53">
      <c r="A15746" s="85" t="s">
        <v>70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9</v>
      </c>
      <c r="G15746" s="89" t="s">
        <v>400</v>
      </c>
      <c r="H15746" s="94">
        <v>1001</v>
      </c>
      <c r="I15746" s="94">
        <v>848</v>
      </c>
      <c r="J15746" s="94">
        <v>553</v>
      </c>
      <c r="K15746" s="94">
        <v>-295</v>
      </c>
      <c r="O15746" s="94">
        <v>848</v>
      </c>
      <c r="P15746" s="94">
        <v>553</v>
      </c>
      <c r="Q15746" s="94">
        <v>-295</v>
      </c>
      <c r="AS15746" s="94">
        <v>-255</v>
      </c>
      <c r="AT15746" s="94">
        <v>100</v>
      </c>
      <c r="AU15746" s="94">
        <v>2</v>
      </c>
      <c r="AV15746" s="94">
        <v>-16</v>
      </c>
      <c r="AW15746" s="94">
        <v>565</v>
      </c>
      <c r="AX15746" s="94">
        <v>-659</v>
      </c>
      <c r="AY15746" s="94">
        <v>172</v>
      </c>
      <c r="AZ15746" s="94">
        <v>94</v>
      </c>
      <c r="BA15746" s="94">
        <v>-298</v>
      </c>
    </row>
    <row r="15747" spans="1:53">
      <c r="A15747" s="85" t="s">
        <v>70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9</v>
      </c>
      <c r="G15747" s="89" t="s">
        <v>400</v>
      </c>
      <c r="H15747" s="94">
        <v>993</v>
      </c>
      <c r="I15747" s="94">
        <v>814</v>
      </c>
      <c r="J15747" s="94">
        <v>536</v>
      </c>
      <c r="K15747" s="94">
        <v>-278</v>
      </c>
      <c r="O15747" s="94">
        <v>814</v>
      </c>
      <c r="P15747" s="94">
        <v>536</v>
      </c>
      <c r="Q15747" s="94">
        <v>-278</v>
      </c>
      <c r="AS15747" s="94">
        <v>-303</v>
      </c>
      <c r="AT15747" s="94">
        <v>100</v>
      </c>
      <c r="AU15747" s="94">
        <v>2</v>
      </c>
      <c r="AV15747" s="94">
        <v>-9</v>
      </c>
      <c r="AW15747" s="94">
        <v>643</v>
      </c>
      <c r="AX15747" s="94">
        <v>-689</v>
      </c>
      <c r="AY15747" s="94">
        <v>160</v>
      </c>
      <c r="AZ15747" s="94">
        <v>92</v>
      </c>
      <c r="BA15747" s="94">
        <v>-274</v>
      </c>
    </row>
    <row r="15748" spans="1:53">
      <c r="A15748" s="85" t="s">
        <v>70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9</v>
      </c>
      <c r="G15748" s="89" t="s">
        <v>400</v>
      </c>
      <c r="H15748" s="94">
        <v>1013</v>
      </c>
      <c r="I15748" s="94">
        <v>797</v>
      </c>
      <c r="J15748" s="94">
        <v>491</v>
      </c>
      <c r="K15748" s="94">
        <v>-306</v>
      </c>
      <c r="O15748" s="94">
        <v>797</v>
      </c>
      <c r="P15748" s="94">
        <v>491</v>
      </c>
      <c r="Q15748" s="94">
        <v>-306</v>
      </c>
      <c r="AS15748" s="94">
        <v>-281</v>
      </c>
      <c r="AT15748" s="94">
        <v>89</v>
      </c>
      <c r="AU15748" s="94">
        <v>3</v>
      </c>
      <c r="AV15748" s="94">
        <v>-10</v>
      </c>
      <c r="AW15748" s="94">
        <v>644</v>
      </c>
      <c r="AX15748" s="94">
        <v>-730</v>
      </c>
      <c r="AY15748" s="94">
        <v>169</v>
      </c>
      <c r="AZ15748" s="94">
        <v>86</v>
      </c>
      <c r="BA15748" s="94">
        <v>-276</v>
      </c>
    </row>
    <row r="15749" spans="1:53">
      <c r="A15749" s="85" t="s">
        <v>70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9</v>
      </c>
      <c r="G15749" s="89" t="s">
        <v>400</v>
      </c>
      <c r="H15749" s="94">
        <v>999</v>
      </c>
      <c r="I15749" s="94">
        <v>807</v>
      </c>
      <c r="J15749" s="94">
        <v>510</v>
      </c>
      <c r="K15749" s="94">
        <v>-297</v>
      </c>
      <c r="O15749" s="94">
        <v>807</v>
      </c>
      <c r="P15749" s="94">
        <v>510</v>
      </c>
      <c r="Q15749" s="94">
        <v>-297</v>
      </c>
      <c r="AS15749" s="94">
        <v>-299</v>
      </c>
      <c r="AT15749" s="94">
        <v>90</v>
      </c>
      <c r="AU15749" s="94">
        <v>1</v>
      </c>
      <c r="AV15749" s="94">
        <v>-10</v>
      </c>
      <c r="AW15749" s="94">
        <v>675</v>
      </c>
      <c r="AX15749" s="94">
        <v>-740</v>
      </c>
      <c r="AY15749" s="94">
        <v>166</v>
      </c>
      <c r="AZ15749" s="94">
        <v>95</v>
      </c>
      <c r="BA15749" s="94">
        <v>-275</v>
      </c>
    </row>
    <row r="15750" spans="1:53">
      <c r="A15750" s="85" t="s">
        <v>70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9</v>
      </c>
      <c r="G15750" s="89" t="s">
        <v>400</v>
      </c>
      <c r="H15750" s="94">
        <v>1024</v>
      </c>
      <c r="I15750" s="94">
        <v>816</v>
      </c>
      <c r="J15750" s="94">
        <v>629</v>
      </c>
      <c r="K15750" s="94">
        <v>-187</v>
      </c>
      <c r="O15750" s="94">
        <v>816</v>
      </c>
      <c r="P15750" s="94">
        <v>629</v>
      </c>
      <c r="Q15750" s="94">
        <v>-187</v>
      </c>
      <c r="AS15750" s="94">
        <v>-313</v>
      </c>
      <c r="AT15750" s="94">
        <v>105</v>
      </c>
      <c r="AU15750" s="94">
        <v>3</v>
      </c>
      <c r="AV15750" s="94">
        <v>-10</v>
      </c>
      <c r="AW15750" s="94">
        <v>706</v>
      </c>
      <c r="AX15750" s="94">
        <v>-646</v>
      </c>
      <c r="AY15750" s="94">
        <v>182</v>
      </c>
      <c r="AZ15750" s="94">
        <v>96</v>
      </c>
      <c r="BA15750" s="94">
        <v>-310</v>
      </c>
    </row>
    <row r="15751" spans="1:53">
      <c r="A15751" s="85" t="s">
        <v>70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9</v>
      </c>
      <c r="G15751" s="89" t="s">
        <v>400</v>
      </c>
      <c r="H15751" s="94">
        <v>1064</v>
      </c>
      <c r="I15751" s="94">
        <v>839</v>
      </c>
      <c r="J15751" s="94">
        <v>785</v>
      </c>
      <c r="K15751" s="94">
        <v>-54</v>
      </c>
      <c r="O15751" s="94">
        <v>839</v>
      </c>
      <c r="P15751" s="94">
        <v>785</v>
      </c>
      <c r="Q15751" s="94">
        <v>-54</v>
      </c>
      <c r="AS15751" s="94">
        <v>-374</v>
      </c>
      <c r="AT15751" s="94">
        <v>118</v>
      </c>
      <c r="AU15751" s="94">
        <v>2</v>
      </c>
      <c r="AV15751" s="94">
        <v>-6</v>
      </c>
      <c r="AW15751" s="94">
        <v>857</v>
      </c>
      <c r="AX15751" s="94">
        <v>-604</v>
      </c>
      <c r="AY15751" s="94">
        <v>146</v>
      </c>
      <c r="AZ15751" s="94">
        <v>103</v>
      </c>
      <c r="BA15751" s="94">
        <v>-296</v>
      </c>
    </row>
    <row r="15752" spans="1:53">
      <c r="A15752" s="85" t="s">
        <v>70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9</v>
      </c>
      <c r="G15752" s="89" t="s">
        <v>400</v>
      </c>
      <c r="H15752" s="94">
        <v>1086</v>
      </c>
      <c r="I15752" s="94">
        <v>882</v>
      </c>
      <c r="J15752" s="94">
        <v>1353</v>
      </c>
      <c r="K15752" s="94">
        <v>471</v>
      </c>
      <c r="O15752" s="94">
        <v>882</v>
      </c>
      <c r="P15752" s="94">
        <v>1353</v>
      </c>
      <c r="Q15752" s="94">
        <v>471</v>
      </c>
      <c r="AS15752" s="94">
        <v>-322</v>
      </c>
      <c r="AT15752" s="94">
        <v>213</v>
      </c>
      <c r="AU15752" s="94">
        <v>2</v>
      </c>
      <c r="AV15752" s="94">
        <v>3</v>
      </c>
      <c r="AW15752" s="94">
        <v>1151</v>
      </c>
      <c r="AX15752" s="94">
        <v>-614</v>
      </c>
      <c r="AY15752" s="94">
        <v>269</v>
      </c>
      <c r="AZ15752" s="94">
        <v>150</v>
      </c>
      <c r="BA15752" s="94">
        <v>-381</v>
      </c>
    </row>
    <row r="15753" spans="1:53">
      <c r="A15753" s="85" t="s">
        <v>70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9</v>
      </c>
      <c r="G15753" s="89" t="s">
        <v>400</v>
      </c>
      <c r="H15753" s="94">
        <v>1078</v>
      </c>
      <c r="I15753" s="94">
        <v>865</v>
      </c>
      <c r="J15753" s="94">
        <v>1282</v>
      </c>
      <c r="K15753" s="94">
        <v>417</v>
      </c>
      <c r="O15753" s="94">
        <v>865</v>
      </c>
      <c r="P15753" s="94">
        <v>1282</v>
      </c>
      <c r="Q15753" s="94">
        <v>417</v>
      </c>
      <c r="AS15753" s="94">
        <v>-443</v>
      </c>
      <c r="AT15753" s="94">
        <v>190</v>
      </c>
      <c r="AU15753" s="94">
        <v>3</v>
      </c>
      <c r="AV15753" s="94">
        <v>-15</v>
      </c>
      <c r="AW15753" s="94">
        <v>1172</v>
      </c>
      <c r="AX15753" s="94">
        <v>-545</v>
      </c>
      <c r="AY15753" s="94">
        <v>286</v>
      </c>
      <c r="AZ15753" s="94">
        <v>153</v>
      </c>
      <c r="BA15753" s="94">
        <v>-384</v>
      </c>
    </row>
    <row r="15754" spans="1:53">
      <c r="A15754" s="85" t="s">
        <v>70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9</v>
      </c>
      <c r="G15754" s="89" t="s">
        <v>400</v>
      </c>
      <c r="H15754" s="94">
        <v>1108</v>
      </c>
      <c r="I15754" s="94">
        <v>981</v>
      </c>
      <c r="J15754" s="94">
        <v>1162</v>
      </c>
      <c r="K15754" s="94">
        <v>181</v>
      </c>
      <c r="O15754" s="94">
        <v>981</v>
      </c>
      <c r="P15754" s="94">
        <v>1162</v>
      </c>
      <c r="Q15754" s="94">
        <v>181</v>
      </c>
      <c r="AS15754" s="94">
        <v>-551</v>
      </c>
      <c r="AT15754" s="94">
        <v>118</v>
      </c>
      <c r="AU15754" s="94">
        <v>2</v>
      </c>
      <c r="AV15754" s="94">
        <v>-40</v>
      </c>
      <c r="AW15754" s="94">
        <v>1064</v>
      </c>
      <c r="AX15754" s="94">
        <v>-431</v>
      </c>
      <c r="AY15754" s="94">
        <v>237</v>
      </c>
      <c r="AZ15754" s="94">
        <v>140</v>
      </c>
      <c r="BA15754" s="94">
        <v>-358</v>
      </c>
    </row>
    <row r="15755" spans="1:53">
      <c r="A15755" s="85" t="s">
        <v>70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9</v>
      </c>
      <c r="G15755" s="89" t="s">
        <v>400</v>
      </c>
      <c r="H15755" s="94">
        <v>1081</v>
      </c>
      <c r="I15755" s="94">
        <v>1094</v>
      </c>
      <c r="J15755" s="94">
        <v>983</v>
      </c>
      <c r="K15755" s="94">
        <v>-111</v>
      </c>
      <c r="O15755" s="94">
        <v>1094</v>
      </c>
      <c r="P15755" s="94">
        <v>983</v>
      </c>
      <c r="Q15755" s="94">
        <v>-111</v>
      </c>
      <c r="AS15755" s="94">
        <v>-634</v>
      </c>
      <c r="AT15755" s="94">
        <v>49</v>
      </c>
      <c r="AU15755" s="94">
        <v>2</v>
      </c>
      <c r="AV15755" s="94">
        <v>-37</v>
      </c>
      <c r="AW15755" s="94">
        <v>973</v>
      </c>
      <c r="AX15755" s="94">
        <v>-457</v>
      </c>
      <c r="AY15755" s="94">
        <v>236</v>
      </c>
      <c r="AZ15755" s="94">
        <v>95</v>
      </c>
      <c r="BA15755" s="94">
        <v>-338</v>
      </c>
    </row>
    <row r="15756" spans="1:53">
      <c r="A15756" s="85" t="s">
        <v>70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9</v>
      </c>
      <c r="G15756" s="89" t="s">
        <v>400</v>
      </c>
      <c r="H15756" s="94">
        <v>1109</v>
      </c>
      <c r="I15756" s="94">
        <v>1134</v>
      </c>
      <c r="J15756" s="94">
        <v>718</v>
      </c>
      <c r="K15756" s="94">
        <v>-416</v>
      </c>
      <c r="O15756" s="94">
        <v>1134</v>
      </c>
      <c r="P15756" s="94">
        <v>718</v>
      </c>
      <c r="Q15756" s="94">
        <v>-416</v>
      </c>
      <c r="AS15756" s="94">
        <v>-674</v>
      </c>
      <c r="AT15756" s="94">
        <v>-9</v>
      </c>
      <c r="AU15756" s="94">
        <v>2</v>
      </c>
      <c r="AV15756" s="94">
        <v>-42</v>
      </c>
      <c r="AW15756" s="94">
        <v>867</v>
      </c>
      <c r="AX15756" s="94">
        <v>-532</v>
      </c>
      <c r="AY15756" s="94">
        <v>241</v>
      </c>
      <c r="AZ15756" s="94">
        <v>92</v>
      </c>
      <c r="BA15756" s="94">
        <v>-361</v>
      </c>
    </row>
    <row r="15757" spans="1:53">
      <c r="A15757" s="85" t="s">
        <v>70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9</v>
      </c>
      <c r="G15757" s="89" t="s">
        <v>400</v>
      </c>
      <c r="H15757" s="94">
        <v>1108</v>
      </c>
      <c r="I15757" s="94">
        <v>1170</v>
      </c>
      <c r="J15757" s="94">
        <v>954</v>
      </c>
      <c r="K15757" s="94">
        <v>-216</v>
      </c>
      <c r="O15757" s="94">
        <v>1170</v>
      </c>
      <c r="P15757" s="94">
        <v>954</v>
      </c>
      <c r="Q15757" s="94">
        <v>-216</v>
      </c>
      <c r="AS15757" s="94">
        <v>-724</v>
      </c>
      <c r="AT15757" s="94">
        <v>56</v>
      </c>
      <c r="AU15757" s="94">
        <v>2</v>
      </c>
      <c r="AV15757" s="94">
        <v>-41</v>
      </c>
      <c r="AW15757" s="94">
        <v>1031</v>
      </c>
      <c r="AX15757" s="94">
        <v>-531</v>
      </c>
      <c r="AY15757" s="94">
        <v>273</v>
      </c>
      <c r="AZ15757" s="94">
        <v>105</v>
      </c>
      <c r="BA15757" s="94">
        <v>-387</v>
      </c>
    </row>
    <row r="15758" spans="1:53">
      <c r="A15758" s="85" t="s">
        <v>70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9</v>
      </c>
      <c r="G15758" s="89" t="s">
        <v>400</v>
      </c>
      <c r="H15758" s="94">
        <v>1140</v>
      </c>
      <c r="I15758" s="94">
        <v>1217</v>
      </c>
      <c r="J15758" s="94">
        <v>881</v>
      </c>
      <c r="K15758" s="94">
        <v>-336</v>
      </c>
      <c r="O15758" s="94">
        <v>1217</v>
      </c>
      <c r="P15758" s="94">
        <v>881</v>
      </c>
      <c r="Q15758" s="94">
        <v>-336</v>
      </c>
      <c r="AS15758" s="94">
        <v>-741</v>
      </c>
      <c r="AT15758" s="94">
        <v>48</v>
      </c>
      <c r="AU15758" s="94">
        <v>3</v>
      </c>
      <c r="AV15758" s="94">
        <v>-38</v>
      </c>
      <c r="AW15758" s="94">
        <v>974</v>
      </c>
      <c r="AX15758" s="94">
        <v>-615</v>
      </c>
      <c r="AY15758" s="94">
        <v>257</v>
      </c>
      <c r="AZ15758" s="94">
        <v>154</v>
      </c>
      <c r="BA15758" s="94">
        <v>-378</v>
      </c>
    </row>
    <row r="15759" spans="1:53">
      <c r="A15759" s="85" t="s">
        <v>70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9</v>
      </c>
      <c r="G15759" s="89" t="s">
        <v>400</v>
      </c>
      <c r="H15759" s="94">
        <v>1132</v>
      </c>
      <c r="I15759" s="94">
        <v>1251</v>
      </c>
      <c r="J15759" s="94">
        <v>909</v>
      </c>
      <c r="K15759" s="94">
        <v>-342</v>
      </c>
      <c r="O15759" s="94">
        <v>1251</v>
      </c>
      <c r="P15759" s="94">
        <v>909</v>
      </c>
      <c r="Q15759" s="94">
        <v>-342</v>
      </c>
      <c r="AS15759" s="94">
        <v>-714</v>
      </c>
      <c r="AT15759" s="94">
        <v>51</v>
      </c>
      <c r="AU15759" s="94">
        <v>2</v>
      </c>
      <c r="AV15759" s="94">
        <v>-33</v>
      </c>
      <c r="AW15759" s="94">
        <v>926</v>
      </c>
      <c r="AX15759" s="94">
        <v>-588</v>
      </c>
      <c r="AY15759" s="94">
        <v>232</v>
      </c>
      <c r="AZ15759" s="94">
        <v>158</v>
      </c>
      <c r="BA15759" s="94">
        <v>-376</v>
      </c>
    </row>
    <row r="15760" spans="1:53">
      <c r="A15760" s="85" t="s">
        <v>70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9</v>
      </c>
      <c r="G15760" s="89" t="s">
        <v>400</v>
      </c>
      <c r="H15760" s="94">
        <v>1170</v>
      </c>
      <c r="I15760" s="94">
        <v>1291</v>
      </c>
      <c r="J15760" s="94">
        <v>1096</v>
      </c>
      <c r="K15760" s="94">
        <v>-195</v>
      </c>
      <c r="O15760" s="94">
        <v>1291</v>
      </c>
      <c r="P15760" s="94">
        <v>1096</v>
      </c>
      <c r="Q15760" s="94">
        <v>-195</v>
      </c>
      <c r="AS15760" s="94">
        <v>-695</v>
      </c>
      <c r="AT15760" s="94">
        <v>95</v>
      </c>
      <c r="AU15760" s="94">
        <v>2</v>
      </c>
      <c r="AV15760" s="94">
        <v>-35</v>
      </c>
      <c r="AW15760" s="94">
        <v>940</v>
      </c>
      <c r="AX15760" s="94">
        <v>-531</v>
      </c>
      <c r="AY15760" s="94">
        <v>291</v>
      </c>
      <c r="AZ15760" s="94">
        <v>150</v>
      </c>
      <c r="BA15760" s="94">
        <v>-412</v>
      </c>
    </row>
    <row r="15761" spans="1:53">
      <c r="A15761" s="85" t="s">
        <v>70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9</v>
      </c>
      <c r="G15761" s="89" t="s">
        <v>400</v>
      </c>
      <c r="H15761" s="94">
        <v>1204</v>
      </c>
      <c r="I15761" s="94">
        <v>1317</v>
      </c>
      <c r="J15761" s="94">
        <v>1252</v>
      </c>
      <c r="K15761" s="94">
        <v>-65</v>
      </c>
      <c r="O15761" s="94">
        <v>1317</v>
      </c>
      <c r="P15761" s="94">
        <v>1252</v>
      </c>
      <c r="Q15761" s="94">
        <v>-65</v>
      </c>
      <c r="AS15761" s="94">
        <v>-649</v>
      </c>
      <c r="AT15761" s="94">
        <v>121</v>
      </c>
      <c r="AU15761" s="94">
        <v>3</v>
      </c>
      <c r="AV15761" s="94">
        <v>-26</v>
      </c>
      <c r="AW15761" s="94">
        <v>920</v>
      </c>
      <c r="AX15761" s="94">
        <v>-494</v>
      </c>
      <c r="AY15761" s="94">
        <v>354</v>
      </c>
      <c r="AZ15761" s="94">
        <v>138</v>
      </c>
      <c r="BA15761" s="94">
        <v>-432</v>
      </c>
    </row>
    <row r="15762" spans="1:53">
      <c r="A15762" s="85" t="s">
        <v>70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9</v>
      </c>
      <c r="G15762" s="89" t="s">
        <v>400</v>
      </c>
      <c r="H15762" s="94">
        <v>1153</v>
      </c>
      <c r="I15762" s="94">
        <v>1254</v>
      </c>
      <c r="J15762" s="94">
        <v>1185</v>
      </c>
      <c r="K15762" s="94">
        <v>-69</v>
      </c>
      <c r="O15762" s="94">
        <v>1254</v>
      </c>
      <c r="P15762" s="94">
        <v>1185</v>
      </c>
      <c r="Q15762" s="94">
        <v>-69</v>
      </c>
      <c r="AS15762" s="94">
        <v>-547</v>
      </c>
      <c r="AT15762" s="94">
        <v>119</v>
      </c>
      <c r="AU15762" s="94">
        <v>2</v>
      </c>
      <c r="AV15762" s="94">
        <v>-28</v>
      </c>
      <c r="AW15762" s="94">
        <v>797</v>
      </c>
      <c r="AX15762" s="94">
        <v>-538</v>
      </c>
      <c r="AY15762" s="94">
        <v>487</v>
      </c>
      <c r="AZ15762" s="94">
        <v>137</v>
      </c>
      <c r="BA15762" s="94">
        <v>-498</v>
      </c>
    </row>
    <row r="15763" spans="1:53">
      <c r="A15763" s="85" t="s">
        <v>70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9</v>
      </c>
      <c r="G15763" s="89" t="s">
        <v>400</v>
      </c>
      <c r="H15763" s="94">
        <v>1165</v>
      </c>
      <c r="I15763" s="94">
        <v>1170</v>
      </c>
      <c r="J15763" s="94">
        <v>1448</v>
      </c>
      <c r="K15763" s="94">
        <v>278</v>
      </c>
      <c r="O15763" s="94">
        <v>1170</v>
      </c>
      <c r="P15763" s="94">
        <v>1448</v>
      </c>
      <c r="Q15763" s="94">
        <v>278</v>
      </c>
      <c r="AS15763" s="94">
        <v>-416</v>
      </c>
      <c r="AT15763" s="94">
        <v>201</v>
      </c>
      <c r="AU15763" s="94">
        <v>2</v>
      </c>
      <c r="AV15763" s="94">
        <v>-18</v>
      </c>
      <c r="AW15763" s="94">
        <v>1023</v>
      </c>
      <c r="AX15763" s="94">
        <v>-524</v>
      </c>
      <c r="AY15763" s="94">
        <v>439</v>
      </c>
      <c r="AZ15763" s="94">
        <v>77</v>
      </c>
      <c r="BA15763" s="94">
        <v>-506</v>
      </c>
    </row>
    <row r="15764" spans="1:53">
      <c r="A15764" s="85" t="s">
        <v>70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9</v>
      </c>
      <c r="G15764" s="89" t="s">
        <v>400</v>
      </c>
      <c r="H15764" s="94">
        <v>1205</v>
      </c>
      <c r="I15764" s="94">
        <v>1155</v>
      </c>
      <c r="J15764" s="94">
        <v>1529</v>
      </c>
      <c r="K15764" s="94">
        <v>374</v>
      </c>
      <c r="O15764" s="94">
        <v>1155</v>
      </c>
      <c r="P15764" s="94">
        <v>1529</v>
      </c>
      <c r="Q15764" s="94">
        <v>374</v>
      </c>
      <c r="AS15764" s="94">
        <v>-328</v>
      </c>
      <c r="AT15764" s="94">
        <v>206</v>
      </c>
      <c r="AU15764" s="94">
        <v>2</v>
      </c>
      <c r="AV15764" s="94">
        <v>-6</v>
      </c>
      <c r="AW15764" s="94">
        <v>992</v>
      </c>
      <c r="AX15764" s="94">
        <v>-519</v>
      </c>
      <c r="AY15764" s="94">
        <v>449</v>
      </c>
      <c r="AZ15764" s="94">
        <v>83</v>
      </c>
      <c r="BA15764" s="94">
        <v>-505</v>
      </c>
    </row>
    <row r="15765" spans="1:53">
      <c r="A15765" s="85" t="s">
        <v>70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9</v>
      </c>
      <c r="G15765" s="89" t="s">
        <v>400</v>
      </c>
      <c r="H15765" s="94">
        <v>1203</v>
      </c>
      <c r="I15765" s="94">
        <v>1147</v>
      </c>
      <c r="J15765" s="94">
        <v>1699</v>
      </c>
      <c r="K15765" s="94">
        <v>552</v>
      </c>
      <c r="O15765" s="94">
        <v>1147</v>
      </c>
      <c r="P15765" s="94">
        <v>1699</v>
      </c>
      <c r="Q15765" s="94">
        <v>552</v>
      </c>
      <c r="AS15765" s="94">
        <v>-234</v>
      </c>
      <c r="AT15765" s="94">
        <v>208</v>
      </c>
      <c r="AU15765" s="94">
        <v>3</v>
      </c>
      <c r="AV15765" s="94">
        <v>-1</v>
      </c>
      <c r="AW15765" s="94">
        <v>1041</v>
      </c>
      <c r="AX15765" s="94">
        <v>-493</v>
      </c>
      <c r="AY15765" s="94">
        <v>409</v>
      </c>
      <c r="AZ15765" s="94">
        <v>114</v>
      </c>
      <c r="BA15765" s="94">
        <v>-495</v>
      </c>
    </row>
    <row r="15766" spans="1:53">
      <c r="A15766" s="85" t="s">
        <v>70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9</v>
      </c>
      <c r="G15766" s="89" t="s">
        <v>400</v>
      </c>
      <c r="H15766" s="94">
        <v>1190</v>
      </c>
      <c r="I15766" s="94">
        <v>1117</v>
      </c>
      <c r="J15766" s="94">
        <v>1506</v>
      </c>
      <c r="K15766" s="94">
        <v>389</v>
      </c>
      <c r="O15766" s="94">
        <v>1117</v>
      </c>
      <c r="P15766" s="94">
        <v>1506</v>
      </c>
      <c r="Q15766" s="94">
        <v>389</v>
      </c>
      <c r="AS15766" s="94">
        <v>-264</v>
      </c>
      <c r="AT15766" s="94">
        <v>192</v>
      </c>
      <c r="AU15766" s="94">
        <v>1</v>
      </c>
      <c r="AV15766" s="94">
        <v>-1</v>
      </c>
      <c r="AW15766" s="94">
        <v>1106</v>
      </c>
      <c r="AX15766" s="94">
        <v>-592</v>
      </c>
      <c r="AY15766" s="94">
        <v>356</v>
      </c>
      <c r="AZ15766" s="94">
        <v>100</v>
      </c>
      <c r="BA15766" s="94">
        <v>-509</v>
      </c>
    </row>
    <row r="15767" spans="1:53">
      <c r="A15767" s="85" t="s">
        <v>70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9</v>
      </c>
      <c r="G15767" s="89" t="s">
        <v>400</v>
      </c>
      <c r="H15767" s="94">
        <v>1150</v>
      </c>
      <c r="I15767" s="94">
        <v>1060</v>
      </c>
      <c r="J15767" s="94">
        <v>1404</v>
      </c>
      <c r="K15767" s="94">
        <v>344</v>
      </c>
      <c r="O15767" s="94">
        <v>1060</v>
      </c>
      <c r="P15767" s="94">
        <v>1404</v>
      </c>
      <c r="Q15767" s="94">
        <v>344</v>
      </c>
      <c r="AS15767" s="94">
        <v>-264</v>
      </c>
      <c r="AT15767" s="94">
        <v>175</v>
      </c>
      <c r="AU15767" s="94">
        <v>3</v>
      </c>
      <c r="AV15767" s="94">
        <v>-2</v>
      </c>
      <c r="AW15767" s="94">
        <v>1048</v>
      </c>
      <c r="AX15767" s="94">
        <v>-597</v>
      </c>
      <c r="AY15767" s="94">
        <v>318</v>
      </c>
      <c r="AZ15767" s="94">
        <v>137</v>
      </c>
      <c r="BA15767" s="94">
        <v>-474</v>
      </c>
    </row>
    <row r="15768" spans="1:53">
      <c r="A15768" s="85" t="s">
        <v>70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9</v>
      </c>
      <c r="G15768" s="89" t="s">
        <v>400</v>
      </c>
      <c r="H15768" s="94">
        <v>1082</v>
      </c>
      <c r="I15768" s="94">
        <v>997</v>
      </c>
      <c r="J15768" s="94">
        <v>1120</v>
      </c>
      <c r="K15768" s="94">
        <v>123</v>
      </c>
      <c r="O15768" s="94">
        <v>997</v>
      </c>
      <c r="P15768" s="94">
        <v>1120</v>
      </c>
      <c r="Q15768" s="94">
        <v>123</v>
      </c>
      <c r="AS15768" s="94">
        <v>-374</v>
      </c>
      <c r="AT15768" s="94">
        <v>140</v>
      </c>
      <c r="AU15768" s="94">
        <v>1</v>
      </c>
      <c r="AV15768" s="94">
        <v>-8</v>
      </c>
      <c r="AW15768" s="94">
        <v>983</v>
      </c>
      <c r="AX15768" s="94">
        <v>-577</v>
      </c>
      <c r="AY15768" s="94">
        <v>253</v>
      </c>
      <c r="AZ15768" s="94">
        <v>117</v>
      </c>
      <c r="BA15768" s="94">
        <v>-412</v>
      </c>
    </row>
    <row r="15769" spans="1:53">
      <c r="A15769" s="85" t="s">
        <v>70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9</v>
      </c>
      <c r="G15769" s="89" t="s">
        <v>400</v>
      </c>
      <c r="H15769" s="94">
        <v>1004</v>
      </c>
      <c r="I15769" s="94">
        <v>926</v>
      </c>
      <c r="J15769" s="94">
        <v>898</v>
      </c>
      <c r="K15769" s="94">
        <v>-28</v>
      </c>
      <c r="O15769" s="94">
        <v>926</v>
      </c>
      <c r="P15769" s="94">
        <v>898</v>
      </c>
      <c r="Q15769" s="94">
        <v>-28</v>
      </c>
      <c r="AS15769" s="94">
        <v>-297</v>
      </c>
      <c r="AT15769" s="94">
        <v>109</v>
      </c>
      <c r="AU15769" s="94">
        <v>2</v>
      </c>
      <c r="AV15769" s="94">
        <v>-14</v>
      </c>
      <c r="AW15769" s="94">
        <v>704</v>
      </c>
      <c r="AX15769" s="94">
        <v>-457</v>
      </c>
      <c r="AY15769" s="94">
        <v>182</v>
      </c>
      <c r="AZ15769" s="94">
        <v>121</v>
      </c>
      <c r="BA15769" s="94">
        <v>-378</v>
      </c>
    </row>
    <row r="15770" spans="1:53">
      <c r="A15770" s="85" t="s">
        <v>70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9</v>
      </c>
      <c r="G15770" s="89" t="s">
        <v>400</v>
      </c>
      <c r="H15770" s="94">
        <v>1040</v>
      </c>
      <c r="I15770" s="94">
        <v>943</v>
      </c>
      <c r="J15770" s="94">
        <v>588</v>
      </c>
      <c r="K15770" s="94">
        <v>-355</v>
      </c>
      <c r="O15770" s="94">
        <v>943</v>
      </c>
      <c r="P15770" s="94">
        <v>588</v>
      </c>
      <c r="Q15770" s="94">
        <v>-355</v>
      </c>
      <c r="AS15770" s="94">
        <v>-281</v>
      </c>
      <c r="AT15770" s="94">
        <v>57</v>
      </c>
      <c r="AU15770" s="94">
        <v>2</v>
      </c>
      <c r="AV15770" s="94">
        <v>-15</v>
      </c>
      <c r="AW15770" s="94">
        <v>475</v>
      </c>
      <c r="AX15770" s="94">
        <v>-506</v>
      </c>
      <c r="AY15770" s="94">
        <v>158</v>
      </c>
      <c r="AZ15770" s="94">
        <v>102</v>
      </c>
      <c r="BA15770" s="94">
        <v>-347</v>
      </c>
    </row>
    <row r="15771" spans="1:53">
      <c r="A15771" s="85" t="s">
        <v>70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9</v>
      </c>
      <c r="G15771" s="89" t="s">
        <v>400</v>
      </c>
      <c r="H15771" s="94">
        <v>1025</v>
      </c>
      <c r="I15771" s="94">
        <v>928</v>
      </c>
      <c r="J15771" s="94">
        <v>552</v>
      </c>
      <c r="K15771" s="94">
        <v>-376</v>
      </c>
      <c r="O15771" s="94">
        <v>928</v>
      </c>
      <c r="P15771" s="94">
        <v>552</v>
      </c>
      <c r="Q15771" s="94">
        <v>-376</v>
      </c>
      <c r="AS15771" s="94">
        <v>-337</v>
      </c>
      <c r="AT15771" s="94">
        <v>58</v>
      </c>
      <c r="AU15771" s="94">
        <v>1</v>
      </c>
      <c r="AV15771" s="94">
        <v>-13</v>
      </c>
      <c r="AW15771" s="94">
        <v>489</v>
      </c>
      <c r="AX15771" s="94">
        <v>-487</v>
      </c>
      <c r="AY15771" s="94">
        <v>132</v>
      </c>
      <c r="AZ15771" s="94">
        <v>97</v>
      </c>
      <c r="BA15771" s="94">
        <v>-316</v>
      </c>
    </row>
    <row r="15772" spans="1:53">
      <c r="A15772" s="85" t="s">
        <v>70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9</v>
      </c>
      <c r="G15772" s="89" t="s">
        <v>400</v>
      </c>
      <c r="H15772" s="94">
        <v>1024</v>
      </c>
      <c r="I15772" s="94">
        <v>904</v>
      </c>
      <c r="J15772" s="94">
        <v>490</v>
      </c>
      <c r="K15772" s="94">
        <v>-414</v>
      </c>
      <c r="O15772" s="94">
        <v>904</v>
      </c>
      <c r="P15772" s="94">
        <v>490</v>
      </c>
      <c r="Q15772" s="94">
        <v>-414</v>
      </c>
      <c r="AS15772" s="94">
        <v>-306</v>
      </c>
      <c r="AT15772" s="94">
        <v>49</v>
      </c>
      <c r="AU15772" s="94">
        <v>1</v>
      </c>
      <c r="AV15772" s="94">
        <v>-11</v>
      </c>
      <c r="AW15772" s="94">
        <v>438</v>
      </c>
      <c r="AX15772" s="94">
        <v>-478</v>
      </c>
      <c r="AY15772" s="94">
        <v>111</v>
      </c>
      <c r="AZ15772" s="94">
        <v>64</v>
      </c>
      <c r="BA15772" s="94">
        <v>-282</v>
      </c>
    </row>
    <row r="15773" spans="1:53">
      <c r="A15773" s="85" t="s">
        <v>70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9</v>
      </c>
      <c r="G15773" s="89" t="s">
        <v>400</v>
      </c>
      <c r="H15773" s="94">
        <v>1022</v>
      </c>
      <c r="I15773" s="94">
        <v>914</v>
      </c>
      <c r="J15773" s="94">
        <v>488</v>
      </c>
      <c r="K15773" s="94">
        <v>-426</v>
      </c>
      <c r="O15773" s="94">
        <v>914</v>
      </c>
      <c r="P15773" s="94">
        <v>488</v>
      </c>
      <c r="Q15773" s="94">
        <v>-426</v>
      </c>
      <c r="AS15773" s="94">
        <v>-268</v>
      </c>
      <c r="AT15773" s="94">
        <v>44</v>
      </c>
      <c r="AU15773" s="94">
        <v>0</v>
      </c>
      <c r="AV15773" s="94">
        <v>-13</v>
      </c>
      <c r="AW15773" s="94">
        <v>391</v>
      </c>
      <c r="AX15773" s="94">
        <v>-469</v>
      </c>
      <c r="AY15773" s="94">
        <v>156</v>
      </c>
      <c r="AZ15773" s="94">
        <v>55</v>
      </c>
      <c r="BA15773" s="94">
        <v>-322</v>
      </c>
    </row>
    <row r="15774" spans="1:53">
      <c r="A15774" s="85" t="s">
        <v>70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9</v>
      </c>
      <c r="G15774" s="89" t="s">
        <v>400</v>
      </c>
      <c r="H15774" s="94">
        <v>1037</v>
      </c>
      <c r="I15774" s="94">
        <v>904</v>
      </c>
      <c r="J15774" s="94">
        <v>521</v>
      </c>
      <c r="K15774" s="94">
        <v>-383</v>
      </c>
      <c r="O15774" s="94">
        <v>904</v>
      </c>
      <c r="P15774" s="94">
        <v>521</v>
      </c>
      <c r="Q15774" s="94">
        <v>-383</v>
      </c>
      <c r="AS15774" s="94">
        <v>-288</v>
      </c>
      <c r="AT15774" s="94">
        <v>53</v>
      </c>
      <c r="AU15774" s="94">
        <v>1</v>
      </c>
      <c r="AV15774" s="94">
        <v>-11</v>
      </c>
      <c r="AW15774" s="94">
        <v>388</v>
      </c>
      <c r="AX15774" s="94">
        <v>-434</v>
      </c>
      <c r="AY15774" s="94">
        <v>143</v>
      </c>
      <c r="AZ15774" s="94">
        <v>85</v>
      </c>
      <c r="BA15774" s="94">
        <v>-320</v>
      </c>
    </row>
    <row r="15775" spans="1:53">
      <c r="A15775" s="85" t="s">
        <v>70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9</v>
      </c>
      <c r="G15775" s="89" t="s">
        <v>400</v>
      </c>
      <c r="H15775" s="94">
        <v>1085</v>
      </c>
      <c r="I15775" s="94">
        <v>947</v>
      </c>
      <c r="J15775" s="94">
        <v>662</v>
      </c>
      <c r="K15775" s="94">
        <v>-285</v>
      </c>
      <c r="O15775" s="94">
        <v>947</v>
      </c>
      <c r="P15775" s="94">
        <v>662</v>
      </c>
      <c r="Q15775" s="94">
        <v>-285</v>
      </c>
      <c r="AS15775" s="94">
        <v>-330</v>
      </c>
      <c r="AT15775" s="94">
        <v>83</v>
      </c>
      <c r="AU15775" s="94">
        <v>0</v>
      </c>
      <c r="AV15775" s="94">
        <v>-6</v>
      </c>
      <c r="AW15775" s="94">
        <v>517</v>
      </c>
      <c r="AX15775" s="94">
        <v>-456</v>
      </c>
      <c r="AY15775" s="94">
        <v>184</v>
      </c>
      <c r="AZ15775" s="94">
        <v>95</v>
      </c>
      <c r="BA15775" s="94">
        <v>-372</v>
      </c>
    </row>
    <row r="15776" spans="1:53">
      <c r="A15776" s="85" t="s">
        <v>70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9</v>
      </c>
      <c r="G15776" s="89" t="s">
        <v>400</v>
      </c>
      <c r="H15776" s="94">
        <v>1119</v>
      </c>
      <c r="I15776" s="94">
        <v>1005</v>
      </c>
      <c r="J15776" s="94">
        <v>1325</v>
      </c>
      <c r="K15776" s="94">
        <v>320</v>
      </c>
      <c r="O15776" s="94">
        <v>1005</v>
      </c>
      <c r="P15776" s="94">
        <v>1325</v>
      </c>
      <c r="Q15776" s="94">
        <v>320</v>
      </c>
      <c r="AS15776" s="94">
        <v>-416</v>
      </c>
      <c r="AT15776" s="94">
        <v>170</v>
      </c>
      <c r="AU15776" s="94">
        <v>1</v>
      </c>
      <c r="AV15776" s="94">
        <v>1</v>
      </c>
      <c r="AW15776" s="94">
        <v>916</v>
      </c>
      <c r="AX15776" s="94">
        <v>-357</v>
      </c>
      <c r="AY15776" s="94">
        <v>282</v>
      </c>
      <c r="AZ15776" s="94">
        <v>128</v>
      </c>
      <c r="BA15776" s="94">
        <v>-405</v>
      </c>
    </row>
    <row r="15777" spans="1:53">
      <c r="A15777" s="85" t="s">
        <v>70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9</v>
      </c>
      <c r="G15777" s="89" t="s">
        <v>400</v>
      </c>
      <c r="H15777" s="94">
        <v>1111</v>
      </c>
      <c r="I15777" s="94">
        <v>992</v>
      </c>
      <c r="J15777" s="94">
        <v>1422</v>
      </c>
      <c r="K15777" s="94">
        <v>430</v>
      </c>
      <c r="O15777" s="94">
        <v>992</v>
      </c>
      <c r="P15777" s="94">
        <v>1422</v>
      </c>
      <c r="Q15777" s="94">
        <v>430</v>
      </c>
      <c r="AS15777" s="94">
        <v>-524</v>
      </c>
      <c r="AT15777" s="94">
        <v>178</v>
      </c>
      <c r="AU15777" s="94">
        <v>0</v>
      </c>
      <c r="AV15777" s="94">
        <v>-3</v>
      </c>
      <c r="AW15777" s="94">
        <v>1013</v>
      </c>
      <c r="AX15777" s="94">
        <v>-289</v>
      </c>
      <c r="AY15777" s="94">
        <v>321</v>
      </c>
      <c r="AZ15777" s="94">
        <v>125</v>
      </c>
      <c r="BA15777" s="94">
        <v>-391</v>
      </c>
    </row>
    <row r="15778" spans="1:53">
      <c r="A15778" s="85" t="s">
        <v>70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9</v>
      </c>
      <c r="G15778" s="89" t="s">
        <v>400</v>
      </c>
      <c r="H15778" s="94">
        <v>1128</v>
      </c>
      <c r="I15778" s="94">
        <v>1000</v>
      </c>
      <c r="J15778" s="94">
        <v>1107</v>
      </c>
      <c r="K15778" s="94">
        <v>107</v>
      </c>
      <c r="O15778" s="94">
        <v>1000</v>
      </c>
      <c r="P15778" s="94">
        <v>1107</v>
      </c>
      <c r="Q15778" s="94">
        <v>107</v>
      </c>
      <c r="AS15778" s="94">
        <v>-719</v>
      </c>
      <c r="AT15778" s="94">
        <v>114</v>
      </c>
      <c r="AU15778" s="94">
        <v>2</v>
      </c>
      <c r="AV15778" s="94">
        <v>-20</v>
      </c>
      <c r="AW15778" s="94">
        <v>831</v>
      </c>
      <c r="AX15778" s="94">
        <v>-166</v>
      </c>
      <c r="AY15778" s="94">
        <v>290</v>
      </c>
      <c r="AZ15778" s="94">
        <v>125</v>
      </c>
      <c r="BA15778" s="94">
        <v>-350</v>
      </c>
    </row>
    <row r="15779" spans="1:53">
      <c r="A15779" s="85" t="s">
        <v>70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9</v>
      </c>
      <c r="G15779" s="89" t="s">
        <v>400</v>
      </c>
      <c r="H15779" s="94">
        <v>1104</v>
      </c>
      <c r="I15779" s="94">
        <v>1066</v>
      </c>
      <c r="J15779" s="94">
        <v>880</v>
      </c>
      <c r="K15779" s="94">
        <v>-186</v>
      </c>
      <c r="O15779" s="94">
        <v>1066</v>
      </c>
      <c r="P15779" s="94">
        <v>880</v>
      </c>
      <c r="Q15779" s="94">
        <v>-186</v>
      </c>
      <c r="AS15779" s="94">
        <v>-809</v>
      </c>
      <c r="AT15779" s="94">
        <v>47</v>
      </c>
      <c r="AU15779" s="94">
        <v>0</v>
      </c>
      <c r="AV15779" s="94">
        <v>-27</v>
      </c>
      <c r="AW15779" s="94">
        <v>716</v>
      </c>
      <c r="AX15779" s="94">
        <v>-203</v>
      </c>
      <c r="AY15779" s="94">
        <v>277</v>
      </c>
      <c r="AZ15779" s="94">
        <v>131</v>
      </c>
      <c r="BA15779" s="94">
        <v>-318</v>
      </c>
    </row>
    <row r="15780" spans="1:53">
      <c r="A15780" s="85" t="s">
        <v>70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9</v>
      </c>
      <c r="G15780" s="89" t="s">
        <v>400</v>
      </c>
      <c r="H15780" s="94">
        <v>1134</v>
      </c>
      <c r="I15780" s="94">
        <v>1100</v>
      </c>
      <c r="J15780" s="94">
        <v>926</v>
      </c>
      <c r="K15780" s="94">
        <v>-174</v>
      </c>
      <c r="O15780" s="94">
        <v>1100</v>
      </c>
      <c r="P15780" s="94">
        <v>926</v>
      </c>
      <c r="Q15780" s="94">
        <v>-174</v>
      </c>
      <c r="AS15780" s="94">
        <v>-770</v>
      </c>
      <c r="AT15780" s="94">
        <v>51</v>
      </c>
      <c r="AU15780" s="94">
        <v>1</v>
      </c>
      <c r="AV15780" s="94">
        <v>-28</v>
      </c>
      <c r="AW15780" s="94">
        <v>672</v>
      </c>
      <c r="AX15780" s="94">
        <v>-169</v>
      </c>
      <c r="AY15780" s="94">
        <v>249</v>
      </c>
      <c r="AZ15780" s="94">
        <v>139</v>
      </c>
      <c r="BA15780" s="94">
        <v>-319</v>
      </c>
    </row>
    <row r="15781" spans="1:53">
      <c r="A15781" s="85" t="s">
        <v>70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9</v>
      </c>
      <c r="G15781" s="89" t="s">
        <v>400</v>
      </c>
      <c r="H15781" s="94">
        <v>1129</v>
      </c>
      <c r="I15781" s="94">
        <v>1139</v>
      </c>
      <c r="J15781" s="94">
        <v>825</v>
      </c>
      <c r="K15781" s="94">
        <v>-314</v>
      </c>
      <c r="O15781" s="94">
        <v>1139</v>
      </c>
      <c r="P15781" s="94">
        <v>825</v>
      </c>
      <c r="Q15781" s="94">
        <v>-314</v>
      </c>
      <c r="AS15781" s="94">
        <v>-748</v>
      </c>
      <c r="AT15781" s="94">
        <v>18</v>
      </c>
      <c r="AU15781" s="94">
        <v>0</v>
      </c>
      <c r="AV15781" s="94">
        <v>-26</v>
      </c>
      <c r="AW15781" s="94">
        <v>618</v>
      </c>
      <c r="AX15781" s="94">
        <v>-220</v>
      </c>
      <c r="AY15781" s="94">
        <v>247</v>
      </c>
      <c r="AZ15781" s="94">
        <v>128</v>
      </c>
      <c r="BA15781" s="94">
        <v>-331</v>
      </c>
    </row>
    <row r="15782" spans="1:53">
      <c r="A15782" s="85" t="s">
        <v>70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9</v>
      </c>
      <c r="G15782" s="89" t="s">
        <v>400</v>
      </c>
      <c r="H15782" s="94">
        <v>1160</v>
      </c>
      <c r="I15782" s="94">
        <v>1166</v>
      </c>
      <c r="J15782" s="94">
        <v>692</v>
      </c>
      <c r="K15782" s="94">
        <v>-474</v>
      </c>
      <c r="O15782" s="94">
        <v>1166</v>
      </c>
      <c r="P15782" s="94">
        <v>692</v>
      </c>
      <c r="Q15782" s="94">
        <v>-474</v>
      </c>
      <c r="AS15782" s="94">
        <v>-733</v>
      </c>
      <c r="AT15782" s="94">
        <v>-11</v>
      </c>
      <c r="AU15782" s="94">
        <v>2</v>
      </c>
      <c r="AV15782" s="94">
        <v>-26</v>
      </c>
      <c r="AW15782" s="94">
        <v>548</v>
      </c>
      <c r="AX15782" s="94">
        <v>-331</v>
      </c>
      <c r="AY15782" s="94">
        <v>289</v>
      </c>
      <c r="AZ15782" s="94">
        <v>142</v>
      </c>
      <c r="BA15782" s="94">
        <v>-354</v>
      </c>
    </row>
    <row r="15783" spans="1:53">
      <c r="A15783" s="85" t="s">
        <v>70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9</v>
      </c>
      <c r="G15783" s="89" t="s">
        <v>400</v>
      </c>
      <c r="H15783" s="94">
        <v>1174</v>
      </c>
      <c r="I15783" s="94">
        <v>1215</v>
      </c>
      <c r="J15783" s="94">
        <v>750</v>
      </c>
      <c r="K15783" s="94">
        <v>-465</v>
      </c>
      <c r="O15783" s="94">
        <v>1215</v>
      </c>
      <c r="P15783" s="94">
        <v>750</v>
      </c>
      <c r="Q15783" s="94">
        <v>-465</v>
      </c>
      <c r="AS15783" s="94">
        <v>-768</v>
      </c>
      <c r="AT15783" s="94">
        <v>-6</v>
      </c>
      <c r="AU15783" s="94">
        <v>1</v>
      </c>
      <c r="AV15783" s="94">
        <v>-29</v>
      </c>
      <c r="AW15783" s="94">
        <v>375</v>
      </c>
      <c r="AX15783" s="94">
        <v>-145</v>
      </c>
      <c r="AY15783" s="94">
        <v>324</v>
      </c>
      <c r="AZ15783" s="94">
        <v>137</v>
      </c>
      <c r="BA15783" s="94">
        <v>-354</v>
      </c>
    </row>
    <row r="15784" spans="1:53">
      <c r="A15784" s="85" t="s">
        <v>70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9</v>
      </c>
      <c r="G15784" s="89" t="s">
        <v>400</v>
      </c>
      <c r="H15784" s="94">
        <v>1228</v>
      </c>
      <c r="I15784" s="94">
        <v>1190</v>
      </c>
      <c r="J15784" s="94">
        <v>1088</v>
      </c>
      <c r="K15784" s="94">
        <v>-102</v>
      </c>
      <c r="O15784" s="94">
        <v>1190</v>
      </c>
      <c r="P15784" s="94">
        <v>1088</v>
      </c>
      <c r="Q15784" s="94">
        <v>-102</v>
      </c>
      <c r="AS15784" s="94">
        <v>-709</v>
      </c>
      <c r="AT15784" s="94">
        <v>80</v>
      </c>
      <c r="AU15784" s="94">
        <v>0</v>
      </c>
      <c r="AV15784" s="94">
        <v>-22</v>
      </c>
      <c r="AW15784" s="94">
        <v>686</v>
      </c>
      <c r="AX15784" s="94">
        <v>-202</v>
      </c>
      <c r="AY15784" s="94">
        <v>326</v>
      </c>
      <c r="AZ15784" s="94">
        <v>134</v>
      </c>
      <c r="BA15784" s="94">
        <v>-395</v>
      </c>
    </row>
    <row r="15785" spans="1:53">
      <c r="A15785" s="85" t="s">
        <v>70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9</v>
      </c>
      <c r="G15785" s="89" t="s">
        <v>400</v>
      </c>
      <c r="H15785" s="94">
        <v>1258</v>
      </c>
      <c r="I15785" s="94">
        <v>1274</v>
      </c>
      <c r="J15785" s="94">
        <v>1015</v>
      </c>
      <c r="K15785" s="94">
        <v>-259</v>
      </c>
      <c r="O15785" s="94">
        <v>1274</v>
      </c>
      <c r="P15785" s="94">
        <v>1015</v>
      </c>
      <c r="Q15785" s="94">
        <v>-259</v>
      </c>
      <c r="AS15785" s="94">
        <v>-616</v>
      </c>
      <c r="AT15785" s="94">
        <v>52</v>
      </c>
      <c r="AU15785" s="94">
        <v>1</v>
      </c>
      <c r="AV15785" s="94">
        <v>-23</v>
      </c>
      <c r="AW15785" s="94">
        <v>556</v>
      </c>
      <c r="AX15785" s="94">
        <v>-245</v>
      </c>
      <c r="AY15785" s="94">
        <v>299</v>
      </c>
      <c r="AZ15785" s="94">
        <v>116</v>
      </c>
      <c r="BA15785" s="94">
        <v>-399</v>
      </c>
    </row>
    <row r="15786" spans="1:53">
      <c r="A15786" s="85" t="s">
        <v>70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9</v>
      </c>
      <c r="G15786" s="89" t="s">
        <v>400</v>
      </c>
      <c r="H15786" s="94">
        <v>1193</v>
      </c>
      <c r="I15786" s="94">
        <v>1209</v>
      </c>
      <c r="J15786" s="94">
        <v>843</v>
      </c>
      <c r="K15786" s="94">
        <v>-366</v>
      </c>
      <c r="O15786" s="94">
        <v>1209</v>
      </c>
      <c r="P15786" s="94">
        <v>843</v>
      </c>
      <c r="Q15786" s="94">
        <v>-366</v>
      </c>
      <c r="AS15786" s="94">
        <v>-585</v>
      </c>
      <c r="AT15786" s="94">
        <v>53</v>
      </c>
      <c r="AU15786" s="94">
        <v>0</v>
      </c>
      <c r="AV15786" s="94">
        <v>-16</v>
      </c>
      <c r="AW15786" s="94">
        <v>505</v>
      </c>
      <c r="AX15786" s="94">
        <v>-246</v>
      </c>
      <c r="AY15786" s="94">
        <v>302</v>
      </c>
      <c r="AZ15786" s="94">
        <v>81</v>
      </c>
      <c r="BA15786" s="94">
        <v>-460</v>
      </c>
    </row>
    <row r="15787" spans="1:53">
      <c r="A15787" s="85" t="s">
        <v>70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9</v>
      </c>
      <c r="G15787" s="89" t="s">
        <v>400</v>
      </c>
      <c r="H15787" s="94">
        <v>1218</v>
      </c>
      <c r="I15787" s="94">
        <v>1131</v>
      </c>
      <c r="J15787" s="94">
        <v>1074</v>
      </c>
      <c r="K15787" s="94">
        <v>-57</v>
      </c>
      <c r="O15787" s="94">
        <v>1131</v>
      </c>
      <c r="P15787" s="94">
        <v>1074</v>
      </c>
      <c r="Q15787" s="94">
        <v>-57</v>
      </c>
      <c r="AS15787" s="94">
        <v>-430</v>
      </c>
      <c r="AT15787" s="94">
        <v>123</v>
      </c>
      <c r="AU15787" s="94">
        <v>1</v>
      </c>
      <c r="AV15787" s="94">
        <v>-4</v>
      </c>
      <c r="AW15787" s="94">
        <v>596</v>
      </c>
      <c r="AX15787" s="94">
        <v>-328</v>
      </c>
      <c r="AY15787" s="94">
        <v>337</v>
      </c>
      <c r="AZ15787" s="94">
        <v>125</v>
      </c>
      <c r="BA15787" s="94">
        <v>-477</v>
      </c>
    </row>
    <row r="15788" spans="1:53">
      <c r="A15788" s="85" t="s">
        <v>70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9</v>
      </c>
      <c r="G15788" s="89" t="s">
        <v>400</v>
      </c>
      <c r="H15788" s="94">
        <v>1220</v>
      </c>
      <c r="I15788" s="94">
        <v>1325</v>
      </c>
      <c r="J15788" s="94">
        <v>1437</v>
      </c>
      <c r="K15788" s="94">
        <v>112</v>
      </c>
      <c r="O15788" s="94">
        <v>1325</v>
      </c>
      <c r="P15788" s="94">
        <v>1437</v>
      </c>
      <c r="Q15788" s="94">
        <v>112</v>
      </c>
      <c r="AS15788" s="94">
        <v>-343</v>
      </c>
      <c r="AT15788" s="94">
        <v>163</v>
      </c>
      <c r="AU15788" s="94">
        <v>0</v>
      </c>
      <c r="AV15788" s="94">
        <v>-1</v>
      </c>
      <c r="AW15788" s="94">
        <v>641</v>
      </c>
      <c r="AX15788" s="94">
        <v>-294</v>
      </c>
      <c r="AY15788" s="94">
        <v>285</v>
      </c>
      <c r="AZ15788" s="94">
        <v>115</v>
      </c>
      <c r="BA15788" s="94">
        <v>-454</v>
      </c>
    </row>
    <row r="15789" spans="1:53">
      <c r="A15789" s="85" t="s">
        <v>70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9</v>
      </c>
      <c r="G15789" s="89" t="s">
        <v>400</v>
      </c>
      <c r="H15789" s="94">
        <v>1231</v>
      </c>
      <c r="I15789" s="94">
        <v>1315</v>
      </c>
      <c r="J15789" s="94">
        <v>1512</v>
      </c>
      <c r="K15789" s="94">
        <v>197</v>
      </c>
      <c r="O15789" s="94">
        <v>1315</v>
      </c>
      <c r="P15789" s="94">
        <v>1512</v>
      </c>
      <c r="Q15789" s="94">
        <v>197</v>
      </c>
      <c r="AS15789" s="94">
        <v>-303</v>
      </c>
      <c r="AT15789" s="94">
        <v>174</v>
      </c>
      <c r="AU15789" s="94">
        <v>0</v>
      </c>
      <c r="AV15789" s="94">
        <v>3</v>
      </c>
      <c r="AW15789" s="94">
        <v>709</v>
      </c>
      <c r="AX15789" s="94">
        <v>-316</v>
      </c>
      <c r="AY15789" s="94">
        <v>270</v>
      </c>
      <c r="AZ15789" s="94">
        <v>122</v>
      </c>
      <c r="BA15789" s="94">
        <v>-462</v>
      </c>
    </row>
    <row r="15790" spans="1:53">
      <c r="A15790" s="85" t="s">
        <v>70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9</v>
      </c>
      <c r="G15790" s="89" t="s">
        <v>400</v>
      </c>
      <c r="H15790" s="94">
        <v>1208</v>
      </c>
      <c r="I15790" s="94">
        <v>1267</v>
      </c>
      <c r="J15790" s="94">
        <v>1158</v>
      </c>
      <c r="K15790" s="94">
        <v>-109</v>
      </c>
      <c r="O15790" s="94">
        <v>1267</v>
      </c>
      <c r="P15790" s="94">
        <v>1158</v>
      </c>
      <c r="Q15790" s="94">
        <v>-109</v>
      </c>
      <c r="AS15790" s="94">
        <v>-349</v>
      </c>
      <c r="AT15790" s="94">
        <v>132</v>
      </c>
      <c r="AU15790" s="94">
        <v>1</v>
      </c>
      <c r="AV15790" s="94">
        <v>1</v>
      </c>
      <c r="AW15790" s="94">
        <v>653</v>
      </c>
      <c r="AX15790" s="94">
        <v>-435</v>
      </c>
      <c r="AY15790" s="94">
        <v>246</v>
      </c>
      <c r="AZ15790" s="94">
        <v>117</v>
      </c>
      <c r="BA15790" s="94">
        <v>-475</v>
      </c>
    </row>
    <row r="15791" spans="1:53">
      <c r="A15791" s="85" t="s">
        <v>70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9</v>
      </c>
      <c r="G15791" s="89" t="s">
        <v>400</v>
      </c>
      <c r="H15791" s="94">
        <v>1167</v>
      </c>
      <c r="I15791" s="94">
        <v>1226</v>
      </c>
      <c r="J15791" s="94">
        <v>1455</v>
      </c>
      <c r="K15791" s="94">
        <v>229</v>
      </c>
      <c r="O15791" s="94">
        <v>1226</v>
      </c>
      <c r="P15791" s="94">
        <v>1455</v>
      </c>
      <c r="Q15791" s="94">
        <v>229</v>
      </c>
      <c r="AS15791" s="94">
        <v>-375</v>
      </c>
      <c r="AT15791" s="94">
        <v>176</v>
      </c>
      <c r="AU15791" s="94">
        <v>0</v>
      </c>
      <c r="AV15791" s="94">
        <v>6</v>
      </c>
      <c r="AW15791" s="94">
        <v>799</v>
      </c>
      <c r="AX15791" s="94">
        <v>-287</v>
      </c>
      <c r="AY15791" s="94">
        <v>254</v>
      </c>
      <c r="AZ15791" s="94">
        <v>122</v>
      </c>
      <c r="BA15791" s="94">
        <v>-466</v>
      </c>
    </row>
    <row r="15792" spans="1:53">
      <c r="A15792" s="85" t="s">
        <v>70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9</v>
      </c>
      <c r="G15792" s="89" t="s">
        <v>400</v>
      </c>
      <c r="H15792" s="94">
        <v>1098</v>
      </c>
      <c r="I15792" s="94">
        <v>1135</v>
      </c>
      <c r="J15792" s="94">
        <v>1278</v>
      </c>
      <c r="K15792" s="94">
        <v>143</v>
      </c>
      <c r="O15792" s="94">
        <v>1135</v>
      </c>
      <c r="P15792" s="94">
        <v>1278</v>
      </c>
      <c r="Q15792" s="94">
        <v>143</v>
      </c>
      <c r="AS15792" s="94">
        <v>-403</v>
      </c>
      <c r="AT15792" s="94">
        <v>175</v>
      </c>
      <c r="AU15792" s="94">
        <v>1</v>
      </c>
      <c r="AV15792" s="94">
        <v>-1</v>
      </c>
      <c r="AW15792" s="94">
        <v>813</v>
      </c>
      <c r="AX15792" s="94">
        <v>-341</v>
      </c>
      <c r="AY15792" s="94">
        <v>201</v>
      </c>
      <c r="AZ15792" s="94">
        <v>116</v>
      </c>
      <c r="BA15792" s="94">
        <v>-418</v>
      </c>
    </row>
    <row r="15793" spans="1:53">
      <c r="A15793" s="85" t="s">
        <v>70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9</v>
      </c>
      <c r="G15793" s="89" t="s">
        <v>400</v>
      </c>
      <c r="H15793" s="94">
        <v>1039</v>
      </c>
      <c r="I15793" s="94">
        <v>1070</v>
      </c>
      <c r="J15793" s="94">
        <v>745</v>
      </c>
      <c r="K15793" s="94">
        <v>-325</v>
      </c>
      <c r="O15793" s="94">
        <v>1070</v>
      </c>
      <c r="P15793" s="94">
        <v>745</v>
      </c>
      <c r="Q15793" s="94">
        <v>-325</v>
      </c>
      <c r="AS15793" s="94">
        <v>-479</v>
      </c>
      <c r="AT15793" s="94">
        <v>91</v>
      </c>
      <c r="AU15793" s="94">
        <v>0</v>
      </c>
      <c r="AV15793" s="94">
        <v>-6</v>
      </c>
      <c r="AW15793" s="94">
        <v>592</v>
      </c>
      <c r="AX15793" s="94">
        <v>-479</v>
      </c>
      <c r="AY15793" s="94">
        <v>200</v>
      </c>
      <c r="AZ15793" s="94">
        <v>125</v>
      </c>
      <c r="BA15793" s="94">
        <v>-369</v>
      </c>
    </row>
    <row r="15794" spans="1:53">
      <c r="A15794" s="85" t="s">
        <v>70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9</v>
      </c>
      <c r="G15794" s="89" t="s">
        <v>400</v>
      </c>
      <c r="H15794" s="94">
        <v>969</v>
      </c>
      <c r="I15794" s="94">
        <v>1035</v>
      </c>
      <c r="J15794" s="94">
        <v>606</v>
      </c>
      <c r="K15794" s="94">
        <v>-429</v>
      </c>
      <c r="O15794" s="94">
        <v>1035</v>
      </c>
      <c r="P15794" s="94">
        <v>606</v>
      </c>
      <c r="Q15794" s="94">
        <v>-429</v>
      </c>
      <c r="AS15794" s="94">
        <v>-318</v>
      </c>
      <c r="AT15794" s="94">
        <v>60</v>
      </c>
      <c r="AU15794" s="94">
        <v>1</v>
      </c>
      <c r="AV15794" s="94">
        <v>-14</v>
      </c>
      <c r="AW15794" s="94">
        <v>444</v>
      </c>
      <c r="AX15794" s="94">
        <v>-534</v>
      </c>
      <c r="AY15794" s="94">
        <v>149</v>
      </c>
      <c r="AZ15794" s="94">
        <v>119</v>
      </c>
      <c r="BA15794" s="94">
        <v>-336</v>
      </c>
    </row>
    <row r="15795" spans="1:53">
      <c r="A15795" s="85" t="s">
        <v>70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9</v>
      </c>
      <c r="G15795" s="89" t="s">
        <v>400</v>
      </c>
      <c r="H15795" s="94">
        <v>950</v>
      </c>
      <c r="I15795" s="94">
        <v>992</v>
      </c>
      <c r="J15795" s="94">
        <v>484</v>
      </c>
      <c r="K15795" s="94">
        <v>-508</v>
      </c>
      <c r="O15795" s="94">
        <v>992</v>
      </c>
      <c r="P15795" s="94">
        <v>484</v>
      </c>
      <c r="Q15795" s="94">
        <v>-508</v>
      </c>
      <c r="AS15795" s="94">
        <v>-288</v>
      </c>
      <c r="AT15795" s="94">
        <v>32</v>
      </c>
      <c r="AU15795" s="94">
        <v>0</v>
      </c>
      <c r="AV15795" s="94">
        <v>-10</v>
      </c>
      <c r="AW15795" s="94">
        <v>341</v>
      </c>
      <c r="AX15795" s="94">
        <v>-500</v>
      </c>
      <c r="AY15795" s="94">
        <v>105</v>
      </c>
      <c r="AZ15795" s="94">
        <v>121</v>
      </c>
      <c r="BA15795" s="94">
        <v>-309</v>
      </c>
    </row>
    <row r="15796" spans="1:53">
      <c r="A15796" s="85" t="s">
        <v>70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9</v>
      </c>
      <c r="G15796" s="89" t="s">
        <v>400</v>
      </c>
      <c r="H15796" s="94">
        <v>940</v>
      </c>
      <c r="I15796" s="94">
        <v>987</v>
      </c>
      <c r="J15796" s="94">
        <v>419</v>
      </c>
      <c r="K15796" s="94">
        <v>-568</v>
      </c>
      <c r="O15796" s="94">
        <v>987</v>
      </c>
      <c r="P15796" s="94">
        <v>419</v>
      </c>
      <c r="Q15796" s="94">
        <v>-568</v>
      </c>
      <c r="AS15796" s="94">
        <v>-306</v>
      </c>
      <c r="AT15796" s="94">
        <v>26</v>
      </c>
      <c r="AU15796" s="94">
        <v>1</v>
      </c>
      <c r="AV15796" s="94">
        <v>-14</v>
      </c>
      <c r="AW15796" s="94">
        <v>276</v>
      </c>
      <c r="AX15796" s="94">
        <v>-469</v>
      </c>
      <c r="AY15796" s="94">
        <v>100</v>
      </c>
      <c r="AZ15796" s="94">
        <v>94</v>
      </c>
      <c r="BA15796" s="94">
        <v>-276</v>
      </c>
    </row>
    <row r="15797" spans="1:53">
      <c r="A15797" s="85" t="s">
        <v>70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9</v>
      </c>
      <c r="G15797" s="89" t="s">
        <v>400</v>
      </c>
      <c r="H15797" s="94">
        <v>940</v>
      </c>
      <c r="I15797" s="94">
        <v>980</v>
      </c>
      <c r="J15797" s="94">
        <v>438</v>
      </c>
      <c r="K15797" s="94">
        <v>-542</v>
      </c>
      <c r="O15797" s="94">
        <v>980</v>
      </c>
      <c r="P15797" s="94">
        <v>438</v>
      </c>
      <c r="Q15797" s="94">
        <v>-542</v>
      </c>
      <c r="AS15797" s="94">
        <v>-287</v>
      </c>
      <c r="AT15797" s="94">
        <v>25</v>
      </c>
      <c r="AU15797" s="94">
        <v>1</v>
      </c>
      <c r="AV15797" s="94">
        <v>-17</v>
      </c>
      <c r="AW15797" s="94">
        <v>121</v>
      </c>
      <c r="AX15797" s="94">
        <v>-309</v>
      </c>
      <c r="AY15797" s="94">
        <v>109</v>
      </c>
      <c r="AZ15797" s="94">
        <v>95</v>
      </c>
      <c r="BA15797" s="94">
        <v>-280</v>
      </c>
    </row>
    <row r="15798" spans="1:53">
      <c r="A15798" s="85" t="s">
        <v>70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9</v>
      </c>
      <c r="G15798" s="89" t="s">
        <v>400</v>
      </c>
      <c r="H15798" s="94">
        <v>957</v>
      </c>
      <c r="I15798" s="94">
        <v>985</v>
      </c>
      <c r="J15798" s="94">
        <v>508</v>
      </c>
      <c r="K15798" s="94">
        <v>-477</v>
      </c>
      <c r="O15798" s="94">
        <v>985</v>
      </c>
      <c r="P15798" s="94">
        <v>508</v>
      </c>
      <c r="Q15798" s="94">
        <v>-477</v>
      </c>
      <c r="AS15798" s="94">
        <v>-258</v>
      </c>
      <c r="AT15798" s="94">
        <v>48</v>
      </c>
      <c r="AU15798" s="94">
        <v>0</v>
      </c>
      <c r="AV15798" s="94">
        <v>-9</v>
      </c>
      <c r="AW15798" s="94">
        <v>289</v>
      </c>
      <c r="AX15798" s="94">
        <v>-479</v>
      </c>
      <c r="AY15798" s="94">
        <v>143</v>
      </c>
      <c r="AZ15798" s="94">
        <v>102</v>
      </c>
      <c r="BA15798" s="94">
        <v>-313</v>
      </c>
    </row>
    <row r="15799" spans="1:53">
      <c r="A15799" s="85" t="s">
        <v>70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9</v>
      </c>
      <c r="G15799" s="89" t="s">
        <v>400</v>
      </c>
      <c r="H15799" s="94">
        <v>996</v>
      </c>
      <c r="I15799" s="94">
        <v>1022</v>
      </c>
      <c r="J15799" s="94">
        <v>688</v>
      </c>
      <c r="K15799" s="94">
        <v>-334</v>
      </c>
      <c r="O15799" s="94">
        <v>1022</v>
      </c>
      <c r="P15799" s="94">
        <v>688</v>
      </c>
      <c r="Q15799" s="94">
        <v>-334</v>
      </c>
      <c r="AS15799" s="94">
        <v>-264</v>
      </c>
      <c r="AT15799" s="94">
        <v>85</v>
      </c>
      <c r="AU15799" s="94">
        <v>0</v>
      </c>
      <c r="AV15799" s="94">
        <v>-1</v>
      </c>
      <c r="AW15799" s="94">
        <v>452</v>
      </c>
      <c r="AX15799" s="94">
        <v>-532</v>
      </c>
      <c r="AY15799" s="94">
        <v>188</v>
      </c>
      <c r="AZ15799" s="94">
        <v>108</v>
      </c>
      <c r="BA15799" s="94">
        <v>-370</v>
      </c>
    </row>
    <row r="15800" spans="1:53">
      <c r="A15800" s="85" t="s">
        <v>70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9</v>
      </c>
      <c r="G15800" s="89" t="s">
        <v>400</v>
      </c>
      <c r="H15800" s="94">
        <v>1027</v>
      </c>
      <c r="I15800" s="94">
        <v>1091</v>
      </c>
      <c r="J15800" s="94">
        <v>1228</v>
      </c>
      <c r="K15800" s="94">
        <v>137</v>
      </c>
      <c r="O15800" s="94">
        <v>1091</v>
      </c>
      <c r="P15800" s="94">
        <v>1228</v>
      </c>
      <c r="Q15800" s="94">
        <v>137</v>
      </c>
      <c r="AS15800" s="94">
        <v>-300</v>
      </c>
      <c r="AT15800" s="94">
        <v>180</v>
      </c>
      <c r="AU15800" s="94">
        <v>1</v>
      </c>
      <c r="AV15800" s="94">
        <v>0</v>
      </c>
      <c r="AW15800" s="94">
        <v>718</v>
      </c>
      <c r="AX15800" s="94">
        <v>-448</v>
      </c>
      <c r="AY15800" s="94">
        <v>253</v>
      </c>
      <c r="AZ15800" s="94">
        <v>153</v>
      </c>
      <c r="BA15800" s="94">
        <v>-420</v>
      </c>
    </row>
    <row r="15801" spans="1:53">
      <c r="A15801" s="85" t="s">
        <v>70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9</v>
      </c>
      <c r="G15801" s="89" t="s">
        <v>400</v>
      </c>
      <c r="H15801" s="94">
        <v>1030</v>
      </c>
      <c r="I15801" s="94">
        <v>1104</v>
      </c>
      <c r="J15801" s="94">
        <v>1105</v>
      </c>
      <c r="K15801" s="94">
        <v>1</v>
      </c>
      <c r="O15801" s="94">
        <v>1104</v>
      </c>
      <c r="P15801" s="94">
        <v>1105</v>
      </c>
      <c r="Q15801" s="94">
        <v>1</v>
      </c>
      <c r="AS15801" s="94">
        <v>-477</v>
      </c>
      <c r="AT15801" s="94">
        <v>117</v>
      </c>
      <c r="AU15801" s="94">
        <v>1</v>
      </c>
      <c r="AV15801" s="94">
        <v>-17</v>
      </c>
      <c r="AW15801" s="94">
        <v>546</v>
      </c>
      <c r="AX15801" s="94">
        <v>-181</v>
      </c>
      <c r="AY15801" s="94">
        <v>238</v>
      </c>
      <c r="AZ15801" s="94">
        <v>157</v>
      </c>
      <c r="BA15801" s="94">
        <v>-383</v>
      </c>
    </row>
    <row r="15802" spans="1:53">
      <c r="A15802" s="85" t="s">
        <v>70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9</v>
      </c>
      <c r="G15802" s="89" t="s">
        <v>400</v>
      </c>
      <c r="H15802" s="94">
        <v>1094</v>
      </c>
      <c r="I15802" s="94">
        <v>1161</v>
      </c>
      <c r="J15802" s="94">
        <v>1080</v>
      </c>
      <c r="K15802" s="94">
        <v>-81</v>
      </c>
      <c r="O15802" s="94">
        <v>1161</v>
      </c>
      <c r="P15802" s="94">
        <v>1080</v>
      </c>
      <c r="Q15802" s="94">
        <v>-81</v>
      </c>
      <c r="AS15802" s="94">
        <v>-627</v>
      </c>
      <c r="AT15802" s="94">
        <v>76</v>
      </c>
      <c r="AU15802" s="94">
        <v>1</v>
      </c>
      <c r="AV15802" s="94">
        <v>-32</v>
      </c>
      <c r="AW15802" s="94">
        <v>385</v>
      </c>
      <c r="AX15802" s="94">
        <v>21</v>
      </c>
      <c r="AY15802" s="94">
        <v>265</v>
      </c>
      <c r="AZ15802" s="94">
        <v>154</v>
      </c>
      <c r="BA15802" s="94">
        <v>-324</v>
      </c>
    </row>
    <row r="15803" spans="1:53">
      <c r="A15803" s="85" t="s">
        <v>70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9</v>
      </c>
      <c r="G15803" s="89" t="s">
        <v>400</v>
      </c>
      <c r="H15803" s="94">
        <v>1105</v>
      </c>
      <c r="I15803" s="94">
        <v>1163</v>
      </c>
      <c r="J15803" s="94">
        <v>848</v>
      </c>
      <c r="K15803" s="94">
        <v>-315</v>
      </c>
      <c r="O15803" s="94">
        <v>1163</v>
      </c>
      <c r="P15803" s="94">
        <v>848</v>
      </c>
      <c r="Q15803" s="94">
        <v>-315</v>
      </c>
      <c r="AS15803" s="94">
        <v>-671</v>
      </c>
      <c r="AT15803" s="94">
        <v>14</v>
      </c>
      <c r="AU15803" s="94">
        <v>1</v>
      </c>
      <c r="AV15803" s="94">
        <v>-38</v>
      </c>
      <c r="AW15803" s="94">
        <v>270</v>
      </c>
      <c r="AX15803" s="94">
        <v>13</v>
      </c>
      <c r="AY15803" s="94">
        <v>227</v>
      </c>
      <c r="AZ15803" s="94">
        <v>155</v>
      </c>
      <c r="BA15803" s="94">
        <v>-286</v>
      </c>
    </row>
    <row r="15804" spans="1:53">
      <c r="A15804" s="85" t="s">
        <v>70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9</v>
      </c>
      <c r="G15804" s="89" t="s">
        <v>400</v>
      </c>
      <c r="H15804" s="94">
        <v>1113</v>
      </c>
      <c r="I15804" s="94">
        <v>1204</v>
      </c>
      <c r="J15804" s="94">
        <v>711</v>
      </c>
      <c r="K15804" s="94">
        <v>-493</v>
      </c>
      <c r="O15804" s="94">
        <v>1204</v>
      </c>
      <c r="P15804" s="94">
        <v>711</v>
      </c>
      <c r="Q15804" s="94">
        <v>-493</v>
      </c>
      <c r="AS15804" s="94">
        <v>-733</v>
      </c>
      <c r="AT15804" s="94">
        <v>-6</v>
      </c>
      <c r="AU15804" s="94">
        <v>0</v>
      </c>
      <c r="AV15804" s="94">
        <v>-35</v>
      </c>
      <c r="AW15804" s="94">
        <v>387</v>
      </c>
      <c r="AX15804" s="94">
        <v>-114</v>
      </c>
      <c r="AY15804" s="94">
        <v>211</v>
      </c>
      <c r="AZ15804" s="94">
        <v>123</v>
      </c>
      <c r="BA15804" s="94">
        <v>-326</v>
      </c>
    </row>
    <row r="15805" spans="1:53">
      <c r="A15805" s="85" t="s">
        <v>70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9</v>
      </c>
      <c r="G15805" s="89" t="s">
        <v>400</v>
      </c>
      <c r="H15805" s="94">
        <v>1140</v>
      </c>
      <c r="I15805" s="94">
        <v>1240</v>
      </c>
      <c r="J15805" s="94">
        <v>684</v>
      </c>
      <c r="K15805" s="94">
        <v>-556</v>
      </c>
      <c r="O15805" s="94">
        <v>1240</v>
      </c>
      <c r="P15805" s="94">
        <v>684</v>
      </c>
      <c r="Q15805" s="94">
        <v>-556</v>
      </c>
      <c r="AS15805" s="94">
        <v>-723</v>
      </c>
      <c r="AT15805" s="94">
        <v>-12</v>
      </c>
      <c r="AU15805" s="94">
        <v>1</v>
      </c>
      <c r="AV15805" s="94">
        <v>-28</v>
      </c>
      <c r="AW15805" s="94">
        <v>486</v>
      </c>
      <c r="AX15805" s="94">
        <v>-265</v>
      </c>
      <c r="AY15805" s="94">
        <v>212</v>
      </c>
      <c r="AZ15805" s="94">
        <v>116</v>
      </c>
      <c r="BA15805" s="94">
        <v>-343</v>
      </c>
    </row>
    <row r="15806" spans="1:53">
      <c r="A15806" s="85" t="s">
        <v>70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9</v>
      </c>
      <c r="G15806" s="89" t="s">
        <v>400</v>
      </c>
      <c r="H15806" s="94">
        <v>1171</v>
      </c>
      <c r="I15806" s="94">
        <v>1266</v>
      </c>
      <c r="J15806" s="94">
        <v>725</v>
      </c>
      <c r="K15806" s="94">
        <v>-541</v>
      </c>
      <c r="O15806" s="94">
        <v>1266</v>
      </c>
      <c r="P15806" s="94">
        <v>725</v>
      </c>
      <c r="Q15806" s="94">
        <v>-541</v>
      </c>
      <c r="AS15806" s="94">
        <v>-707</v>
      </c>
      <c r="AT15806" s="94">
        <v>-10</v>
      </c>
      <c r="AU15806" s="94">
        <v>0</v>
      </c>
      <c r="AV15806" s="94">
        <v>-26</v>
      </c>
      <c r="AW15806" s="94">
        <v>434</v>
      </c>
      <c r="AX15806" s="94">
        <v>-246</v>
      </c>
      <c r="AY15806" s="94">
        <v>232</v>
      </c>
      <c r="AZ15806" s="94">
        <v>119</v>
      </c>
      <c r="BA15806" s="94">
        <v>-337</v>
      </c>
    </row>
    <row r="15807" spans="1:53">
      <c r="A15807" s="85" t="s">
        <v>70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9</v>
      </c>
      <c r="G15807" s="89" t="s">
        <v>400</v>
      </c>
      <c r="H15807" s="94">
        <v>1206</v>
      </c>
      <c r="I15807" s="94">
        <v>1287</v>
      </c>
      <c r="J15807" s="94">
        <v>722</v>
      </c>
      <c r="K15807" s="94">
        <v>-565</v>
      </c>
      <c r="O15807" s="94">
        <v>1287</v>
      </c>
      <c r="P15807" s="94">
        <v>722</v>
      </c>
      <c r="Q15807" s="94">
        <v>-565</v>
      </c>
      <c r="AS15807" s="94">
        <v>-725</v>
      </c>
      <c r="AT15807" s="94">
        <v>-16</v>
      </c>
      <c r="AU15807" s="94">
        <v>2</v>
      </c>
      <c r="AV15807" s="94">
        <v>-21</v>
      </c>
      <c r="AW15807" s="94">
        <v>384</v>
      </c>
      <c r="AX15807" s="94">
        <v>-278</v>
      </c>
      <c r="AY15807" s="94">
        <v>308</v>
      </c>
      <c r="AZ15807" s="94">
        <v>118</v>
      </c>
      <c r="BA15807" s="94">
        <v>-337</v>
      </c>
    </row>
    <row r="15808" spans="1:53">
      <c r="A15808" s="85" t="s">
        <v>70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9</v>
      </c>
      <c r="G15808" s="89" t="s">
        <v>400</v>
      </c>
      <c r="H15808" s="94">
        <v>1261</v>
      </c>
      <c r="I15808" s="94">
        <v>1284</v>
      </c>
      <c r="J15808" s="94">
        <v>919</v>
      </c>
      <c r="K15808" s="94">
        <v>-365</v>
      </c>
      <c r="O15808" s="94">
        <v>1284</v>
      </c>
      <c r="P15808" s="94">
        <v>919</v>
      </c>
      <c r="Q15808" s="94">
        <v>-365</v>
      </c>
      <c r="AS15808" s="94">
        <v>-683</v>
      </c>
      <c r="AT15808" s="94">
        <v>19</v>
      </c>
      <c r="AU15808" s="94">
        <v>0</v>
      </c>
      <c r="AV15808" s="94">
        <v>-19</v>
      </c>
      <c r="AW15808" s="94">
        <v>385</v>
      </c>
      <c r="AX15808" s="94">
        <v>-180</v>
      </c>
      <c r="AY15808" s="94">
        <v>342</v>
      </c>
      <c r="AZ15808" s="94">
        <v>120</v>
      </c>
      <c r="BA15808" s="94">
        <v>-349</v>
      </c>
    </row>
    <row r="15809" spans="1:53">
      <c r="A15809" s="85" t="s">
        <v>70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9</v>
      </c>
      <c r="G15809" s="89" t="s">
        <v>400</v>
      </c>
      <c r="H15809" s="94">
        <v>1292</v>
      </c>
      <c r="I15809" s="94">
        <v>1327</v>
      </c>
      <c r="J15809" s="94">
        <v>999</v>
      </c>
      <c r="K15809" s="94">
        <v>-328</v>
      </c>
      <c r="O15809" s="94">
        <v>1327</v>
      </c>
      <c r="P15809" s="94">
        <v>999</v>
      </c>
      <c r="Q15809" s="94">
        <v>-328</v>
      </c>
      <c r="AS15809" s="94">
        <v>-465</v>
      </c>
      <c r="AT15809" s="94">
        <v>38</v>
      </c>
      <c r="AU15809" s="94">
        <v>1</v>
      </c>
      <c r="AV15809" s="94">
        <v>-14</v>
      </c>
      <c r="AW15809" s="94">
        <v>213</v>
      </c>
      <c r="AX15809" s="94">
        <v>-172</v>
      </c>
      <c r="AY15809" s="94">
        <v>345</v>
      </c>
      <c r="AZ15809" s="94">
        <v>121</v>
      </c>
      <c r="BA15809" s="94">
        <v>-395</v>
      </c>
    </row>
    <row r="15810" spans="1:53">
      <c r="A15810" s="85" t="s">
        <v>70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9</v>
      </c>
      <c r="G15810" s="89" t="s">
        <v>400</v>
      </c>
      <c r="H15810" s="94">
        <v>1193</v>
      </c>
      <c r="I15810" s="94">
        <v>1292</v>
      </c>
      <c r="J15810" s="94">
        <v>956</v>
      </c>
      <c r="K15810" s="94">
        <v>-336</v>
      </c>
      <c r="O15810" s="94">
        <v>1292</v>
      </c>
      <c r="P15810" s="94">
        <v>956</v>
      </c>
      <c r="Q15810" s="94">
        <v>-336</v>
      </c>
      <c r="AS15810" s="94">
        <v>-388</v>
      </c>
      <c r="AT15810" s="94">
        <v>39</v>
      </c>
      <c r="AU15810" s="94">
        <v>0</v>
      </c>
      <c r="AV15810" s="94">
        <v>-6</v>
      </c>
      <c r="AW15810" s="94">
        <v>129</v>
      </c>
      <c r="AX15810" s="94">
        <v>-150</v>
      </c>
      <c r="AY15810" s="94">
        <v>352</v>
      </c>
      <c r="AZ15810" s="94">
        <v>130</v>
      </c>
      <c r="BA15810" s="94">
        <v>-442</v>
      </c>
    </row>
    <row r="15811" spans="1:53">
      <c r="A15811" s="85" t="s">
        <v>70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9</v>
      </c>
      <c r="G15811" s="89" t="s">
        <v>400</v>
      </c>
      <c r="H15811" s="94">
        <v>1212</v>
      </c>
      <c r="I15811" s="94">
        <v>1299</v>
      </c>
      <c r="J15811" s="94">
        <v>1113</v>
      </c>
      <c r="K15811" s="94">
        <v>-186</v>
      </c>
      <c r="O15811" s="94">
        <v>1299</v>
      </c>
      <c r="P15811" s="94">
        <v>1113</v>
      </c>
      <c r="Q15811" s="94">
        <v>-186</v>
      </c>
      <c r="AS15811" s="94">
        <v>-335</v>
      </c>
      <c r="AT15811" s="94">
        <v>65</v>
      </c>
      <c r="AU15811" s="94">
        <v>1</v>
      </c>
      <c r="AV15811" s="94">
        <v>-12</v>
      </c>
      <c r="AW15811" s="94">
        <v>168</v>
      </c>
      <c r="AX15811" s="94">
        <v>-160</v>
      </c>
      <c r="AY15811" s="94">
        <v>371</v>
      </c>
      <c r="AZ15811" s="94">
        <v>169</v>
      </c>
      <c r="BA15811" s="94">
        <v>-453</v>
      </c>
    </row>
    <row r="15812" spans="1:53">
      <c r="A15812" s="85" t="s">
        <v>70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9</v>
      </c>
      <c r="G15812" s="89" t="s">
        <v>400</v>
      </c>
      <c r="H15812" s="94">
        <v>1223</v>
      </c>
      <c r="I15812" s="94">
        <v>1315</v>
      </c>
      <c r="J15812" s="94">
        <v>1385</v>
      </c>
      <c r="K15812" s="94">
        <v>70</v>
      </c>
      <c r="O15812" s="94">
        <v>1315</v>
      </c>
      <c r="P15812" s="94">
        <v>1385</v>
      </c>
      <c r="Q15812" s="94">
        <v>70</v>
      </c>
      <c r="AS15812" s="94">
        <v>-244</v>
      </c>
      <c r="AT15812" s="94">
        <v>152</v>
      </c>
      <c r="AU15812" s="94">
        <v>1</v>
      </c>
      <c r="AV15812" s="94">
        <v>1</v>
      </c>
      <c r="AW15812" s="94">
        <v>419</v>
      </c>
      <c r="AX15812" s="94">
        <v>-355</v>
      </c>
      <c r="AY15812" s="94">
        <v>392</v>
      </c>
      <c r="AZ15812" s="94">
        <v>181</v>
      </c>
      <c r="BA15812" s="94">
        <v>-477</v>
      </c>
    </row>
    <row r="15813" spans="1:53">
      <c r="A15813" s="85" t="s">
        <v>70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9</v>
      </c>
      <c r="G15813" s="89" t="s">
        <v>400</v>
      </c>
      <c r="H15813" s="94">
        <v>1211</v>
      </c>
      <c r="I15813" s="94">
        <v>1292</v>
      </c>
      <c r="J15813" s="94">
        <v>1417</v>
      </c>
      <c r="K15813" s="94">
        <v>125</v>
      </c>
      <c r="O15813" s="94">
        <v>1292</v>
      </c>
      <c r="P15813" s="94">
        <v>1417</v>
      </c>
      <c r="Q15813" s="94">
        <v>125</v>
      </c>
      <c r="AS15813" s="94">
        <v>-318</v>
      </c>
      <c r="AT15813" s="94">
        <v>161</v>
      </c>
      <c r="AU15813" s="94">
        <v>0</v>
      </c>
      <c r="AV15813" s="94">
        <v>5</v>
      </c>
      <c r="AW15813" s="94">
        <v>605</v>
      </c>
      <c r="AX15813" s="94">
        <v>-400</v>
      </c>
      <c r="AY15813" s="94">
        <v>367</v>
      </c>
      <c r="AZ15813" s="94">
        <v>188</v>
      </c>
      <c r="BA15813" s="94">
        <v>-483</v>
      </c>
    </row>
    <row r="15814" spans="1:53">
      <c r="A15814" s="85" t="s">
        <v>70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9</v>
      </c>
      <c r="G15814" s="89" t="s">
        <v>400</v>
      </c>
      <c r="H15814" s="94">
        <v>1186</v>
      </c>
      <c r="I15814" s="94">
        <v>1258</v>
      </c>
      <c r="J15814" s="94">
        <v>1422</v>
      </c>
      <c r="K15814" s="94">
        <v>164</v>
      </c>
      <c r="O15814" s="94">
        <v>1258</v>
      </c>
      <c r="P15814" s="94">
        <v>1422</v>
      </c>
      <c r="Q15814" s="94">
        <v>164</v>
      </c>
      <c r="AS15814" s="94">
        <v>-445</v>
      </c>
      <c r="AT15814" s="94">
        <v>207</v>
      </c>
      <c r="AU15814" s="94">
        <v>3</v>
      </c>
      <c r="AV15814" s="94">
        <v>1</v>
      </c>
      <c r="AW15814" s="94">
        <v>814</v>
      </c>
      <c r="AX15814" s="94">
        <v>-440</v>
      </c>
      <c r="AY15814" s="94">
        <v>296</v>
      </c>
      <c r="AZ15814" s="94">
        <v>187</v>
      </c>
      <c r="BA15814" s="94">
        <v>-459</v>
      </c>
    </row>
    <row r="15815" spans="1:53">
      <c r="A15815" s="85" t="s">
        <v>70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9</v>
      </c>
      <c r="G15815" s="89" t="s">
        <v>400</v>
      </c>
      <c r="H15815" s="94">
        <v>1118</v>
      </c>
      <c r="I15815" s="94">
        <v>1203</v>
      </c>
      <c r="J15815" s="94">
        <v>1413</v>
      </c>
      <c r="K15815" s="94">
        <v>210</v>
      </c>
      <c r="O15815" s="94">
        <v>1203</v>
      </c>
      <c r="P15815" s="94">
        <v>1413</v>
      </c>
      <c r="Q15815" s="94">
        <v>210</v>
      </c>
      <c r="AS15815" s="94">
        <v>-372</v>
      </c>
      <c r="AT15815" s="94">
        <v>200</v>
      </c>
      <c r="AU15815" s="94">
        <v>1</v>
      </c>
      <c r="AV15815" s="94">
        <v>9</v>
      </c>
      <c r="AW15815" s="94">
        <v>805</v>
      </c>
      <c r="AX15815" s="94">
        <v>-444</v>
      </c>
      <c r="AY15815" s="94">
        <v>258</v>
      </c>
      <c r="AZ15815" s="94">
        <v>182</v>
      </c>
      <c r="BA15815" s="94">
        <v>-429</v>
      </c>
    </row>
    <row r="15816" spans="1:53">
      <c r="A15816" s="85" t="s">
        <v>70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9</v>
      </c>
      <c r="G15816" s="89" t="s">
        <v>400</v>
      </c>
      <c r="H15816" s="94">
        <v>1045</v>
      </c>
      <c r="I15816" s="94">
        <v>1124</v>
      </c>
      <c r="J15816" s="94">
        <v>1304</v>
      </c>
      <c r="K15816" s="94">
        <v>180</v>
      </c>
      <c r="O15816" s="94">
        <v>1124</v>
      </c>
      <c r="P15816" s="94">
        <v>1304</v>
      </c>
      <c r="Q15816" s="94">
        <v>180</v>
      </c>
      <c r="AS15816" s="94">
        <v>-324</v>
      </c>
      <c r="AT15816" s="94">
        <v>175</v>
      </c>
      <c r="AU15816" s="94">
        <v>2</v>
      </c>
      <c r="AV15816" s="94">
        <v>9</v>
      </c>
      <c r="AW15816" s="94">
        <v>726</v>
      </c>
      <c r="AX15816" s="94">
        <v>-432</v>
      </c>
      <c r="AY15816" s="94">
        <v>255</v>
      </c>
      <c r="AZ15816" s="94">
        <v>170</v>
      </c>
      <c r="BA15816" s="94">
        <v>-401</v>
      </c>
    </row>
    <row r="15817" spans="1:53">
      <c r="A15817" s="85" t="s">
        <v>70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9</v>
      </c>
      <c r="G15817" s="89" t="s">
        <v>400</v>
      </c>
      <c r="H15817" s="94">
        <v>992</v>
      </c>
      <c r="I15817" s="94">
        <v>1059</v>
      </c>
      <c r="J15817" s="94">
        <v>942</v>
      </c>
      <c r="K15817" s="94">
        <v>-117</v>
      </c>
      <c r="O15817" s="94">
        <v>1059</v>
      </c>
      <c r="P15817" s="94">
        <v>942</v>
      </c>
      <c r="Q15817" s="94">
        <v>-117</v>
      </c>
      <c r="AS15817" s="94">
        <v>-336</v>
      </c>
      <c r="AT15817" s="94">
        <v>123</v>
      </c>
      <c r="AU15817" s="94">
        <v>3</v>
      </c>
      <c r="AV15817" s="94">
        <v>1</v>
      </c>
      <c r="AW15817" s="94">
        <v>595</v>
      </c>
      <c r="AX15817" s="94">
        <v>-540</v>
      </c>
      <c r="AY15817" s="94">
        <v>275</v>
      </c>
      <c r="AZ15817" s="94">
        <v>134</v>
      </c>
      <c r="BA15817" s="94">
        <v>-372</v>
      </c>
    </row>
    <row r="15818" spans="1:53">
      <c r="A15818" s="85" t="s">
        <v>70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9</v>
      </c>
      <c r="G15818" s="89" t="s">
        <v>400</v>
      </c>
      <c r="H15818" s="94">
        <v>933</v>
      </c>
      <c r="I15818" s="94">
        <v>967</v>
      </c>
      <c r="J15818" s="94">
        <v>530</v>
      </c>
      <c r="K15818" s="94">
        <v>-437</v>
      </c>
      <c r="O15818" s="94">
        <v>967</v>
      </c>
      <c r="P15818" s="94">
        <v>530</v>
      </c>
      <c r="Q15818" s="94">
        <v>-437</v>
      </c>
      <c r="AS15818" s="94">
        <v>-309</v>
      </c>
      <c r="AT15818" s="94">
        <v>48</v>
      </c>
      <c r="AU15818" s="94">
        <v>1</v>
      </c>
      <c r="AV15818" s="94">
        <v>-12</v>
      </c>
      <c r="AW15818" s="94">
        <v>400</v>
      </c>
      <c r="AX15818" s="94">
        <v>-547</v>
      </c>
      <c r="AY15818" s="94">
        <v>184</v>
      </c>
      <c r="AZ15818" s="94">
        <v>117</v>
      </c>
      <c r="BA15818" s="94">
        <v>-319</v>
      </c>
    </row>
    <row r="15819" spans="1:53">
      <c r="A15819" s="85" t="s">
        <v>70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9</v>
      </c>
      <c r="G15819" s="89" t="s">
        <v>400</v>
      </c>
      <c r="H15819" s="94">
        <v>908</v>
      </c>
      <c r="I15819" s="94">
        <v>942</v>
      </c>
      <c r="J15819" s="94">
        <v>474</v>
      </c>
      <c r="K15819" s="94">
        <v>-468</v>
      </c>
      <c r="O15819" s="94">
        <v>942</v>
      </c>
      <c r="P15819" s="94">
        <v>474</v>
      </c>
      <c r="Q15819" s="94">
        <v>-468</v>
      </c>
      <c r="AS15819" s="94">
        <v>-231</v>
      </c>
      <c r="AT15819" s="94">
        <v>26</v>
      </c>
      <c r="AU15819" s="94">
        <v>2</v>
      </c>
      <c r="AV15819" s="94">
        <v>-15</v>
      </c>
      <c r="AW15819" s="94">
        <v>271</v>
      </c>
      <c r="AX15819" s="94">
        <v>-510</v>
      </c>
      <c r="AY15819" s="94">
        <v>190</v>
      </c>
      <c r="AZ15819" s="94">
        <v>104</v>
      </c>
      <c r="BA15819" s="94">
        <v>-305</v>
      </c>
    </row>
    <row r="15820" spans="1:53">
      <c r="A15820" s="85" t="s">
        <v>70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9</v>
      </c>
      <c r="G15820" s="89" t="s">
        <v>400</v>
      </c>
      <c r="H15820" s="94">
        <v>893</v>
      </c>
      <c r="I15820" s="94">
        <v>930</v>
      </c>
      <c r="J15820" s="94">
        <v>470</v>
      </c>
      <c r="K15820" s="94">
        <v>-460</v>
      </c>
      <c r="O15820" s="94">
        <v>930</v>
      </c>
      <c r="P15820" s="94">
        <v>470</v>
      </c>
      <c r="Q15820" s="94">
        <v>-460</v>
      </c>
      <c r="AS15820" s="94">
        <v>-237</v>
      </c>
      <c r="AT15820" s="94">
        <v>25</v>
      </c>
      <c r="AU15820" s="94">
        <v>3</v>
      </c>
      <c r="AV15820" s="94">
        <v>-16</v>
      </c>
      <c r="AW15820" s="94">
        <v>279</v>
      </c>
      <c r="AX15820" s="94">
        <v>-484</v>
      </c>
      <c r="AY15820" s="94">
        <v>175</v>
      </c>
      <c r="AZ15820" s="94">
        <v>95</v>
      </c>
      <c r="BA15820" s="94">
        <v>-300</v>
      </c>
    </row>
    <row r="15821" spans="1:53">
      <c r="A15821" s="85" t="s">
        <v>70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9</v>
      </c>
      <c r="G15821" s="89" t="s">
        <v>400</v>
      </c>
      <c r="H15821" s="94">
        <v>903</v>
      </c>
      <c r="I15821" s="94">
        <v>923</v>
      </c>
      <c r="J15821" s="94">
        <v>415</v>
      </c>
      <c r="K15821" s="94">
        <v>-508</v>
      </c>
      <c r="O15821" s="94">
        <v>923</v>
      </c>
      <c r="P15821" s="94">
        <v>415</v>
      </c>
      <c r="Q15821" s="94">
        <v>-508</v>
      </c>
      <c r="AS15821" s="94">
        <v>-246</v>
      </c>
      <c r="AT15821" s="94">
        <v>31</v>
      </c>
      <c r="AU15821" s="94">
        <v>2</v>
      </c>
      <c r="AV15821" s="94">
        <v>-17</v>
      </c>
      <c r="AW15821" s="94">
        <v>244</v>
      </c>
      <c r="AX15821" s="94">
        <v>-490</v>
      </c>
      <c r="AY15821" s="94">
        <v>167</v>
      </c>
      <c r="AZ15821" s="94">
        <v>89</v>
      </c>
      <c r="BA15821" s="94">
        <v>-288</v>
      </c>
    </row>
    <row r="15822" spans="1:53">
      <c r="A15822" s="85" t="s">
        <v>70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9</v>
      </c>
      <c r="G15822" s="89" t="s">
        <v>400</v>
      </c>
      <c r="H15822" s="94">
        <v>914</v>
      </c>
      <c r="I15822" s="94">
        <v>931</v>
      </c>
      <c r="J15822" s="94">
        <v>505</v>
      </c>
      <c r="K15822" s="94">
        <v>-426</v>
      </c>
      <c r="O15822" s="94">
        <v>931</v>
      </c>
      <c r="P15822" s="94">
        <v>505</v>
      </c>
      <c r="Q15822" s="94">
        <v>-426</v>
      </c>
      <c r="AS15822" s="94">
        <v>-197</v>
      </c>
      <c r="AT15822" s="94">
        <v>36</v>
      </c>
      <c r="AU15822" s="94">
        <v>2</v>
      </c>
      <c r="AV15822" s="94">
        <v>-18</v>
      </c>
      <c r="AW15822" s="94">
        <v>218</v>
      </c>
      <c r="AX15822" s="94">
        <v>-479</v>
      </c>
      <c r="AY15822" s="94">
        <v>229</v>
      </c>
      <c r="AZ15822" s="94">
        <v>115</v>
      </c>
      <c r="BA15822" s="94">
        <v>-332</v>
      </c>
    </row>
    <row r="15823" spans="1:53">
      <c r="A15823" s="85" t="s">
        <v>70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9</v>
      </c>
      <c r="G15823" s="89" t="s">
        <v>400</v>
      </c>
      <c r="H15823" s="94">
        <v>940</v>
      </c>
      <c r="I15823" s="94">
        <v>958</v>
      </c>
      <c r="J15823" s="94">
        <v>609</v>
      </c>
      <c r="K15823" s="94">
        <v>-349</v>
      </c>
      <c r="O15823" s="94">
        <v>958</v>
      </c>
      <c r="P15823" s="94">
        <v>609</v>
      </c>
      <c r="Q15823" s="94">
        <v>-349</v>
      </c>
      <c r="AS15823" s="94">
        <v>-217</v>
      </c>
      <c r="AT15823" s="94">
        <v>64</v>
      </c>
      <c r="AU15823" s="94">
        <v>3</v>
      </c>
      <c r="AV15823" s="94">
        <v>-11</v>
      </c>
      <c r="AW15823" s="94">
        <v>282</v>
      </c>
      <c r="AX15823" s="94">
        <v>-483</v>
      </c>
      <c r="AY15823" s="94">
        <v>240</v>
      </c>
      <c r="AZ15823" s="94">
        <v>112</v>
      </c>
      <c r="BA15823" s="94">
        <v>-339</v>
      </c>
    </row>
    <row r="15824" spans="1:53">
      <c r="A15824" s="85" t="s">
        <v>70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9</v>
      </c>
      <c r="G15824" s="89" t="s">
        <v>400</v>
      </c>
      <c r="H15824" s="94">
        <v>978</v>
      </c>
      <c r="I15824" s="94">
        <v>1031</v>
      </c>
      <c r="J15824" s="94">
        <v>1071</v>
      </c>
      <c r="K15824" s="94">
        <v>40</v>
      </c>
      <c r="O15824" s="94">
        <v>1031</v>
      </c>
      <c r="P15824" s="94">
        <v>1071</v>
      </c>
      <c r="Q15824" s="94">
        <v>40</v>
      </c>
      <c r="AS15824" s="94">
        <v>-309</v>
      </c>
      <c r="AT15824" s="94">
        <v>118</v>
      </c>
      <c r="AU15824" s="94">
        <v>3</v>
      </c>
      <c r="AV15824" s="94">
        <v>-9</v>
      </c>
      <c r="AW15824" s="94">
        <v>559</v>
      </c>
      <c r="AX15824" s="94">
        <v>-329</v>
      </c>
      <c r="AY15824" s="94">
        <v>272</v>
      </c>
      <c r="AZ15824" s="94">
        <v>127</v>
      </c>
      <c r="BA15824" s="94">
        <v>-392</v>
      </c>
    </row>
    <row r="15825" spans="1:53">
      <c r="A15825" s="85" t="s">
        <v>70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9</v>
      </c>
      <c r="G15825" s="89" t="s">
        <v>400</v>
      </c>
      <c r="H15825" s="94">
        <v>966</v>
      </c>
      <c r="I15825" s="94">
        <v>1025</v>
      </c>
      <c r="J15825" s="94">
        <v>814</v>
      </c>
      <c r="K15825" s="94">
        <v>-211</v>
      </c>
      <c r="O15825" s="94">
        <v>1025</v>
      </c>
      <c r="P15825" s="94">
        <v>814</v>
      </c>
      <c r="Q15825" s="94">
        <v>-211</v>
      </c>
      <c r="AS15825" s="94">
        <v>-481</v>
      </c>
      <c r="AT15825" s="94">
        <v>51</v>
      </c>
      <c r="AU15825" s="94">
        <v>3</v>
      </c>
      <c r="AV15825" s="94">
        <v>-23</v>
      </c>
      <c r="AW15825" s="94">
        <v>488</v>
      </c>
      <c r="AX15825" s="94">
        <v>-248</v>
      </c>
      <c r="AY15825" s="94">
        <v>239</v>
      </c>
      <c r="AZ15825" s="94">
        <v>117</v>
      </c>
      <c r="BA15825" s="94">
        <v>-357</v>
      </c>
    </row>
    <row r="15826" spans="1:53">
      <c r="A15826" s="85" t="s">
        <v>70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9</v>
      </c>
      <c r="G15826" s="89" t="s">
        <v>400</v>
      </c>
      <c r="H15826" s="94">
        <v>1089</v>
      </c>
      <c r="I15826" s="94">
        <v>1118</v>
      </c>
      <c r="J15826" s="94">
        <v>789</v>
      </c>
      <c r="K15826" s="94">
        <v>-329</v>
      </c>
      <c r="O15826" s="94">
        <v>1118</v>
      </c>
      <c r="P15826" s="94">
        <v>789</v>
      </c>
      <c r="Q15826" s="94">
        <v>-329</v>
      </c>
      <c r="AS15826" s="94">
        <v>-619</v>
      </c>
      <c r="AT15826" s="94">
        <v>27</v>
      </c>
      <c r="AU15826" s="94">
        <v>1</v>
      </c>
      <c r="AV15826" s="94">
        <v>-37</v>
      </c>
      <c r="AW15826" s="94">
        <v>434</v>
      </c>
      <c r="AX15826" s="94">
        <v>-199</v>
      </c>
      <c r="AY15826" s="94">
        <v>287</v>
      </c>
      <c r="AZ15826" s="94">
        <v>118</v>
      </c>
      <c r="BA15826" s="94">
        <v>-341</v>
      </c>
    </row>
    <row r="15827" spans="1:53">
      <c r="A15827" s="85" t="s">
        <v>70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9</v>
      </c>
      <c r="G15827" s="89" t="s">
        <v>400</v>
      </c>
      <c r="H15827" s="94">
        <v>1110</v>
      </c>
      <c r="I15827" s="94">
        <v>1139</v>
      </c>
      <c r="J15827" s="94">
        <v>580</v>
      </c>
      <c r="K15827" s="94">
        <v>-559</v>
      </c>
      <c r="O15827" s="94">
        <v>1139</v>
      </c>
      <c r="P15827" s="94">
        <v>580</v>
      </c>
      <c r="Q15827" s="94">
        <v>-559</v>
      </c>
      <c r="AS15827" s="94">
        <v>-679</v>
      </c>
      <c r="AT15827" s="94">
        <v>-26</v>
      </c>
      <c r="AU15827" s="94">
        <v>3</v>
      </c>
      <c r="AV15827" s="94">
        <v>-43</v>
      </c>
      <c r="AW15827" s="94">
        <v>323</v>
      </c>
      <c r="AX15827" s="94">
        <v>-208</v>
      </c>
      <c r="AY15827" s="94">
        <v>244</v>
      </c>
      <c r="AZ15827" s="94">
        <v>116</v>
      </c>
      <c r="BA15827" s="94">
        <v>-289</v>
      </c>
    </row>
    <row r="15828" spans="1:53">
      <c r="A15828" s="85" t="s">
        <v>70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9</v>
      </c>
      <c r="G15828" s="89" t="s">
        <v>400</v>
      </c>
      <c r="H15828" s="94">
        <v>1145</v>
      </c>
      <c r="I15828" s="94">
        <v>1166</v>
      </c>
      <c r="J15828" s="94">
        <v>591</v>
      </c>
      <c r="K15828" s="94">
        <v>-575</v>
      </c>
      <c r="O15828" s="94">
        <v>1166</v>
      </c>
      <c r="P15828" s="94">
        <v>591</v>
      </c>
      <c r="Q15828" s="94">
        <v>-575</v>
      </c>
      <c r="AS15828" s="94">
        <v>-676</v>
      </c>
      <c r="AT15828" s="94">
        <v>-42</v>
      </c>
      <c r="AU15828" s="94">
        <v>3</v>
      </c>
      <c r="AV15828" s="94">
        <v>-43</v>
      </c>
      <c r="AW15828" s="94">
        <v>225</v>
      </c>
      <c r="AX15828" s="94">
        <v>-110</v>
      </c>
      <c r="AY15828" s="94">
        <v>239</v>
      </c>
      <c r="AZ15828" s="94">
        <v>108</v>
      </c>
      <c r="BA15828" s="94">
        <v>-279</v>
      </c>
    </row>
    <row r="15829" spans="1:53">
      <c r="A15829" s="85" t="s">
        <v>70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9</v>
      </c>
      <c r="G15829" s="89" t="s">
        <v>400</v>
      </c>
      <c r="H15829" s="94">
        <v>1158</v>
      </c>
      <c r="I15829" s="94">
        <v>1212</v>
      </c>
      <c r="J15829" s="94">
        <v>543</v>
      </c>
      <c r="K15829" s="94">
        <v>-669</v>
      </c>
      <c r="O15829" s="94">
        <v>1212</v>
      </c>
      <c r="P15829" s="94">
        <v>543</v>
      </c>
      <c r="Q15829" s="94">
        <v>-669</v>
      </c>
      <c r="AS15829" s="94">
        <v>-652</v>
      </c>
      <c r="AT15829" s="94">
        <v>-56</v>
      </c>
      <c r="AU15829" s="94">
        <v>4</v>
      </c>
      <c r="AV15829" s="94">
        <v>-44</v>
      </c>
      <c r="AW15829" s="94">
        <v>95</v>
      </c>
      <c r="AX15829" s="94">
        <v>-100</v>
      </c>
      <c r="AY15829" s="94">
        <v>273</v>
      </c>
      <c r="AZ15829" s="94">
        <v>97</v>
      </c>
      <c r="BA15829" s="94">
        <v>-286</v>
      </c>
    </row>
    <row r="15830" spans="1:53">
      <c r="A15830" s="85" t="s">
        <v>70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9</v>
      </c>
      <c r="G15830" s="89" t="s">
        <v>400</v>
      </c>
      <c r="H15830" s="94">
        <v>1198</v>
      </c>
      <c r="I15830" s="94">
        <v>1238</v>
      </c>
      <c r="J15830" s="94">
        <v>593</v>
      </c>
      <c r="K15830" s="94">
        <v>-645</v>
      </c>
      <c r="O15830" s="94">
        <v>1238</v>
      </c>
      <c r="P15830" s="94">
        <v>593</v>
      </c>
      <c r="Q15830" s="94">
        <v>-645</v>
      </c>
      <c r="AS15830" s="94">
        <v>-533</v>
      </c>
      <c r="AT15830" s="94">
        <v>-44</v>
      </c>
      <c r="AU15830" s="94">
        <v>2</v>
      </c>
      <c r="AV15830" s="94">
        <v>-31</v>
      </c>
      <c r="AW15830" s="94">
        <v>-32</v>
      </c>
      <c r="AX15830" s="94">
        <v>-132</v>
      </c>
      <c r="AY15830" s="94">
        <v>360</v>
      </c>
      <c r="AZ15830" s="94">
        <v>96</v>
      </c>
      <c r="BA15830" s="94">
        <v>-331</v>
      </c>
    </row>
    <row r="15831" spans="1:53">
      <c r="A15831" s="85" t="s">
        <v>70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9</v>
      </c>
      <c r="G15831" s="89" t="s">
        <v>400</v>
      </c>
      <c r="H15831" s="94">
        <v>1237</v>
      </c>
      <c r="I15831" s="94">
        <v>1278</v>
      </c>
      <c r="J15831" s="94">
        <v>621</v>
      </c>
      <c r="K15831" s="94">
        <v>-657</v>
      </c>
      <c r="O15831" s="94">
        <v>1278</v>
      </c>
      <c r="P15831" s="94">
        <v>621</v>
      </c>
      <c r="Q15831" s="94">
        <v>-657</v>
      </c>
      <c r="AS15831" s="94">
        <v>-594</v>
      </c>
      <c r="AT15831" s="94">
        <v>-37</v>
      </c>
      <c r="AU15831" s="94">
        <v>-15</v>
      </c>
      <c r="AV15831" s="94">
        <v>-40</v>
      </c>
      <c r="AW15831" s="94">
        <v>-7</v>
      </c>
      <c r="AX15831" s="94">
        <v>-90</v>
      </c>
      <c r="AY15831" s="94">
        <v>341</v>
      </c>
      <c r="AZ15831" s="94">
        <v>97</v>
      </c>
      <c r="BA15831" s="94">
        <v>-312</v>
      </c>
    </row>
    <row r="15832" spans="1:53">
      <c r="A15832" s="85" t="s">
        <v>70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9</v>
      </c>
      <c r="G15832" s="89" t="s">
        <v>400</v>
      </c>
      <c r="H15832" s="94">
        <v>1278</v>
      </c>
      <c r="I15832" s="94">
        <v>1273</v>
      </c>
      <c r="J15832" s="94">
        <v>849</v>
      </c>
      <c r="K15832" s="94">
        <v>-424</v>
      </c>
      <c r="O15832" s="94">
        <v>1273</v>
      </c>
      <c r="P15832" s="94">
        <v>849</v>
      </c>
      <c r="Q15832" s="94">
        <v>-424</v>
      </c>
      <c r="AS15832" s="94">
        <v>-598</v>
      </c>
      <c r="AT15832" s="94">
        <v>7</v>
      </c>
      <c r="AU15832" s="94">
        <v>-29</v>
      </c>
      <c r="AV15832" s="94">
        <v>-39</v>
      </c>
      <c r="AW15832" s="94">
        <v>78</v>
      </c>
      <c r="AX15832" s="94">
        <v>-8</v>
      </c>
      <c r="AY15832" s="94">
        <v>389</v>
      </c>
      <c r="AZ15832" s="94">
        <v>110</v>
      </c>
      <c r="BA15832" s="94">
        <v>-334</v>
      </c>
    </row>
    <row r="15833" spans="1:53">
      <c r="A15833" s="85" t="s">
        <v>70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9</v>
      </c>
      <c r="G15833" s="89" t="s">
        <v>400</v>
      </c>
      <c r="H15833" s="94">
        <v>1277</v>
      </c>
      <c r="I15833" s="94">
        <v>1309</v>
      </c>
      <c r="J15833" s="94">
        <v>904</v>
      </c>
      <c r="K15833" s="94">
        <v>-405</v>
      </c>
      <c r="O15833" s="94">
        <v>1309</v>
      </c>
      <c r="P15833" s="94">
        <v>904</v>
      </c>
      <c r="Q15833" s="94">
        <v>-405</v>
      </c>
      <c r="AS15833" s="94">
        <v>-541</v>
      </c>
      <c r="AT15833" s="94">
        <v>33</v>
      </c>
      <c r="AU15833" s="94">
        <v>-149</v>
      </c>
      <c r="AV15833" s="94">
        <v>-35</v>
      </c>
      <c r="AW15833" s="94">
        <v>92</v>
      </c>
      <c r="AX15833" s="94">
        <v>-26</v>
      </c>
      <c r="AY15833" s="94">
        <v>489</v>
      </c>
      <c r="AZ15833" s="94">
        <v>108</v>
      </c>
      <c r="BA15833" s="94">
        <v>-376</v>
      </c>
    </row>
    <row r="15834" spans="1:53">
      <c r="A15834" s="85" t="s">
        <v>70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9</v>
      </c>
      <c r="G15834" s="89" t="s">
        <v>400</v>
      </c>
      <c r="H15834" s="94">
        <v>1206</v>
      </c>
      <c r="I15834" s="94">
        <v>1244</v>
      </c>
      <c r="J15834" s="94">
        <v>1097</v>
      </c>
      <c r="K15834" s="94">
        <v>-147</v>
      </c>
      <c r="O15834" s="94">
        <v>1244</v>
      </c>
      <c r="P15834" s="94">
        <v>1097</v>
      </c>
      <c r="Q15834" s="94">
        <v>-147</v>
      </c>
      <c r="AS15834" s="94">
        <v>-412</v>
      </c>
      <c r="AT15834" s="94">
        <v>81</v>
      </c>
      <c r="AU15834" s="94">
        <v>-185</v>
      </c>
      <c r="AV15834" s="94">
        <v>-30</v>
      </c>
      <c r="AW15834" s="94">
        <v>213</v>
      </c>
      <c r="AX15834" s="94">
        <v>-5</v>
      </c>
      <c r="AY15834" s="94">
        <v>492</v>
      </c>
      <c r="AZ15834" s="94">
        <v>139</v>
      </c>
      <c r="BA15834" s="94">
        <v>-440</v>
      </c>
    </row>
    <row r="15835" spans="1:53">
      <c r="A15835" s="85" t="s">
        <v>70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9</v>
      </c>
      <c r="G15835" s="89" t="s">
        <v>400</v>
      </c>
      <c r="H15835" s="94">
        <v>1195</v>
      </c>
      <c r="I15835" s="94">
        <v>1264</v>
      </c>
      <c r="J15835" s="94">
        <v>1073</v>
      </c>
      <c r="K15835" s="94">
        <v>-191</v>
      </c>
      <c r="O15835" s="94">
        <v>1264</v>
      </c>
      <c r="P15835" s="94">
        <v>1073</v>
      </c>
      <c r="Q15835" s="94">
        <v>-191</v>
      </c>
      <c r="AS15835" s="94">
        <v>-320</v>
      </c>
      <c r="AT15835" s="94">
        <v>88</v>
      </c>
      <c r="AU15835" s="94">
        <v>-166</v>
      </c>
      <c r="AV15835" s="94">
        <v>-16</v>
      </c>
      <c r="AW15835" s="94">
        <v>188</v>
      </c>
      <c r="AX15835" s="94">
        <v>-118</v>
      </c>
      <c r="AY15835" s="94">
        <v>513</v>
      </c>
      <c r="AZ15835" s="94">
        <v>146</v>
      </c>
      <c r="BA15835" s="94">
        <v>-506</v>
      </c>
    </row>
    <row r="15836" spans="1:53">
      <c r="A15836" s="85" t="s">
        <v>70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9</v>
      </c>
      <c r="G15836" s="89" t="s">
        <v>400</v>
      </c>
      <c r="H15836" s="94">
        <v>1204</v>
      </c>
      <c r="I15836" s="94">
        <v>1254</v>
      </c>
      <c r="J15836" s="94">
        <v>1349</v>
      </c>
      <c r="K15836" s="94">
        <v>95</v>
      </c>
      <c r="O15836" s="94">
        <v>1254</v>
      </c>
      <c r="P15836" s="94">
        <v>1349</v>
      </c>
      <c r="Q15836" s="94">
        <v>95</v>
      </c>
      <c r="AS15836" s="94">
        <v>-228</v>
      </c>
      <c r="AT15836" s="94">
        <v>170</v>
      </c>
      <c r="AU15836" s="94">
        <v>-208</v>
      </c>
      <c r="AV15836" s="94">
        <v>-4</v>
      </c>
      <c r="AW15836" s="94">
        <v>458</v>
      </c>
      <c r="AX15836" s="94">
        <v>-186</v>
      </c>
      <c r="AY15836" s="94">
        <v>458</v>
      </c>
      <c r="AZ15836" s="94">
        <v>149</v>
      </c>
      <c r="BA15836" s="94">
        <v>-514</v>
      </c>
    </row>
    <row r="15837" spans="1:53">
      <c r="A15837" s="85" t="s">
        <v>70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9</v>
      </c>
      <c r="G15837" s="89" t="s">
        <v>400</v>
      </c>
      <c r="H15837" s="94">
        <v>1204</v>
      </c>
      <c r="I15837" s="94">
        <v>1240</v>
      </c>
      <c r="J15837" s="94">
        <v>1326</v>
      </c>
      <c r="K15837" s="94">
        <v>86</v>
      </c>
      <c r="O15837" s="94">
        <v>1240</v>
      </c>
      <c r="P15837" s="94">
        <v>1326</v>
      </c>
      <c r="Q15837" s="94">
        <v>86</v>
      </c>
      <c r="AS15837" s="94">
        <v>-356</v>
      </c>
      <c r="AT15837" s="94">
        <v>177</v>
      </c>
      <c r="AU15837" s="94">
        <v>-210</v>
      </c>
      <c r="AV15837" s="94">
        <v>-13</v>
      </c>
      <c r="AW15837" s="94">
        <v>642</v>
      </c>
      <c r="AX15837" s="94">
        <v>-222</v>
      </c>
      <c r="AY15837" s="94">
        <v>478</v>
      </c>
      <c r="AZ15837" s="94">
        <v>105</v>
      </c>
      <c r="BA15837" s="94">
        <v>-515</v>
      </c>
    </row>
    <row r="15838" spans="1:53">
      <c r="A15838" s="85" t="s">
        <v>70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9</v>
      </c>
      <c r="G15838" s="89" t="s">
        <v>400</v>
      </c>
      <c r="H15838" s="94">
        <v>1167</v>
      </c>
      <c r="I15838" s="94">
        <v>1192</v>
      </c>
      <c r="J15838" s="94">
        <v>1167</v>
      </c>
      <c r="K15838" s="94">
        <v>-25</v>
      </c>
      <c r="O15838" s="94">
        <v>1192</v>
      </c>
      <c r="P15838" s="94">
        <v>1167</v>
      </c>
      <c r="Q15838" s="94">
        <v>-25</v>
      </c>
      <c r="AS15838" s="94">
        <v>-415</v>
      </c>
      <c r="AT15838" s="94">
        <v>162</v>
      </c>
      <c r="AU15838" s="94">
        <v>-212</v>
      </c>
      <c r="AV15838" s="94">
        <v>4</v>
      </c>
      <c r="AW15838" s="94">
        <v>669</v>
      </c>
      <c r="AX15838" s="94">
        <v>-261</v>
      </c>
      <c r="AY15838" s="94">
        <v>426</v>
      </c>
      <c r="AZ15838" s="94">
        <v>112</v>
      </c>
      <c r="BA15838" s="94">
        <v>-510</v>
      </c>
    </row>
    <row r="15839" spans="1:53">
      <c r="A15839" s="85" t="s">
        <v>70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9</v>
      </c>
      <c r="G15839" s="89" t="s">
        <v>400</v>
      </c>
      <c r="H15839" s="94">
        <v>1112</v>
      </c>
      <c r="I15839" s="94">
        <v>1132</v>
      </c>
      <c r="J15839" s="94">
        <v>1202</v>
      </c>
      <c r="K15839" s="94">
        <v>70</v>
      </c>
      <c r="O15839" s="94">
        <v>1132</v>
      </c>
      <c r="P15839" s="94">
        <v>1202</v>
      </c>
      <c r="Q15839" s="94">
        <v>70</v>
      </c>
      <c r="AS15839" s="94">
        <v>-382</v>
      </c>
      <c r="AT15839" s="94">
        <v>186</v>
      </c>
      <c r="AU15839" s="94">
        <v>-209</v>
      </c>
      <c r="AV15839" s="94">
        <v>15</v>
      </c>
      <c r="AW15839" s="94">
        <v>682</v>
      </c>
      <c r="AX15839" s="94">
        <v>-237</v>
      </c>
      <c r="AY15839" s="94">
        <v>455</v>
      </c>
      <c r="AZ15839" s="94">
        <v>61</v>
      </c>
      <c r="BA15839" s="94">
        <v>-501</v>
      </c>
    </row>
    <row r="15840" spans="1:53">
      <c r="A15840" s="85" t="s">
        <v>70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9</v>
      </c>
      <c r="G15840" s="89" t="s">
        <v>400</v>
      </c>
      <c r="H15840" s="94">
        <v>1042</v>
      </c>
      <c r="I15840" s="94">
        <v>1067</v>
      </c>
      <c r="J15840" s="94">
        <v>1084</v>
      </c>
      <c r="K15840" s="94">
        <v>17</v>
      </c>
      <c r="O15840" s="94">
        <v>1067</v>
      </c>
      <c r="P15840" s="94">
        <v>1084</v>
      </c>
      <c r="Q15840" s="94">
        <v>17</v>
      </c>
      <c r="AS15840" s="94">
        <v>-326</v>
      </c>
      <c r="AT15840" s="94">
        <v>191</v>
      </c>
      <c r="AU15840" s="94">
        <v>-176</v>
      </c>
      <c r="AV15840" s="94">
        <v>10</v>
      </c>
      <c r="AW15840" s="94">
        <v>564</v>
      </c>
      <c r="AX15840" s="94">
        <v>-223</v>
      </c>
      <c r="AY15840" s="94">
        <v>359</v>
      </c>
      <c r="AZ15840" s="94">
        <v>53</v>
      </c>
      <c r="BA15840" s="94">
        <v>-435</v>
      </c>
    </row>
    <row r="15841" spans="1:53">
      <c r="A15841" s="85" t="s">
        <v>70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9</v>
      </c>
      <c r="G15841" s="89" t="s">
        <v>400</v>
      </c>
      <c r="H15841" s="94">
        <v>988</v>
      </c>
      <c r="I15841" s="94">
        <v>998</v>
      </c>
      <c r="J15841" s="94">
        <v>726</v>
      </c>
      <c r="K15841" s="94">
        <v>-272</v>
      </c>
      <c r="O15841" s="94">
        <v>998</v>
      </c>
      <c r="P15841" s="94">
        <v>726</v>
      </c>
      <c r="Q15841" s="94">
        <v>-272</v>
      </c>
      <c r="AS15841" s="94">
        <v>-246</v>
      </c>
      <c r="AT15841" s="94">
        <v>115</v>
      </c>
      <c r="AU15841" s="94">
        <v>-173</v>
      </c>
      <c r="AV15841" s="94">
        <v>9</v>
      </c>
      <c r="AW15841" s="94">
        <v>302</v>
      </c>
      <c r="AX15841" s="94">
        <v>-315</v>
      </c>
      <c r="AY15841" s="94">
        <v>326</v>
      </c>
      <c r="AZ15841" s="94">
        <v>56</v>
      </c>
      <c r="BA15841" s="94">
        <v>-346</v>
      </c>
    </row>
    <row r="15842" spans="1:53">
      <c r="A15842" s="85" t="s">
        <v>70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9</v>
      </c>
      <c r="G15842" s="89" t="s">
        <v>400</v>
      </c>
      <c r="H15842" s="94">
        <v>997</v>
      </c>
      <c r="I15842" s="94">
        <v>965</v>
      </c>
      <c r="J15842" s="94">
        <v>655</v>
      </c>
      <c r="K15842" s="94">
        <v>-310</v>
      </c>
      <c r="O15842" s="94">
        <v>965</v>
      </c>
      <c r="P15842" s="94">
        <v>655</v>
      </c>
      <c r="Q15842" s="94">
        <v>-310</v>
      </c>
      <c r="AS15842" s="94">
        <v>-245</v>
      </c>
      <c r="AT15842" s="94">
        <v>85</v>
      </c>
      <c r="AU15842" s="94">
        <v>-4</v>
      </c>
      <c r="AV15842" s="94">
        <v>-7</v>
      </c>
      <c r="AW15842" s="94">
        <v>132</v>
      </c>
      <c r="AX15842" s="94">
        <v>-256</v>
      </c>
      <c r="AY15842" s="94">
        <v>218</v>
      </c>
      <c r="AZ15842" s="94">
        <v>60</v>
      </c>
      <c r="BA15842" s="94">
        <v>-293</v>
      </c>
    </row>
    <row r="15843" spans="1:53">
      <c r="A15843" s="85" t="s">
        <v>70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9</v>
      </c>
      <c r="G15843" s="89" t="s">
        <v>400</v>
      </c>
      <c r="H15843" s="94">
        <v>967</v>
      </c>
      <c r="I15843" s="94">
        <v>951</v>
      </c>
      <c r="J15843" s="94">
        <v>538</v>
      </c>
      <c r="K15843" s="94">
        <v>-413</v>
      </c>
      <c r="O15843" s="94">
        <v>951</v>
      </c>
      <c r="P15843" s="94">
        <v>538</v>
      </c>
      <c r="Q15843" s="94">
        <v>-413</v>
      </c>
      <c r="AS15843" s="94">
        <v>-211</v>
      </c>
      <c r="AT15843" s="94">
        <v>54</v>
      </c>
      <c r="AU15843" s="94">
        <v>2</v>
      </c>
      <c r="AV15843" s="94">
        <v>-8</v>
      </c>
      <c r="AW15843" s="94">
        <v>-39</v>
      </c>
      <c r="AX15843" s="94">
        <v>-162</v>
      </c>
      <c r="AY15843" s="94">
        <v>172</v>
      </c>
      <c r="AZ15843" s="94">
        <v>60</v>
      </c>
      <c r="BA15843" s="94">
        <v>-281</v>
      </c>
    </row>
    <row r="15844" spans="1:53">
      <c r="A15844" s="85" t="s">
        <v>70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9</v>
      </c>
      <c r="G15844" s="89" t="s">
        <v>400</v>
      </c>
      <c r="H15844" s="94">
        <v>958</v>
      </c>
      <c r="I15844" s="94">
        <v>924</v>
      </c>
      <c r="J15844" s="94">
        <v>502</v>
      </c>
      <c r="K15844" s="94">
        <v>-422</v>
      </c>
      <c r="O15844" s="94">
        <v>924</v>
      </c>
      <c r="P15844" s="94">
        <v>502</v>
      </c>
      <c r="Q15844" s="94">
        <v>-422</v>
      </c>
      <c r="AS15844" s="94">
        <v>-227</v>
      </c>
      <c r="AT15844" s="94">
        <v>45</v>
      </c>
      <c r="AU15844" s="94">
        <v>3</v>
      </c>
      <c r="AV15844" s="94">
        <v>-8</v>
      </c>
      <c r="AW15844" s="94">
        <v>-86</v>
      </c>
      <c r="AX15844" s="94">
        <v>-104</v>
      </c>
      <c r="AY15844" s="94">
        <v>174</v>
      </c>
      <c r="AZ15844" s="94">
        <v>60</v>
      </c>
      <c r="BA15844" s="94">
        <v>-279</v>
      </c>
    </row>
    <row r="15845" spans="1:53">
      <c r="A15845" s="85" t="s">
        <v>70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9</v>
      </c>
      <c r="G15845" s="89" t="s">
        <v>400</v>
      </c>
      <c r="H15845" s="94">
        <v>949</v>
      </c>
      <c r="I15845" s="94">
        <v>916</v>
      </c>
      <c r="J15845" s="94">
        <v>514</v>
      </c>
      <c r="K15845" s="94">
        <v>-402</v>
      </c>
      <c r="O15845" s="94">
        <v>916</v>
      </c>
      <c r="P15845" s="94">
        <v>514</v>
      </c>
      <c r="Q15845" s="94">
        <v>-402</v>
      </c>
      <c r="AS15845" s="94">
        <v>-228</v>
      </c>
      <c r="AT15845" s="94">
        <v>45</v>
      </c>
      <c r="AU15845" s="94">
        <v>3</v>
      </c>
      <c r="AV15845" s="94">
        <v>-7</v>
      </c>
      <c r="AW15845" s="94">
        <v>-10</v>
      </c>
      <c r="AX15845" s="94">
        <v>-164</v>
      </c>
      <c r="AY15845" s="94">
        <v>174</v>
      </c>
      <c r="AZ15845" s="94">
        <v>58</v>
      </c>
      <c r="BA15845" s="94">
        <v>-273</v>
      </c>
    </row>
    <row r="15846" spans="1:53">
      <c r="A15846" s="85" t="s">
        <v>70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9</v>
      </c>
      <c r="G15846" s="89" t="s">
        <v>400</v>
      </c>
      <c r="H15846" s="94">
        <v>957</v>
      </c>
      <c r="I15846" s="94">
        <v>921</v>
      </c>
      <c r="J15846" s="94">
        <v>623</v>
      </c>
      <c r="K15846" s="94">
        <v>-298</v>
      </c>
      <c r="O15846" s="94">
        <v>921</v>
      </c>
      <c r="P15846" s="94">
        <v>623</v>
      </c>
      <c r="Q15846" s="94">
        <v>-298</v>
      </c>
      <c r="AS15846" s="94">
        <v>-220</v>
      </c>
      <c r="AT15846" s="94">
        <v>78</v>
      </c>
      <c r="AU15846" s="94">
        <v>3</v>
      </c>
      <c r="AV15846" s="94">
        <v>-3</v>
      </c>
      <c r="AW15846" s="94">
        <v>184</v>
      </c>
      <c r="AX15846" s="94">
        <v>-299</v>
      </c>
      <c r="AY15846" s="94">
        <v>183</v>
      </c>
      <c r="AZ15846" s="94">
        <v>65</v>
      </c>
      <c r="BA15846" s="94">
        <v>-289</v>
      </c>
    </row>
    <row r="15847" spans="1:53">
      <c r="A15847" s="85" t="s">
        <v>70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9</v>
      </c>
      <c r="G15847" s="89" t="s">
        <v>400</v>
      </c>
      <c r="H15847" s="94">
        <v>993</v>
      </c>
      <c r="I15847" s="94">
        <v>950</v>
      </c>
      <c r="J15847" s="94">
        <v>904</v>
      </c>
      <c r="K15847" s="94">
        <v>-46</v>
      </c>
      <c r="O15847" s="94">
        <v>950</v>
      </c>
      <c r="P15847" s="94">
        <v>904</v>
      </c>
      <c r="Q15847" s="94">
        <v>-46</v>
      </c>
      <c r="AS15847" s="94">
        <v>-249</v>
      </c>
      <c r="AT15847" s="94">
        <v>114</v>
      </c>
      <c r="AU15847" s="94">
        <v>2</v>
      </c>
      <c r="AV15847" s="94">
        <v>1</v>
      </c>
      <c r="AW15847" s="94">
        <v>459</v>
      </c>
      <c r="AX15847" s="94">
        <v>-325</v>
      </c>
      <c r="AY15847" s="94">
        <v>185</v>
      </c>
      <c r="AZ15847" s="94">
        <v>98</v>
      </c>
      <c r="BA15847" s="94">
        <v>-331</v>
      </c>
    </row>
    <row r="15848" spans="1:53">
      <c r="A15848" s="85" t="s">
        <v>70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9</v>
      </c>
      <c r="G15848" s="89" t="s">
        <v>400</v>
      </c>
      <c r="H15848" s="94">
        <v>988</v>
      </c>
      <c r="I15848" s="94">
        <v>968</v>
      </c>
      <c r="J15848" s="94">
        <v>1312</v>
      </c>
      <c r="K15848" s="94">
        <v>344</v>
      </c>
      <c r="O15848" s="94">
        <v>968</v>
      </c>
      <c r="P15848" s="94">
        <v>1312</v>
      </c>
      <c r="Q15848" s="94">
        <v>344</v>
      </c>
      <c r="AS15848" s="94">
        <v>-332</v>
      </c>
      <c r="AT15848" s="94">
        <v>187</v>
      </c>
      <c r="AU15848" s="94">
        <v>3</v>
      </c>
      <c r="AV15848" s="94">
        <v>-6</v>
      </c>
      <c r="AW15848" s="94">
        <v>828</v>
      </c>
      <c r="AX15848" s="94">
        <v>-274</v>
      </c>
      <c r="AY15848" s="94">
        <v>231</v>
      </c>
      <c r="AZ15848" s="94">
        <v>104</v>
      </c>
      <c r="BA15848" s="94">
        <v>-397</v>
      </c>
    </row>
    <row r="15849" spans="1:53">
      <c r="A15849" s="85" t="s">
        <v>70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9</v>
      </c>
      <c r="G15849" s="89" t="s">
        <v>400</v>
      </c>
      <c r="H15849" s="94">
        <v>985</v>
      </c>
      <c r="I15849" s="94">
        <v>962</v>
      </c>
      <c r="J15849" s="94">
        <v>1084</v>
      </c>
      <c r="K15849" s="94">
        <v>122</v>
      </c>
      <c r="O15849" s="94">
        <v>962</v>
      </c>
      <c r="P15849" s="94">
        <v>1084</v>
      </c>
      <c r="Q15849" s="94">
        <v>122</v>
      </c>
      <c r="AS15849" s="94">
        <v>-484</v>
      </c>
      <c r="AT15849" s="94">
        <v>138</v>
      </c>
      <c r="AU15849" s="94">
        <v>3</v>
      </c>
      <c r="AV15849" s="94">
        <v>-12</v>
      </c>
      <c r="AW15849" s="94">
        <v>714</v>
      </c>
      <c r="AX15849" s="94">
        <v>-188</v>
      </c>
      <c r="AY15849" s="94">
        <v>269</v>
      </c>
      <c r="AZ15849" s="94">
        <v>96</v>
      </c>
      <c r="BA15849" s="94">
        <v>-414</v>
      </c>
    </row>
    <row r="15850" spans="1:53">
      <c r="A15850" s="85" t="s">
        <v>70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9</v>
      </c>
      <c r="G15850" s="89" t="s">
        <v>400</v>
      </c>
      <c r="H15850" s="94">
        <v>1073</v>
      </c>
      <c r="I15850" s="94">
        <v>1095</v>
      </c>
      <c r="J15850" s="94">
        <v>923</v>
      </c>
      <c r="K15850" s="94">
        <v>-172</v>
      </c>
      <c r="O15850" s="94">
        <v>1095</v>
      </c>
      <c r="P15850" s="94">
        <v>923</v>
      </c>
      <c r="Q15850" s="94">
        <v>-172</v>
      </c>
      <c r="AS15850" s="94">
        <v>-661</v>
      </c>
      <c r="AT15850" s="94">
        <v>71</v>
      </c>
      <c r="AU15850" s="94">
        <v>3</v>
      </c>
      <c r="AV15850" s="94">
        <v>-50</v>
      </c>
      <c r="AW15850" s="94">
        <v>469</v>
      </c>
      <c r="AX15850" s="94">
        <v>3</v>
      </c>
      <c r="AY15850" s="94">
        <v>243</v>
      </c>
      <c r="AZ15850" s="94">
        <v>88</v>
      </c>
      <c r="BA15850" s="94">
        <v>-338</v>
      </c>
    </row>
    <row r="15851" spans="1:53">
      <c r="A15851" s="85" t="s">
        <v>70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9</v>
      </c>
      <c r="G15851" s="89" t="s">
        <v>400</v>
      </c>
      <c r="H15851" s="94">
        <v>1084</v>
      </c>
      <c r="I15851" s="94">
        <v>1112</v>
      </c>
      <c r="J15851" s="94">
        <v>576</v>
      </c>
      <c r="K15851" s="94">
        <v>-536</v>
      </c>
      <c r="O15851" s="94">
        <v>1112</v>
      </c>
      <c r="P15851" s="94">
        <v>576</v>
      </c>
      <c r="Q15851" s="94">
        <v>-536</v>
      </c>
      <c r="AS15851" s="94">
        <v>-674</v>
      </c>
      <c r="AT15851" s="94">
        <v>-1</v>
      </c>
      <c r="AU15851" s="94">
        <v>2</v>
      </c>
      <c r="AV15851" s="94">
        <v>-52</v>
      </c>
      <c r="AW15851" s="94">
        <v>239</v>
      </c>
      <c r="AX15851" s="94">
        <v>-38</v>
      </c>
      <c r="AY15851" s="94">
        <v>199</v>
      </c>
      <c r="AZ15851" s="94">
        <v>76</v>
      </c>
      <c r="BA15851" s="94">
        <v>-287</v>
      </c>
    </row>
    <row r="15852" spans="1:53">
      <c r="A15852" s="85" t="s">
        <v>70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9</v>
      </c>
      <c r="G15852" s="89" t="s">
        <v>400</v>
      </c>
      <c r="H15852" s="94">
        <v>1104</v>
      </c>
      <c r="I15852" s="94">
        <v>1142</v>
      </c>
      <c r="J15852" s="94">
        <v>539</v>
      </c>
      <c r="K15852" s="94">
        <v>-603</v>
      </c>
      <c r="O15852" s="94">
        <v>1142</v>
      </c>
      <c r="P15852" s="94">
        <v>539</v>
      </c>
      <c r="Q15852" s="94">
        <v>-603</v>
      </c>
      <c r="AS15852" s="94">
        <v>-683</v>
      </c>
      <c r="AT15852" s="94">
        <v>-15</v>
      </c>
      <c r="AU15852" s="94">
        <v>3</v>
      </c>
      <c r="AV15852" s="94">
        <v>-44</v>
      </c>
      <c r="AW15852" s="94">
        <v>180</v>
      </c>
      <c r="AX15852" s="94">
        <v>-42</v>
      </c>
      <c r="AY15852" s="94">
        <v>230</v>
      </c>
      <c r="AZ15852" s="94">
        <v>63</v>
      </c>
      <c r="BA15852" s="94">
        <v>-295</v>
      </c>
    </row>
    <row r="15853" spans="1:53">
      <c r="A15853" s="85" t="s">
        <v>70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9</v>
      </c>
      <c r="G15853" s="89" t="s">
        <v>400</v>
      </c>
      <c r="H15853" s="94">
        <v>1124</v>
      </c>
      <c r="I15853" s="94">
        <v>1163</v>
      </c>
      <c r="J15853" s="94">
        <v>595</v>
      </c>
      <c r="K15853" s="94">
        <v>-568</v>
      </c>
      <c r="O15853" s="94">
        <v>1163</v>
      </c>
      <c r="P15853" s="94">
        <v>595</v>
      </c>
      <c r="Q15853" s="94">
        <v>-568</v>
      </c>
      <c r="AS15853" s="94">
        <v>-671</v>
      </c>
      <c r="AT15853" s="94">
        <v>-25</v>
      </c>
      <c r="AU15853" s="94">
        <v>3</v>
      </c>
      <c r="AV15853" s="94">
        <v>-36</v>
      </c>
      <c r="AW15853" s="94">
        <v>131</v>
      </c>
      <c r="AX15853" s="94">
        <v>16</v>
      </c>
      <c r="AY15853" s="94">
        <v>262</v>
      </c>
      <c r="AZ15853" s="94">
        <v>58</v>
      </c>
      <c r="BA15853" s="94">
        <v>-306</v>
      </c>
    </row>
    <row r="15854" spans="1:53">
      <c r="A15854" s="85" t="s">
        <v>70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9</v>
      </c>
      <c r="G15854" s="89" t="s">
        <v>400</v>
      </c>
      <c r="H15854" s="94">
        <v>1141</v>
      </c>
      <c r="I15854" s="94">
        <v>1197</v>
      </c>
      <c r="J15854" s="94">
        <v>657</v>
      </c>
      <c r="K15854" s="94">
        <v>-540</v>
      </c>
      <c r="O15854" s="94">
        <v>1197</v>
      </c>
      <c r="P15854" s="94">
        <v>657</v>
      </c>
      <c r="Q15854" s="94">
        <v>-540</v>
      </c>
      <c r="AS15854" s="94">
        <v>-617</v>
      </c>
      <c r="AT15854" s="94">
        <v>-29</v>
      </c>
      <c r="AU15854" s="94">
        <v>3</v>
      </c>
      <c r="AV15854" s="94">
        <v>-37</v>
      </c>
      <c r="AW15854" s="94">
        <v>67</v>
      </c>
      <c r="AX15854" s="94">
        <v>46</v>
      </c>
      <c r="AY15854" s="94">
        <v>288</v>
      </c>
      <c r="AZ15854" s="94">
        <v>49</v>
      </c>
      <c r="BA15854" s="94">
        <v>-310</v>
      </c>
    </row>
    <row r="15855" spans="1:53">
      <c r="A15855" s="85" t="s">
        <v>70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9</v>
      </c>
      <c r="G15855" s="89" t="s">
        <v>400</v>
      </c>
      <c r="H15855" s="94">
        <v>1176</v>
      </c>
      <c r="I15855" s="94">
        <v>1234</v>
      </c>
      <c r="J15855" s="94">
        <v>820</v>
      </c>
      <c r="K15855" s="94">
        <v>-414</v>
      </c>
      <c r="O15855" s="94">
        <v>1234</v>
      </c>
      <c r="P15855" s="94">
        <v>820</v>
      </c>
      <c r="Q15855" s="94">
        <v>-414</v>
      </c>
      <c r="AS15855" s="94">
        <v>-567</v>
      </c>
      <c r="AT15855" s="94">
        <v>-27</v>
      </c>
      <c r="AU15855" s="94">
        <v>3</v>
      </c>
      <c r="AV15855" s="94">
        <v>-25</v>
      </c>
      <c r="AW15855" s="94">
        <v>115</v>
      </c>
      <c r="AX15855" s="94">
        <v>68</v>
      </c>
      <c r="AY15855" s="94">
        <v>314</v>
      </c>
      <c r="AZ15855" s="94">
        <v>45</v>
      </c>
      <c r="BA15855" s="94">
        <v>-340</v>
      </c>
    </row>
    <row r="15856" spans="1:53">
      <c r="A15856" s="85" t="s">
        <v>70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9</v>
      </c>
      <c r="G15856" s="89" t="s">
        <v>400</v>
      </c>
      <c r="H15856" s="94">
        <v>1212</v>
      </c>
      <c r="I15856" s="94">
        <v>1274</v>
      </c>
      <c r="J15856" s="94">
        <v>937</v>
      </c>
      <c r="K15856" s="94">
        <v>-337</v>
      </c>
      <c r="O15856" s="94">
        <v>1274</v>
      </c>
      <c r="P15856" s="94">
        <v>937</v>
      </c>
      <c r="Q15856" s="94">
        <v>-337</v>
      </c>
      <c r="AS15856" s="94">
        <v>-537</v>
      </c>
      <c r="AT15856" s="94">
        <v>-11</v>
      </c>
      <c r="AU15856" s="94">
        <v>1</v>
      </c>
      <c r="AV15856" s="94">
        <v>-13</v>
      </c>
      <c r="AW15856" s="94">
        <v>214</v>
      </c>
      <c r="AX15856" s="94">
        <v>8</v>
      </c>
      <c r="AY15856" s="94">
        <v>323</v>
      </c>
      <c r="AZ15856" s="94">
        <v>38</v>
      </c>
      <c r="BA15856" s="94">
        <v>-360</v>
      </c>
    </row>
    <row r="15857" spans="1:53">
      <c r="A15857" s="85" t="s">
        <v>70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9</v>
      </c>
      <c r="G15857" s="89" t="s">
        <v>400</v>
      </c>
      <c r="H15857" s="94">
        <v>1236</v>
      </c>
      <c r="I15857" s="94">
        <v>1311</v>
      </c>
      <c r="J15857" s="94">
        <v>1039</v>
      </c>
      <c r="K15857" s="94">
        <v>-272</v>
      </c>
      <c r="O15857" s="94">
        <v>1311</v>
      </c>
      <c r="P15857" s="94">
        <v>1039</v>
      </c>
      <c r="Q15857" s="94">
        <v>-272</v>
      </c>
      <c r="AS15857" s="94">
        <v>-456</v>
      </c>
      <c r="AT15857" s="94">
        <v>-24</v>
      </c>
      <c r="AU15857" s="94">
        <v>-36</v>
      </c>
      <c r="AV15857" s="94">
        <v>1</v>
      </c>
      <c r="AW15857" s="94">
        <v>308</v>
      </c>
      <c r="AX15857" s="94">
        <v>-67</v>
      </c>
      <c r="AY15857" s="94">
        <v>331</v>
      </c>
      <c r="AZ15857" s="94">
        <v>29</v>
      </c>
      <c r="BA15857" s="94">
        <v>-358</v>
      </c>
    </row>
    <row r="15858" spans="1:53">
      <c r="A15858" s="85" t="s">
        <v>70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9</v>
      </c>
      <c r="G15858" s="89" t="s">
        <v>400</v>
      </c>
      <c r="H15858" s="94">
        <v>1124</v>
      </c>
      <c r="I15858" s="94">
        <v>1212</v>
      </c>
      <c r="J15858" s="94">
        <v>1012</v>
      </c>
      <c r="K15858" s="94">
        <v>-200</v>
      </c>
      <c r="O15858" s="94">
        <v>1212</v>
      </c>
      <c r="P15858" s="94">
        <v>1012</v>
      </c>
      <c r="Q15858" s="94">
        <v>-200</v>
      </c>
      <c r="AS15858" s="94">
        <v>-391</v>
      </c>
      <c r="AT15858" s="94">
        <v>-34</v>
      </c>
      <c r="AU15858" s="94">
        <v>-167</v>
      </c>
      <c r="AV15858" s="94">
        <v>9</v>
      </c>
      <c r="AW15858" s="94">
        <v>449</v>
      </c>
      <c r="AX15858" s="94">
        <v>-36</v>
      </c>
      <c r="AY15858" s="94">
        <v>382</v>
      </c>
      <c r="AZ15858" s="94">
        <v>32</v>
      </c>
      <c r="BA15858" s="94">
        <v>-444</v>
      </c>
    </row>
    <row r="15859" spans="1:53">
      <c r="A15859" s="85" t="s">
        <v>70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9</v>
      </c>
      <c r="G15859" s="89" t="s">
        <v>400</v>
      </c>
      <c r="H15859" s="94">
        <v>1137</v>
      </c>
      <c r="I15859" s="94">
        <v>1223</v>
      </c>
      <c r="J15859" s="94">
        <v>1280</v>
      </c>
      <c r="K15859" s="94">
        <v>57</v>
      </c>
      <c r="O15859" s="94">
        <v>1223</v>
      </c>
      <c r="P15859" s="94">
        <v>1280</v>
      </c>
      <c r="Q15859" s="94">
        <v>57</v>
      </c>
      <c r="AS15859" s="94">
        <v>-417</v>
      </c>
      <c r="AT15859" s="94">
        <v>5</v>
      </c>
      <c r="AU15859" s="94">
        <v>-167</v>
      </c>
      <c r="AV15859" s="94">
        <v>9</v>
      </c>
      <c r="AW15859" s="94">
        <v>569</v>
      </c>
      <c r="AX15859" s="94">
        <v>26</v>
      </c>
      <c r="AY15859" s="94">
        <v>393</v>
      </c>
      <c r="AZ15859" s="94">
        <v>89</v>
      </c>
      <c r="BA15859" s="94">
        <v>-450</v>
      </c>
    </row>
    <row r="15860" spans="1:53">
      <c r="A15860" s="85" t="s">
        <v>70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9</v>
      </c>
      <c r="G15860" s="89" t="s">
        <v>400</v>
      </c>
      <c r="H15860" s="94">
        <v>1152</v>
      </c>
      <c r="I15860" s="94">
        <v>1203</v>
      </c>
      <c r="J15860" s="94">
        <v>1386</v>
      </c>
      <c r="K15860" s="94">
        <v>183</v>
      </c>
      <c r="O15860" s="94">
        <v>1203</v>
      </c>
      <c r="P15860" s="94">
        <v>1386</v>
      </c>
      <c r="Q15860" s="94">
        <v>183</v>
      </c>
      <c r="AS15860" s="94">
        <v>-387</v>
      </c>
      <c r="AT15860" s="94">
        <v>64</v>
      </c>
      <c r="AU15860" s="94">
        <v>-166</v>
      </c>
      <c r="AV15860" s="94">
        <v>23</v>
      </c>
      <c r="AW15860" s="94">
        <v>690</v>
      </c>
      <c r="AX15860" s="94">
        <v>-54</v>
      </c>
      <c r="AY15860" s="94">
        <v>373</v>
      </c>
      <c r="AZ15860" s="94">
        <v>93</v>
      </c>
      <c r="BA15860" s="94">
        <v>-453</v>
      </c>
    </row>
    <row r="15861" spans="1:53">
      <c r="A15861" s="85" t="s">
        <v>70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9</v>
      </c>
      <c r="G15861" s="89" t="s">
        <v>400</v>
      </c>
      <c r="H15861" s="94">
        <v>1150</v>
      </c>
      <c r="I15861" s="94">
        <v>1209</v>
      </c>
      <c r="J15861" s="94">
        <v>1240</v>
      </c>
      <c r="K15861" s="94">
        <v>31</v>
      </c>
      <c r="O15861" s="94">
        <v>1209</v>
      </c>
      <c r="P15861" s="94">
        <v>1240</v>
      </c>
      <c r="Q15861" s="94">
        <v>31</v>
      </c>
      <c r="AS15861" s="94">
        <v>-524</v>
      </c>
      <c r="AT15861" s="94">
        <v>47</v>
      </c>
      <c r="AU15861" s="94">
        <v>-165</v>
      </c>
      <c r="AV15861" s="94">
        <v>20</v>
      </c>
      <c r="AW15861" s="94">
        <v>850</v>
      </c>
      <c r="AX15861" s="94">
        <v>-216</v>
      </c>
      <c r="AY15861" s="94">
        <v>396</v>
      </c>
      <c r="AZ15861" s="94">
        <v>101</v>
      </c>
      <c r="BA15861" s="94">
        <v>-478</v>
      </c>
    </row>
    <row r="15862" spans="1:53">
      <c r="A15862" s="85" t="s">
        <v>70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9</v>
      </c>
      <c r="G15862" s="89" t="s">
        <v>400</v>
      </c>
      <c r="H15862" s="94">
        <v>1121</v>
      </c>
      <c r="I15862" s="94">
        <v>1177</v>
      </c>
      <c r="J15862" s="94">
        <v>1287</v>
      </c>
      <c r="K15862" s="94">
        <v>110</v>
      </c>
      <c r="O15862" s="94">
        <v>1177</v>
      </c>
      <c r="P15862" s="94">
        <v>1287</v>
      </c>
      <c r="Q15862" s="94">
        <v>110</v>
      </c>
      <c r="AS15862" s="94">
        <v>-500</v>
      </c>
      <c r="AT15862" s="94">
        <v>63</v>
      </c>
      <c r="AU15862" s="94">
        <v>-193</v>
      </c>
      <c r="AV15862" s="94">
        <v>26</v>
      </c>
      <c r="AW15862" s="94">
        <v>943</v>
      </c>
      <c r="AX15862" s="94">
        <v>-248</v>
      </c>
      <c r="AY15862" s="94">
        <v>416</v>
      </c>
      <c r="AZ15862" s="94">
        <v>105</v>
      </c>
      <c r="BA15862" s="94">
        <v>-502</v>
      </c>
    </row>
    <row r="15863" spans="1:53">
      <c r="A15863" s="85" t="s">
        <v>70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9</v>
      </c>
      <c r="G15863" s="89" t="s">
        <v>400</v>
      </c>
      <c r="H15863" s="94">
        <v>1078</v>
      </c>
      <c r="I15863" s="94">
        <v>1127</v>
      </c>
      <c r="J15863" s="94">
        <v>1384</v>
      </c>
      <c r="K15863" s="94">
        <v>257</v>
      </c>
      <c r="O15863" s="94">
        <v>1127</v>
      </c>
      <c r="P15863" s="94">
        <v>1384</v>
      </c>
      <c r="Q15863" s="94">
        <v>257</v>
      </c>
      <c r="AS15863" s="94">
        <v>-499</v>
      </c>
      <c r="AT15863" s="94">
        <v>73</v>
      </c>
      <c r="AU15863" s="94">
        <v>-168</v>
      </c>
      <c r="AV15863" s="94">
        <v>33</v>
      </c>
      <c r="AW15863" s="94">
        <v>985</v>
      </c>
      <c r="AX15863" s="94">
        <v>-264</v>
      </c>
      <c r="AY15863" s="94">
        <v>415</v>
      </c>
      <c r="AZ15863" s="94">
        <v>143</v>
      </c>
      <c r="BA15863" s="94">
        <v>-461</v>
      </c>
    </row>
    <row r="15864" spans="1:53">
      <c r="A15864" s="85" t="s">
        <v>70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9</v>
      </c>
      <c r="G15864" s="89" t="s">
        <v>400</v>
      </c>
      <c r="H15864" s="94">
        <v>1035</v>
      </c>
      <c r="I15864" s="94">
        <v>1071</v>
      </c>
      <c r="J15864" s="94">
        <v>1083</v>
      </c>
      <c r="K15864" s="94">
        <v>12</v>
      </c>
      <c r="O15864" s="94">
        <v>1071</v>
      </c>
      <c r="P15864" s="94">
        <v>1083</v>
      </c>
      <c r="Q15864" s="94">
        <v>12</v>
      </c>
      <c r="AS15864" s="94">
        <v>-620</v>
      </c>
      <c r="AT15864" s="94">
        <v>40</v>
      </c>
      <c r="AU15864" s="94">
        <v>-175</v>
      </c>
      <c r="AV15864" s="94">
        <v>41</v>
      </c>
      <c r="AW15864" s="94">
        <v>936</v>
      </c>
      <c r="AX15864" s="94">
        <v>-326</v>
      </c>
      <c r="AY15864" s="94">
        <v>411</v>
      </c>
      <c r="AZ15864" s="94">
        <v>120</v>
      </c>
      <c r="BA15864" s="94">
        <v>-415</v>
      </c>
    </row>
    <row r="15865" spans="1:53">
      <c r="A15865" s="85" t="s">
        <v>70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9</v>
      </c>
      <c r="G15865" s="89" t="s">
        <v>400</v>
      </c>
      <c r="H15865" s="94">
        <v>985</v>
      </c>
      <c r="I15865" s="94">
        <v>1023</v>
      </c>
      <c r="J15865" s="94">
        <v>837</v>
      </c>
      <c r="K15865" s="94">
        <v>-186</v>
      </c>
      <c r="O15865" s="94">
        <v>1023</v>
      </c>
      <c r="P15865" s="94">
        <v>837</v>
      </c>
      <c r="Q15865" s="94">
        <v>-186</v>
      </c>
      <c r="AS15865" s="94">
        <v>-480</v>
      </c>
      <c r="AT15865" s="94">
        <v>-13</v>
      </c>
      <c r="AU15865" s="94">
        <v>-173</v>
      </c>
      <c r="AV15865" s="94">
        <v>34</v>
      </c>
      <c r="AW15865" s="94">
        <v>759</v>
      </c>
      <c r="AX15865" s="94">
        <v>-329</v>
      </c>
      <c r="AY15865" s="94">
        <v>291</v>
      </c>
      <c r="AZ15865" s="94">
        <v>121</v>
      </c>
      <c r="BA15865" s="94">
        <v>-396</v>
      </c>
    </row>
    <row r="15866" spans="1:53">
      <c r="A15866" s="85" t="s">
        <v>70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9</v>
      </c>
      <c r="G15866" s="89" t="s">
        <v>400</v>
      </c>
      <c r="H15866" s="94">
        <v>885</v>
      </c>
      <c r="I15866" s="94">
        <v>975</v>
      </c>
      <c r="J15866" s="94">
        <v>617</v>
      </c>
      <c r="K15866" s="94">
        <v>-358</v>
      </c>
      <c r="O15866" s="94">
        <v>975</v>
      </c>
      <c r="P15866" s="94">
        <v>617</v>
      </c>
      <c r="Q15866" s="94">
        <v>-358</v>
      </c>
      <c r="AS15866" s="94">
        <v>-458</v>
      </c>
      <c r="AT15866" s="94">
        <v>-36</v>
      </c>
      <c r="AU15866" s="94">
        <v>-3</v>
      </c>
      <c r="AV15866" s="94">
        <v>6</v>
      </c>
      <c r="AW15866" s="94">
        <v>507</v>
      </c>
      <c r="AX15866" s="94">
        <v>-275</v>
      </c>
      <c r="AY15866" s="94">
        <v>138</v>
      </c>
      <c r="AZ15866" s="94">
        <v>97</v>
      </c>
      <c r="BA15866" s="94">
        <v>-334</v>
      </c>
    </row>
    <row r="15867" spans="1:53">
      <c r="A15867" s="85" t="s">
        <v>70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9</v>
      </c>
      <c r="G15867" s="89" t="s">
        <v>400</v>
      </c>
      <c r="H15867" s="94">
        <v>867</v>
      </c>
      <c r="I15867" s="94">
        <v>951</v>
      </c>
      <c r="J15867" s="94">
        <v>493</v>
      </c>
      <c r="K15867" s="94">
        <v>-458</v>
      </c>
      <c r="O15867" s="94">
        <v>951</v>
      </c>
      <c r="P15867" s="94">
        <v>493</v>
      </c>
      <c r="Q15867" s="94">
        <v>-458</v>
      </c>
      <c r="AS15867" s="94">
        <v>-377</v>
      </c>
      <c r="AT15867" s="94">
        <v>-45</v>
      </c>
      <c r="AU15867" s="94">
        <v>2</v>
      </c>
      <c r="AV15867" s="94">
        <v>8</v>
      </c>
      <c r="AW15867" s="94">
        <v>418</v>
      </c>
      <c r="AX15867" s="94">
        <v>-358</v>
      </c>
      <c r="AY15867" s="94">
        <v>83</v>
      </c>
      <c r="AZ15867" s="94">
        <v>83</v>
      </c>
      <c r="BA15867" s="94">
        <v>-272</v>
      </c>
    </row>
    <row r="15868" spans="1:53">
      <c r="A15868" s="85" t="s">
        <v>70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9</v>
      </c>
      <c r="G15868" s="89" t="s">
        <v>400</v>
      </c>
      <c r="H15868" s="94">
        <v>853</v>
      </c>
      <c r="I15868" s="94">
        <v>922</v>
      </c>
      <c r="J15868" s="94">
        <v>495</v>
      </c>
      <c r="K15868" s="94">
        <v>-427</v>
      </c>
      <c r="O15868" s="94">
        <v>922</v>
      </c>
      <c r="P15868" s="94">
        <v>495</v>
      </c>
      <c r="Q15868" s="94">
        <v>-427</v>
      </c>
      <c r="AS15868" s="94">
        <v>-557</v>
      </c>
      <c r="AT15868" s="94">
        <v>-50</v>
      </c>
      <c r="AU15868" s="94">
        <v>2</v>
      </c>
      <c r="AV15868" s="94">
        <v>4</v>
      </c>
      <c r="AW15868" s="94">
        <v>396</v>
      </c>
      <c r="AX15868" s="94">
        <v>-248</v>
      </c>
      <c r="AY15868" s="94">
        <v>179</v>
      </c>
      <c r="AZ15868" s="94">
        <v>86</v>
      </c>
      <c r="BA15868" s="94">
        <v>-239</v>
      </c>
    </row>
    <row r="15869" spans="1:53">
      <c r="A15869" s="85" t="s">
        <v>70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9</v>
      </c>
      <c r="G15869" s="89" t="s">
        <v>400</v>
      </c>
      <c r="H15869" s="94">
        <v>837</v>
      </c>
      <c r="I15869" s="94">
        <v>931</v>
      </c>
      <c r="J15869" s="94">
        <v>510</v>
      </c>
      <c r="K15869" s="94">
        <v>-421</v>
      </c>
      <c r="O15869" s="94">
        <v>931</v>
      </c>
      <c r="P15869" s="94">
        <v>510</v>
      </c>
      <c r="Q15869" s="94">
        <v>-421</v>
      </c>
      <c r="AS15869" s="94">
        <v>-472</v>
      </c>
      <c r="AT15869" s="94">
        <v>-38</v>
      </c>
      <c r="AU15869" s="94">
        <v>4</v>
      </c>
      <c r="AV15869" s="94">
        <v>8</v>
      </c>
      <c r="AW15869" s="94">
        <v>394</v>
      </c>
      <c r="AX15869" s="94">
        <v>-279</v>
      </c>
      <c r="AY15869" s="94">
        <v>133</v>
      </c>
      <c r="AZ15869" s="94">
        <v>72</v>
      </c>
      <c r="BA15869" s="94">
        <v>-243</v>
      </c>
    </row>
    <row r="15870" spans="1:53">
      <c r="A15870" s="85" t="s">
        <v>70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9</v>
      </c>
      <c r="G15870" s="89" t="s">
        <v>400</v>
      </c>
      <c r="H15870" s="94">
        <v>838</v>
      </c>
      <c r="I15870" s="94">
        <v>928</v>
      </c>
      <c r="J15870" s="94">
        <v>550</v>
      </c>
      <c r="K15870" s="94">
        <v>-378</v>
      </c>
      <c r="O15870" s="94">
        <v>928</v>
      </c>
      <c r="P15870" s="94">
        <v>550</v>
      </c>
      <c r="Q15870" s="94">
        <v>-378</v>
      </c>
      <c r="AS15870" s="94">
        <v>-384</v>
      </c>
      <c r="AT15870" s="94">
        <v>-42</v>
      </c>
      <c r="AU15870" s="94">
        <v>2</v>
      </c>
      <c r="AV15870" s="94">
        <v>9</v>
      </c>
      <c r="AW15870" s="94">
        <v>368</v>
      </c>
      <c r="AX15870" s="94">
        <v>-265</v>
      </c>
      <c r="AY15870" s="94">
        <v>72</v>
      </c>
      <c r="AZ15870" s="94">
        <v>102</v>
      </c>
      <c r="BA15870" s="94">
        <v>-240</v>
      </c>
    </row>
    <row r="15871" spans="1:53">
      <c r="A15871" s="85" t="s">
        <v>70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9</v>
      </c>
      <c r="G15871" s="89" t="s">
        <v>400</v>
      </c>
      <c r="H15871" s="94">
        <v>853</v>
      </c>
      <c r="I15871" s="94">
        <v>938</v>
      </c>
      <c r="J15871" s="94">
        <v>673</v>
      </c>
      <c r="K15871" s="94">
        <v>-265</v>
      </c>
      <c r="O15871" s="94">
        <v>938</v>
      </c>
      <c r="P15871" s="94">
        <v>673</v>
      </c>
      <c r="Q15871" s="94">
        <v>-265</v>
      </c>
      <c r="AS15871" s="94">
        <v>-348</v>
      </c>
      <c r="AT15871" s="94">
        <v>-9</v>
      </c>
      <c r="AU15871" s="94">
        <v>2</v>
      </c>
      <c r="AV15871" s="94">
        <v>16</v>
      </c>
      <c r="AW15871" s="94">
        <v>401</v>
      </c>
      <c r="AX15871" s="94">
        <v>-253</v>
      </c>
      <c r="AY15871" s="94">
        <v>71</v>
      </c>
      <c r="AZ15871" s="94">
        <v>107</v>
      </c>
      <c r="BA15871" s="94">
        <v>-252</v>
      </c>
    </row>
    <row r="15872" spans="1:53">
      <c r="A15872" s="85" t="s">
        <v>70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9</v>
      </c>
      <c r="G15872" s="89" t="s">
        <v>400</v>
      </c>
      <c r="H15872" s="94">
        <v>851</v>
      </c>
      <c r="I15872" s="94">
        <v>941</v>
      </c>
      <c r="J15872" s="94">
        <v>922</v>
      </c>
      <c r="K15872" s="94">
        <v>-19</v>
      </c>
      <c r="O15872" s="94">
        <v>941</v>
      </c>
      <c r="P15872" s="94">
        <v>922</v>
      </c>
      <c r="Q15872" s="94">
        <v>-19</v>
      </c>
      <c r="AS15872" s="94">
        <v>-282</v>
      </c>
      <c r="AT15872" s="94">
        <v>23</v>
      </c>
      <c r="AU15872" s="94">
        <v>3</v>
      </c>
      <c r="AV15872" s="94">
        <v>22</v>
      </c>
      <c r="AW15872" s="94">
        <v>500</v>
      </c>
      <c r="AX15872" s="94">
        <v>-252</v>
      </c>
      <c r="AY15872" s="94">
        <v>95</v>
      </c>
      <c r="AZ15872" s="94">
        <v>119</v>
      </c>
      <c r="BA15872" s="94">
        <v>-247</v>
      </c>
    </row>
    <row r="15873" spans="1:53">
      <c r="A15873" s="85" t="s">
        <v>70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9</v>
      </c>
      <c r="G15873" s="89" t="s">
        <v>400</v>
      </c>
      <c r="H15873" s="94">
        <v>843</v>
      </c>
      <c r="I15873" s="94">
        <v>934</v>
      </c>
      <c r="J15873" s="94">
        <v>805</v>
      </c>
      <c r="K15873" s="94">
        <v>-129</v>
      </c>
      <c r="O15873" s="94">
        <v>934</v>
      </c>
      <c r="P15873" s="94">
        <v>805</v>
      </c>
      <c r="Q15873" s="94">
        <v>-129</v>
      </c>
      <c r="AS15873" s="94">
        <v>-431</v>
      </c>
      <c r="AT15873" s="94">
        <v>75</v>
      </c>
      <c r="AU15873" s="94">
        <v>3</v>
      </c>
      <c r="AV15873" s="94">
        <v>-14</v>
      </c>
      <c r="AW15873" s="94">
        <v>395</v>
      </c>
      <c r="AX15873" s="94">
        <v>-156</v>
      </c>
      <c r="AY15873" s="94">
        <v>177</v>
      </c>
      <c r="AZ15873" s="94">
        <v>93</v>
      </c>
      <c r="BA15873" s="94">
        <v>-271</v>
      </c>
    </row>
    <row r="15874" spans="1:53">
      <c r="A15874" s="85" t="s">
        <v>70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9</v>
      </c>
      <c r="G15874" s="89" t="s">
        <v>400</v>
      </c>
      <c r="H15874" s="94">
        <v>943</v>
      </c>
      <c r="I15874" s="94">
        <v>1040</v>
      </c>
      <c r="J15874" s="94">
        <v>844</v>
      </c>
      <c r="K15874" s="94">
        <v>-196</v>
      </c>
      <c r="O15874" s="94">
        <v>1040</v>
      </c>
      <c r="P15874" s="94">
        <v>844</v>
      </c>
      <c r="Q15874" s="94">
        <v>-196</v>
      </c>
      <c r="AS15874" s="94">
        <v>-612</v>
      </c>
      <c r="AT15874" s="94">
        <v>70</v>
      </c>
      <c r="AU15874" s="94">
        <v>4</v>
      </c>
      <c r="AV15874" s="94">
        <v>-43</v>
      </c>
      <c r="AW15874" s="94">
        <v>337</v>
      </c>
      <c r="AX15874" s="94">
        <v>-39</v>
      </c>
      <c r="AY15874" s="94">
        <v>227</v>
      </c>
      <c r="AZ15874" s="94">
        <v>102</v>
      </c>
      <c r="BA15874" s="94">
        <v>-242</v>
      </c>
    </row>
    <row r="15875" spans="1:53">
      <c r="A15875" s="85" t="s">
        <v>70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9</v>
      </c>
      <c r="G15875" s="89" t="s">
        <v>400</v>
      </c>
      <c r="H15875" s="94">
        <v>1048</v>
      </c>
      <c r="I15875" s="94">
        <v>1115</v>
      </c>
      <c r="J15875" s="94">
        <v>553</v>
      </c>
      <c r="K15875" s="94">
        <v>-562</v>
      </c>
      <c r="O15875" s="94">
        <v>1115</v>
      </c>
      <c r="P15875" s="94">
        <v>553</v>
      </c>
      <c r="Q15875" s="94">
        <v>-562</v>
      </c>
      <c r="AS15875" s="94">
        <v>-691</v>
      </c>
      <c r="AT15875" s="94">
        <v>-9</v>
      </c>
      <c r="AU15875" s="94">
        <v>2</v>
      </c>
      <c r="AV15875" s="94">
        <v>-53</v>
      </c>
      <c r="AW15875" s="94">
        <v>221</v>
      </c>
      <c r="AX15875" s="94">
        <v>-78</v>
      </c>
      <c r="AY15875" s="94">
        <v>225</v>
      </c>
      <c r="AZ15875" s="94">
        <v>67</v>
      </c>
      <c r="BA15875" s="94">
        <v>-246</v>
      </c>
    </row>
    <row r="15876" spans="1:53">
      <c r="A15876" s="85" t="s">
        <v>70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9</v>
      </c>
      <c r="G15876" s="89" t="s">
        <v>400</v>
      </c>
      <c r="H15876" s="94">
        <v>1074</v>
      </c>
      <c r="I15876" s="94">
        <v>1139</v>
      </c>
      <c r="J15876" s="94">
        <v>510</v>
      </c>
      <c r="K15876" s="94">
        <v>-629</v>
      </c>
      <c r="O15876" s="94">
        <v>1139</v>
      </c>
      <c r="P15876" s="94">
        <v>510</v>
      </c>
      <c r="Q15876" s="94">
        <v>-629</v>
      </c>
      <c r="AS15876" s="94">
        <v>-701</v>
      </c>
      <c r="AT15876" s="94">
        <v>-30</v>
      </c>
      <c r="AU15876" s="94">
        <v>3</v>
      </c>
      <c r="AV15876" s="94">
        <v>-54</v>
      </c>
      <c r="AW15876" s="94">
        <v>179</v>
      </c>
      <c r="AX15876" s="94">
        <v>-69</v>
      </c>
      <c r="AY15876" s="94">
        <v>236</v>
      </c>
      <c r="AZ15876" s="94">
        <v>70</v>
      </c>
      <c r="BA15876" s="94">
        <v>-263</v>
      </c>
    </row>
    <row r="15877" spans="1:53">
      <c r="A15877" s="85" t="s">
        <v>70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9</v>
      </c>
      <c r="G15877" s="89" t="s">
        <v>400</v>
      </c>
      <c r="H15877" s="94">
        <v>1093</v>
      </c>
      <c r="I15877" s="94">
        <v>1173</v>
      </c>
      <c r="J15877" s="94">
        <v>569</v>
      </c>
      <c r="K15877" s="94">
        <v>-604</v>
      </c>
      <c r="O15877" s="94">
        <v>1173</v>
      </c>
      <c r="P15877" s="94">
        <v>569</v>
      </c>
      <c r="Q15877" s="94">
        <v>-604</v>
      </c>
      <c r="AS15877" s="94">
        <v>-674</v>
      </c>
      <c r="AT15877" s="94">
        <v>-26</v>
      </c>
      <c r="AU15877" s="94">
        <v>3</v>
      </c>
      <c r="AV15877" s="94">
        <v>-56</v>
      </c>
      <c r="AW15877" s="94">
        <v>106</v>
      </c>
      <c r="AX15877" s="94">
        <v>15</v>
      </c>
      <c r="AY15877" s="94">
        <v>262</v>
      </c>
      <c r="AZ15877" s="94">
        <v>69</v>
      </c>
      <c r="BA15877" s="94">
        <v>-303</v>
      </c>
    </row>
    <row r="15878" spans="1:53">
      <c r="A15878" s="85" t="s">
        <v>70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9</v>
      </c>
      <c r="G15878" s="89" t="s">
        <v>400</v>
      </c>
      <c r="H15878" s="94">
        <v>1116</v>
      </c>
      <c r="I15878" s="94">
        <v>1216</v>
      </c>
      <c r="J15878" s="94">
        <v>621</v>
      </c>
      <c r="K15878" s="94">
        <v>-595</v>
      </c>
      <c r="O15878" s="94">
        <v>1216</v>
      </c>
      <c r="P15878" s="94">
        <v>621</v>
      </c>
      <c r="Q15878" s="94">
        <v>-595</v>
      </c>
      <c r="AS15878" s="94">
        <v>-658</v>
      </c>
      <c r="AT15878" s="94">
        <v>-22</v>
      </c>
      <c r="AU15878" s="94">
        <v>2</v>
      </c>
      <c r="AV15878" s="94">
        <v>-45</v>
      </c>
      <c r="AW15878" s="94">
        <v>50</v>
      </c>
      <c r="AX15878" s="94">
        <v>40</v>
      </c>
      <c r="AY15878" s="94">
        <v>268</v>
      </c>
      <c r="AZ15878" s="94">
        <v>54</v>
      </c>
      <c r="BA15878" s="94">
        <v>-284</v>
      </c>
    </row>
    <row r="15879" spans="1:53">
      <c r="A15879" s="85" t="s">
        <v>70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9</v>
      </c>
      <c r="G15879" s="89" t="s">
        <v>400</v>
      </c>
      <c r="H15879" s="94">
        <v>1136</v>
      </c>
      <c r="I15879" s="94">
        <v>1276</v>
      </c>
      <c r="J15879" s="94">
        <v>594</v>
      </c>
      <c r="K15879" s="94">
        <v>-682</v>
      </c>
      <c r="O15879" s="94">
        <v>1276</v>
      </c>
      <c r="P15879" s="94">
        <v>594</v>
      </c>
      <c r="Q15879" s="94">
        <v>-682</v>
      </c>
      <c r="AS15879" s="94">
        <v>-593</v>
      </c>
      <c r="AT15879" s="94">
        <v>-31</v>
      </c>
      <c r="AU15879" s="94">
        <v>6</v>
      </c>
      <c r="AV15879" s="94">
        <v>-29</v>
      </c>
      <c r="AW15879" s="94">
        <v>-18</v>
      </c>
      <c r="AX15879" s="94">
        <v>-60</v>
      </c>
      <c r="AY15879" s="94">
        <v>280</v>
      </c>
      <c r="AZ15879" s="94">
        <v>59</v>
      </c>
      <c r="BA15879" s="94">
        <v>-296</v>
      </c>
    </row>
    <row r="15880" spans="1:53">
      <c r="A15880" s="85" t="s">
        <v>70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9</v>
      </c>
      <c r="G15880" s="89" t="s">
        <v>400</v>
      </c>
      <c r="H15880" s="94">
        <v>1169</v>
      </c>
      <c r="I15880" s="94">
        <v>1316</v>
      </c>
      <c r="J15880" s="94">
        <v>874</v>
      </c>
      <c r="K15880" s="94">
        <v>-442</v>
      </c>
      <c r="O15880" s="94">
        <v>1316</v>
      </c>
      <c r="P15880" s="94">
        <v>874</v>
      </c>
      <c r="Q15880" s="94">
        <v>-442</v>
      </c>
      <c r="AS15880" s="94">
        <v>-476</v>
      </c>
      <c r="AT15880" s="94">
        <v>-16</v>
      </c>
      <c r="AU15880" s="94">
        <v>1</v>
      </c>
      <c r="AV15880" s="94">
        <v>-16</v>
      </c>
      <c r="AW15880" s="94">
        <v>85</v>
      </c>
      <c r="AX15880" s="94">
        <v>-74</v>
      </c>
      <c r="AY15880" s="94">
        <v>373</v>
      </c>
      <c r="AZ15880" s="94">
        <v>57</v>
      </c>
      <c r="BA15880" s="94">
        <v>-376</v>
      </c>
    </row>
    <row r="15881" spans="1:53">
      <c r="A15881" s="85" t="s">
        <v>70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9</v>
      </c>
      <c r="G15881" s="89" t="s">
        <v>400</v>
      </c>
      <c r="H15881" s="94">
        <v>1214</v>
      </c>
      <c r="I15881" s="94">
        <v>1364</v>
      </c>
      <c r="J15881" s="94">
        <v>988</v>
      </c>
      <c r="K15881" s="94">
        <v>-376</v>
      </c>
      <c r="O15881" s="94">
        <v>1364</v>
      </c>
      <c r="P15881" s="94">
        <v>988</v>
      </c>
      <c r="Q15881" s="94">
        <v>-376</v>
      </c>
      <c r="AS15881" s="94">
        <v>-405</v>
      </c>
      <c r="AT15881" s="94">
        <v>-56</v>
      </c>
      <c r="AU15881" s="94">
        <v>-35</v>
      </c>
      <c r="AV15881" s="94">
        <v>-2</v>
      </c>
      <c r="AW15881" s="94">
        <v>-87</v>
      </c>
      <c r="AX15881" s="94">
        <v>137</v>
      </c>
      <c r="AY15881" s="94">
        <v>425</v>
      </c>
      <c r="AZ15881" s="94">
        <v>57</v>
      </c>
      <c r="BA15881" s="94">
        <v>-410</v>
      </c>
    </row>
    <row r="15882" spans="1:53">
      <c r="A15882" s="85" t="s">
        <v>70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9</v>
      </c>
      <c r="G15882" s="89" t="s">
        <v>400</v>
      </c>
      <c r="H15882" s="94">
        <v>1170</v>
      </c>
      <c r="I15882" s="94">
        <v>1311</v>
      </c>
      <c r="J15882" s="94">
        <v>1057</v>
      </c>
      <c r="K15882" s="94">
        <v>-254</v>
      </c>
      <c r="O15882" s="94">
        <v>1311</v>
      </c>
      <c r="P15882" s="94">
        <v>1057</v>
      </c>
      <c r="Q15882" s="94">
        <v>-254</v>
      </c>
      <c r="AS15882" s="94">
        <v>-280</v>
      </c>
      <c r="AT15882" s="94">
        <v>-2</v>
      </c>
      <c r="AU15882" s="94">
        <v>-170</v>
      </c>
      <c r="AV15882" s="94">
        <v>3</v>
      </c>
      <c r="AW15882" s="94">
        <v>98</v>
      </c>
      <c r="AX15882" s="94">
        <v>35</v>
      </c>
      <c r="AY15882" s="94">
        <v>442</v>
      </c>
      <c r="AZ15882" s="94">
        <v>37</v>
      </c>
      <c r="BA15882" s="94">
        <v>-417</v>
      </c>
    </row>
    <row r="15883" spans="1:53">
      <c r="A15883" s="85" t="s">
        <v>70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9</v>
      </c>
      <c r="G15883" s="89" t="s">
        <v>400</v>
      </c>
      <c r="H15883" s="94">
        <v>1094</v>
      </c>
      <c r="I15883" s="94">
        <v>1333</v>
      </c>
      <c r="J15883" s="94">
        <v>1316</v>
      </c>
      <c r="K15883" s="94">
        <v>-17</v>
      </c>
      <c r="O15883" s="94">
        <v>1333</v>
      </c>
      <c r="P15883" s="94">
        <v>1316</v>
      </c>
      <c r="Q15883" s="94">
        <v>-17</v>
      </c>
      <c r="AS15883" s="94">
        <v>-170</v>
      </c>
      <c r="AT15883" s="94">
        <v>33</v>
      </c>
      <c r="AU15883" s="94">
        <v>-170</v>
      </c>
      <c r="AV15883" s="94">
        <v>15</v>
      </c>
      <c r="AW15883" s="94">
        <v>285</v>
      </c>
      <c r="AX15883" s="94">
        <v>-107</v>
      </c>
      <c r="AY15883" s="94">
        <v>482</v>
      </c>
      <c r="AZ15883" s="94">
        <v>82</v>
      </c>
      <c r="BA15883" s="94">
        <v>-467</v>
      </c>
    </row>
    <row r="15884" spans="1:53">
      <c r="A15884" s="85" t="s">
        <v>70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9</v>
      </c>
      <c r="G15884" s="89" t="s">
        <v>400</v>
      </c>
      <c r="H15884" s="94">
        <v>1101</v>
      </c>
      <c r="I15884" s="94">
        <v>1315</v>
      </c>
      <c r="J15884" s="94">
        <v>1541</v>
      </c>
      <c r="K15884" s="94">
        <v>226</v>
      </c>
      <c r="O15884" s="94">
        <v>1315</v>
      </c>
      <c r="P15884" s="94">
        <v>1541</v>
      </c>
      <c r="Q15884" s="94">
        <v>226</v>
      </c>
      <c r="AS15884" s="94">
        <v>-304</v>
      </c>
      <c r="AT15884" s="94">
        <v>84</v>
      </c>
      <c r="AU15884" s="94">
        <v>-210</v>
      </c>
      <c r="AV15884" s="94">
        <v>18</v>
      </c>
      <c r="AW15884" s="94">
        <v>575</v>
      </c>
      <c r="AX15884" s="94">
        <v>4</v>
      </c>
      <c r="AY15884" s="94">
        <v>422</v>
      </c>
      <c r="AZ15884" s="94">
        <v>76</v>
      </c>
      <c r="BA15884" s="94">
        <v>-439</v>
      </c>
    </row>
    <row r="15885" spans="1:53">
      <c r="A15885" s="85" t="s">
        <v>70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9</v>
      </c>
      <c r="G15885" s="89" t="s">
        <v>400</v>
      </c>
      <c r="H15885" s="94">
        <v>1095</v>
      </c>
      <c r="I15885" s="94">
        <v>1294</v>
      </c>
      <c r="J15885" s="94">
        <v>1550</v>
      </c>
      <c r="K15885" s="94">
        <v>256</v>
      </c>
      <c r="O15885" s="94">
        <v>1294</v>
      </c>
      <c r="P15885" s="94">
        <v>1550</v>
      </c>
      <c r="Q15885" s="94">
        <v>256</v>
      </c>
      <c r="AS15885" s="94">
        <v>-278</v>
      </c>
      <c r="AT15885" s="94">
        <v>115</v>
      </c>
      <c r="AU15885" s="94">
        <v>-214</v>
      </c>
      <c r="AV15885" s="94">
        <v>33</v>
      </c>
      <c r="AW15885" s="94">
        <v>750</v>
      </c>
      <c r="AX15885" s="94">
        <v>-216</v>
      </c>
      <c r="AY15885" s="94">
        <v>478</v>
      </c>
      <c r="AZ15885" s="94">
        <v>70</v>
      </c>
      <c r="BA15885" s="94">
        <v>-482</v>
      </c>
    </row>
    <row r="15886" spans="1:53">
      <c r="A15886" s="85" t="s">
        <v>70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9</v>
      </c>
      <c r="G15886" s="89" t="s">
        <v>400</v>
      </c>
      <c r="H15886" s="94">
        <v>1074</v>
      </c>
      <c r="I15886" s="94">
        <v>1232</v>
      </c>
      <c r="J15886" s="94">
        <v>1419</v>
      </c>
      <c r="K15886" s="94">
        <v>187</v>
      </c>
      <c r="O15886" s="94">
        <v>1232</v>
      </c>
      <c r="P15886" s="94">
        <v>1419</v>
      </c>
      <c r="Q15886" s="94">
        <v>187</v>
      </c>
      <c r="AS15886" s="94">
        <v>-474</v>
      </c>
      <c r="AT15886" s="94">
        <v>86</v>
      </c>
      <c r="AU15886" s="94">
        <v>-210</v>
      </c>
      <c r="AV15886" s="94">
        <v>29</v>
      </c>
      <c r="AW15886" s="94">
        <v>946</v>
      </c>
      <c r="AX15886" s="94">
        <v>-254</v>
      </c>
      <c r="AY15886" s="94">
        <v>429</v>
      </c>
      <c r="AZ15886" s="94">
        <v>74</v>
      </c>
      <c r="BA15886" s="94">
        <v>-439</v>
      </c>
    </row>
    <row r="15887" spans="1:53">
      <c r="A15887" s="85" t="s">
        <v>70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9</v>
      </c>
      <c r="G15887" s="89" t="s">
        <v>400</v>
      </c>
      <c r="H15887" s="94">
        <v>1018</v>
      </c>
      <c r="I15887" s="94">
        <v>1174</v>
      </c>
      <c r="J15887" s="94">
        <v>1390</v>
      </c>
      <c r="K15887" s="94">
        <v>216</v>
      </c>
      <c r="O15887" s="94">
        <v>1174</v>
      </c>
      <c r="P15887" s="94">
        <v>1390</v>
      </c>
      <c r="Q15887" s="94">
        <v>216</v>
      </c>
      <c r="AS15887" s="94">
        <v>-395</v>
      </c>
      <c r="AT15887" s="94">
        <v>89</v>
      </c>
      <c r="AU15887" s="94">
        <v>-168</v>
      </c>
      <c r="AV15887" s="94">
        <v>31</v>
      </c>
      <c r="AW15887" s="94">
        <v>970</v>
      </c>
      <c r="AX15887" s="94">
        <v>-361</v>
      </c>
      <c r="AY15887" s="94">
        <v>380</v>
      </c>
      <c r="AZ15887" s="94">
        <v>93</v>
      </c>
      <c r="BA15887" s="94">
        <v>-423</v>
      </c>
    </row>
    <row r="15888" spans="1:53">
      <c r="A15888" s="85" t="s">
        <v>70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9</v>
      </c>
      <c r="G15888" s="89" t="s">
        <v>400</v>
      </c>
      <c r="H15888" s="94">
        <v>972</v>
      </c>
      <c r="I15888" s="94">
        <v>1106</v>
      </c>
      <c r="J15888" s="94">
        <v>1090</v>
      </c>
      <c r="K15888" s="94">
        <v>-16</v>
      </c>
      <c r="O15888" s="94">
        <v>1106</v>
      </c>
      <c r="P15888" s="94">
        <v>1090</v>
      </c>
      <c r="Q15888" s="94">
        <v>-16</v>
      </c>
      <c r="AS15888" s="94">
        <v>-394</v>
      </c>
      <c r="AT15888" s="94">
        <v>53</v>
      </c>
      <c r="AU15888" s="94">
        <v>-176</v>
      </c>
      <c r="AV15888" s="94">
        <v>29</v>
      </c>
      <c r="AW15888" s="94">
        <v>879</v>
      </c>
      <c r="AX15888" s="94">
        <v>-400</v>
      </c>
      <c r="AY15888" s="94">
        <v>280</v>
      </c>
      <c r="AZ15888" s="94">
        <v>119</v>
      </c>
      <c r="BA15888" s="94">
        <v>-406</v>
      </c>
    </row>
    <row r="15889" spans="1:53">
      <c r="A15889" s="85" t="s">
        <v>70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9</v>
      </c>
      <c r="G15889" s="89" t="s">
        <v>400</v>
      </c>
      <c r="H15889" s="94">
        <v>907</v>
      </c>
      <c r="I15889" s="94">
        <v>1035</v>
      </c>
      <c r="J15889" s="94">
        <v>675</v>
      </c>
      <c r="K15889" s="94">
        <v>-360</v>
      </c>
      <c r="O15889" s="94">
        <v>1035</v>
      </c>
      <c r="P15889" s="94">
        <v>675</v>
      </c>
      <c r="Q15889" s="94">
        <v>-360</v>
      </c>
      <c r="AS15889" s="94">
        <v>-378</v>
      </c>
      <c r="AT15889" s="94">
        <v>-17</v>
      </c>
      <c r="AU15889" s="94">
        <v>-174</v>
      </c>
      <c r="AV15889" s="94">
        <v>23</v>
      </c>
      <c r="AW15889" s="94">
        <v>505</v>
      </c>
      <c r="AX15889" s="94">
        <v>-322</v>
      </c>
      <c r="AY15889" s="94">
        <v>283</v>
      </c>
      <c r="AZ15889" s="94">
        <v>113</v>
      </c>
      <c r="BA15889" s="94">
        <v>-393</v>
      </c>
    </row>
    <row r="15890" spans="1:53">
      <c r="A15890" s="85" t="s">
        <v>70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9</v>
      </c>
      <c r="G15890" s="89" t="s">
        <v>400</v>
      </c>
      <c r="H15890" s="94">
        <v>865</v>
      </c>
      <c r="I15890" s="94">
        <v>1044</v>
      </c>
      <c r="J15890" s="94">
        <v>507</v>
      </c>
      <c r="K15890" s="94">
        <v>-537</v>
      </c>
      <c r="O15890" s="94">
        <v>1044</v>
      </c>
      <c r="P15890" s="94">
        <v>507</v>
      </c>
      <c r="Q15890" s="94">
        <v>-537</v>
      </c>
      <c r="AS15890" s="94">
        <v>-257</v>
      </c>
      <c r="AT15890" s="94">
        <v>-32</v>
      </c>
      <c r="AU15890" s="94">
        <v>-8</v>
      </c>
      <c r="AV15890" s="94">
        <v>-1</v>
      </c>
      <c r="AW15890" s="94">
        <v>244</v>
      </c>
      <c r="AX15890" s="94">
        <v>-412</v>
      </c>
      <c r="AY15890" s="94">
        <v>206</v>
      </c>
      <c r="AZ15890" s="94">
        <v>94</v>
      </c>
      <c r="BA15890" s="94">
        <v>-371</v>
      </c>
    </row>
    <row r="15891" spans="1:53">
      <c r="A15891" s="85" t="s">
        <v>70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9</v>
      </c>
      <c r="G15891" s="89" t="s">
        <v>400</v>
      </c>
      <c r="H15891" s="94">
        <v>846</v>
      </c>
      <c r="I15891" s="94">
        <v>1014</v>
      </c>
      <c r="J15891" s="94">
        <v>499</v>
      </c>
      <c r="K15891" s="94">
        <v>-515</v>
      </c>
      <c r="O15891" s="94">
        <v>1014</v>
      </c>
      <c r="P15891" s="94">
        <v>499</v>
      </c>
      <c r="Q15891" s="94">
        <v>-515</v>
      </c>
      <c r="AS15891" s="94">
        <v>-248</v>
      </c>
      <c r="AT15891" s="94">
        <v>-33</v>
      </c>
      <c r="AU15891" s="94">
        <v>2</v>
      </c>
      <c r="AV15891" s="94">
        <v>-3</v>
      </c>
      <c r="AW15891" s="94">
        <v>284</v>
      </c>
      <c r="AX15891" s="94">
        <v>-439</v>
      </c>
      <c r="AY15891" s="94">
        <v>204</v>
      </c>
      <c r="AZ15891" s="94">
        <v>90</v>
      </c>
      <c r="BA15891" s="94">
        <v>-372</v>
      </c>
    </row>
    <row r="15892" spans="1:53">
      <c r="A15892" s="85" t="s">
        <v>70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9</v>
      </c>
      <c r="G15892" s="89" t="s">
        <v>400</v>
      </c>
      <c r="H15892" s="94">
        <v>824</v>
      </c>
      <c r="I15892" s="94">
        <v>1003</v>
      </c>
      <c r="J15892" s="94">
        <v>432</v>
      </c>
      <c r="K15892" s="94">
        <v>-571</v>
      </c>
      <c r="O15892" s="94">
        <v>1003</v>
      </c>
      <c r="P15892" s="94">
        <v>432</v>
      </c>
      <c r="Q15892" s="94">
        <v>-571</v>
      </c>
      <c r="AS15892" s="94">
        <v>-176</v>
      </c>
      <c r="AT15892" s="94">
        <v>-59</v>
      </c>
      <c r="AU15892" s="94">
        <v>1</v>
      </c>
      <c r="AV15892" s="94">
        <v>-6</v>
      </c>
      <c r="AW15892" s="94">
        <v>135</v>
      </c>
      <c r="AX15892" s="94">
        <v>-417</v>
      </c>
      <c r="AY15892" s="94">
        <v>210</v>
      </c>
      <c r="AZ15892" s="94">
        <v>74</v>
      </c>
      <c r="BA15892" s="94">
        <v>-333</v>
      </c>
    </row>
    <row r="15893" spans="1:53">
      <c r="A15893" s="85" t="s">
        <v>70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9</v>
      </c>
      <c r="G15893" s="89" t="s">
        <v>400</v>
      </c>
      <c r="H15893" s="94">
        <v>817</v>
      </c>
      <c r="I15893" s="94">
        <v>445</v>
      </c>
      <c r="J15893" s="94">
        <v>445</v>
      </c>
      <c r="K15893" s="94">
        <v>0</v>
      </c>
      <c r="O15893" s="94">
        <v>445</v>
      </c>
      <c r="P15893" s="94">
        <v>445</v>
      </c>
      <c r="Q15893" s="94">
        <v>0</v>
      </c>
      <c r="AS15893" s="94">
        <v>0</v>
      </c>
      <c r="AT15893" s="94">
        <v>0</v>
      </c>
      <c r="AU15893" s="94">
        <v>0</v>
      </c>
      <c r="AV15893" s="94">
        <v>0</v>
      </c>
      <c r="AW15893" s="94">
        <v>0</v>
      </c>
      <c r="AX15893" s="94">
        <v>0</v>
      </c>
      <c r="AY15893" s="94">
        <v>0</v>
      </c>
      <c r="AZ15893" s="94">
        <v>0</v>
      </c>
      <c r="BA15893" s="94">
        <v>0</v>
      </c>
    </row>
    <row r="15894" spans="1:53">
      <c r="A15894" s="85" t="s">
        <v>70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9</v>
      </c>
      <c r="G15894" s="89" t="s">
        <v>400</v>
      </c>
      <c r="H15894" s="94">
        <v>823</v>
      </c>
      <c r="I15894" s="94">
        <v>986</v>
      </c>
      <c r="J15894" s="94">
        <v>490</v>
      </c>
      <c r="K15894" s="94">
        <v>-496</v>
      </c>
      <c r="O15894" s="94">
        <v>986</v>
      </c>
      <c r="P15894" s="94">
        <v>490</v>
      </c>
      <c r="Q15894" s="94">
        <v>-496</v>
      </c>
      <c r="AS15894" s="94">
        <v>-188</v>
      </c>
      <c r="AT15894" s="94">
        <v>61</v>
      </c>
      <c r="AU15894" s="94">
        <v>3</v>
      </c>
      <c r="AV15894" s="94">
        <v>-22</v>
      </c>
      <c r="AW15894" s="94">
        <v>218</v>
      </c>
      <c r="AX15894" s="94">
        <v>-507</v>
      </c>
      <c r="AY15894" s="94">
        <v>166</v>
      </c>
      <c r="AZ15894" s="94">
        <v>71</v>
      </c>
      <c r="BA15894" s="94">
        <v>-298</v>
      </c>
    </row>
    <row r="15895" spans="1:53">
      <c r="A15895" s="85" t="s">
        <v>70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9</v>
      </c>
      <c r="G15895" s="89" t="s">
        <v>400</v>
      </c>
      <c r="H15895" s="94">
        <v>834</v>
      </c>
      <c r="I15895" s="94">
        <v>995</v>
      </c>
      <c r="J15895" s="94">
        <v>446</v>
      </c>
      <c r="K15895" s="94">
        <v>-549</v>
      </c>
      <c r="O15895" s="94">
        <v>995</v>
      </c>
      <c r="P15895" s="94">
        <v>446</v>
      </c>
      <c r="Q15895" s="94">
        <v>-549</v>
      </c>
      <c r="AS15895" s="94">
        <v>-251</v>
      </c>
      <c r="AT15895" s="94">
        <v>81</v>
      </c>
      <c r="AU15895" s="94">
        <v>2</v>
      </c>
      <c r="AV15895" s="94">
        <v>-25</v>
      </c>
      <c r="AW15895" s="94">
        <v>234</v>
      </c>
      <c r="AX15895" s="94">
        <v>-507</v>
      </c>
      <c r="AY15895" s="94">
        <v>139</v>
      </c>
      <c r="AZ15895" s="94">
        <v>68</v>
      </c>
      <c r="BA15895" s="94">
        <v>-290</v>
      </c>
    </row>
    <row r="15896" spans="1:53">
      <c r="A15896" s="85" t="s">
        <v>70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9</v>
      </c>
      <c r="G15896" s="89" t="s">
        <v>400</v>
      </c>
      <c r="H15896" s="94">
        <v>838</v>
      </c>
      <c r="I15896" s="94">
        <v>987</v>
      </c>
      <c r="J15896" s="94">
        <v>731</v>
      </c>
      <c r="K15896" s="94">
        <v>-256</v>
      </c>
      <c r="O15896" s="94">
        <v>987</v>
      </c>
      <c r="P15896" s="94">
        <v>731</v>
      </c>
      <c r="Q15896" s="94">
        <v>-256</v>
      </c>
      <c r="AS15896" s="94">
        <v>-295</v>
      </c>
      <c r="AT15896" s="94">
        <v>122</v>
      </c>
      <c r="AU15896" s="94">
        <v>3</v>
      </c>
      <c r="AV15896" s="94">
        <v>-31</v>
      </c>
      <c r="AW15896" s="94">
        <v>281</v>
      </c>
      <c r="AX15896" s="94">
        <v>-265</v>
      </c>
      <c r="AY15896" s="94">
        <v>113</v>
      </c>
      <c r="AZ15896" s="94">
        <v>90</v>
      </c>
      <c r="BA15896" s="94">
        <v>-274</v>
      </c>
    </row>
    <row r="15897" spans="1:53">
      <c r="A15897" s="85" t="s">
        <v>70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9</v>
      </c>
      <c r="G15897" s="89" t="s">
        <v>400</v>
      </c>
      <c r="H15897" s="94">
        <v>818</v>
      </c>
      <c r="I15897" s="94">
        <v>990</v>
      </c>
      <c r="J15897" s="94">
        <v>570</v>
      </c>
      <c r="K15897" s="94">
        <v>-420</v>
      </c>
      <c r="O15897" s="94">
        <v>990</v>
      </c>
      <c r="P15897" s="94">
        <v>570</v>
      </c>
      <c r="Q15897" s="94">
        <v>-420</v>
      </c>
      <c r="AS15897" s="94">
        <v>-484</v>
      </c>
      <c r="AT15897" s="94">
        <v>65</v>
      </c>
      <c r="AU15897" s="94">
        <v>1</v>
      </c>
      <c r="AV15897" s="94">
        <v>-40</v>
      </c>
      <c r="AW15897" s="94">
        <v>160</v>
      </c>
      <c r="AX15897" s="94">
        <v>-95</v>
      </c>
      <c r="AY15897" s="94">
        <v>123</v>
      </c>
      <c r="AZ15897" s="94">
        <v>113</v>
      </c>
      <c r="BA15897" s="94">
        <v>-263</v>
      </c>
    </row>
    <row r="15898" spans="1:53">
      <c r="A15898" s="85" t="s">
        <v>70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9</v>
      </c>
      <c r="G15898" s="89" t="s">
        <v>400</v>
      </c>
      <c r="H15898" s="94">
        <v>906</v>
      </c>
      <c r="I15898" s="94">
        <v>1022</v>
      </c>
      <c r="J15898" s="94">
        <v>497</v>
      </c>
      <c r="K15898" s="94">
        <v>-525</v>
      </c>
      <c r="O15898" s="94">
        <v>1022</v>
      </c>
      <c r="P15898" s="94">
        <v>497</v>
      </c>
      <c r="Q15898" s="94">
        <v>-525</v>
      </c>
      <c r="AS15898" s="94">
        <v>-617</v>
      </c>
      <c r="AT15898" s="94">
        <v>36</v>
      </c>
      <c r="AU15898" s="94">
        <v>3</v>
      </c>
      <c r="AV15898" s="94">
        <v>-48</v>
      </c>
      <c r="AW15898" s="94">
        <v>36</v>
      </c>
      <c r="AX15898" s="94">
        <v>5</v>
      </c>
      <c r="AY15898" s="94">
        <v>185</v>
      </c>
      <c r="AZ15898" s="94">
        <v>108</v>
      </c>
      <c r="BA15898" s="94">
        <v>-233</v>
      </c>
    </row>
    <row r="15899" spans="1:53">
      <c r="A15899" s="85" t="s">
        <v>70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9</v>
      </c>
      <c r="G15899" s="89" t="s">
        <v>400</v>
      </c>
      <c r="H15899" s="94">
        <v>1024</v>
      </c>
      <c r="I15899" s="94">
        <v>1050</v>
      </c>
      <c r="J15899" s="94">
        <v>445</v>
      </c>
      <c r="K15899" s="94">
        <v>-605</v>
      </c>
      <c r="O15899" s="94">
        <v>1050</v>
      </c>
      <c r="P15899" s="94">
        <v>445</v>
      </c>
      <c r="Q15899" s="94">
        <v>-605</v>
      </c>
      <c r="AS15899" s="94">
        <v>-557</v>
      </c>
      <c r="AT15899" s="94">
        <v>9</v>
      </c>
      <c r="AU15899" s="94">
        <v>2</v>
      </c>
      <c r="AV15899" s="94">
        <v>-32</v>
      </c>
      <c r="AW15899" s="94">
        <v>-8</v>
      </c>
      <c r="AX15899" s="94">
        <v>-48</v>
      </c>
      <c r="AY15899" s="94">
        <v>230</v>
      </c>
      <c r="AZ15899" s="94">
        <v>66</v>
      </c>
      <c r="BA15899" s="94">
        <v>-267</v>
      </c>
    </row>
    <row r="15900" spans="1:53">
      <c r="A15900" s="85" t="s">
        <v>70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9</v>
      </c>
      <c r="G15900" s="89" t="s">
        <v>400</v>
      </c>
      <c r="H15900" s="94">
        <v>1039</v>
      </c>
      <c r="I15900" s="94">
        <v>1091</v>
      </c>
      <c r="J15900" s="94">
        <v>421</v>
      </c>
      <c r="K15900" s="94">
        <v>-670</v>
      </c>
      <c r="O15900" s="94">
        <v>1091</v>
      </c>
      <c r="P15900" s="94">
        <v>421</v>
      </c>
      <c r="Q15900" s="94">
        <v>-670</v>
      </c>
      <c r="AS15900" s="94">
        <v>-554</v>
      </c>
      <c r="AT15900" s="94">
        <v>-12</v>
      </c>
      <c r="AU15900" s="94">
        <v>3</v>
      </c>
      <c r="AV15900" s="94">
        <v>-27</v>
      </c>
      <c r="AW15900" s="94">
        <v>-92</v>
      </c>
      <c r="AX15900" s="94">
        <v>-12</v>
      </c>
      <c r="AY15900" s="94">
        <v>252</v>
      </c>
      <c r="AZ15900" s="94">
        <v>42</v>
      </c>
      <c r="BA15900" s="94">
        <v>-270</v>
      </c>
    </row>
    <row r="15901" spans="1:53">
      <c r="A15901" s="85" t="s">
        <v>70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9</v>
      </c>
      <c r="G15901" s="89" t="s">
        <v>400</v>
      </c>
      <c r="H15901" s="94">
        <v>1074</v>
      </c>
      <c r="I15901" s="94">
        <v>1128</v>
      </c>
      <c r="J15901" s="94">
        <v>461</v>
      </c>
      <c r="K15901" s="94">
        <v>-667</v>
      </c>
      <c r="O15901" s="94">
        <v>1128</v>
      </c>
      <c r="P15901" s="94">
        <v>461</v>
      </c>
      <c r="Q15901" s="94">
        <v>-667</v>
      </c>
      <c r="AS15901" s="94">
        <v>-541</v>
      </c>
      <c r="AT15901" s="94">
        <v>-12</v>
      </c>
      <c r="AU15901" s="94">
        <v>2</v>
      </c>
      <c r="AV15901" s="94">
        <v>-28</v>
      </c>
      <c r="AW15901" s="94">
        <v>-187</v>
      </c>
      <c r="AX15901" s="94">
        <v>47</v>
      </c>
      <c r="AY15901" s="94">
        <v>307</v>
      </c>
      <c r="AZ15901" s="94">
        <v>32</v>
      </c>
      <c r="BA15901" s="94">
        <v>-287</v>
      </c>
    </row>
    <row r="15902" spans="1:53">
      <c r="A15902" s="85" t="s">
        <v>70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9</v>
      </c>
      <c r="G15902" s="89" t="s">
        <v>400</v>
      </c>
      <c r="H15902" s="94">
        <v>1036</v>
      </c>
      <c r="I15902" s="94">
        <v>1217</v>
      </c>
      <c r="J15902" s="94">
        <v>495</v>
      </c>
      <c r="K15902" s="94">
        <v>-722</v>
      </c>
      <c r="O15902" s="94">
        <v>1217</v>
      </c>
      <c r="P15902" s="94">
        <v>495</v>
      </c>
      <c r="Q15902" s="94">
        <v>-722</v>
      </c>
      <c r="AS15902" s="94">
        <v>-455</v>
      </c>
      <c r="AT15902" s="94">
        <v>-24</v>
      </c>
      <c r="AU15902" s="94">
        <v>4</v>
      </c>
      <c r="AV15902" s="94">
        <v>-33</v>
      </c>
      <c r="AW15902" s="94">
        <v>-357</v>
      </c>
      <c r="AX15902" s="94">
        <v>67</v>
      </c>
      <c r="AY15902" s="94">
        <v>354</v>
      </c>
      <c r="AZ15902" s="94">
        <v>28</v>
      </c>
      <c r="BA15902" s="94">
        <v>-306</v>
      </c>
    </row>
    <row r="15903" spans="1:53">
      <c r="A15903" s="85" t="s">
        <v>70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9</v>
      </c>
      <c r="G15903" s="89" t="s">
        <v>400</v>
      </c>
      <c r="H15903" s="94">
        <v>1065</v>
      </c>
      <c r="I15903" s="94">
        <v>1263</v>
      </c>
      <c r="J15903" s="94">
        <v>623</v>
      </c>
      <c r="K15903" s="94">
        <v>-640</v>
      </c>
      <c r="O15903" s="94">
        <v>1263</v>
      </c>
      <c r="P15903" s="94">
        <v>623</v>
      </c>
      <c r="Q15903" s="94">
        <v>-640</v>
      </c>
      <c r="AS15903" s="94">
        <v>-382</v>
      </c>
      <c r="AT15903" s="94">
        <v>-13</v>
      </c>
      <c r="AU15903" s="94">
        <v>3</v>
      </c>
      <c r="AV15903" s="94">
        <v>-30</v>
      </c>
      <c r="AW15903" s="94">
        <v>-400</v>
      </c>
      <c r="AX15903" s="94">
        <v>110</v>
      </c>
      <c r="AY15903" s="94">
        <v>357</v>
      </c>
      <c r="AZ15903" s="94">
        <v>40</v>
      </c>
      <c r="BA15903" s="94">
        <v>-325</v>
      </c>
    </row>
    <row r="15904" spans="1:53">
      <c r="A15904" s="85" t="s">
        <v>70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9</v>
      </c>
      <c r="G15904" s="89" t="s">
        <v>400</v>
      </c>
      <c r="H15904" s="94">
        <v>1108</v>
      </c>
      <c r="I15904" s="94">
        <v>1325</v>
      </c>
      <c r="J15904" s="94">
        <v>864</v>
      </c>
      <c r="K15904" s="94">
        <v>-461</v>
      </c>
      <c r="O15904" s="94">
        <v>1325</v>
      </c>
      <c r="P15904" s="94">
        <v>864</v>
      </c>
      <c r="Q15904" s="94">
        <v>-461</v>
      </c>
      <c r="AS15904" s="94">
        <v>-339</v>
      </c>
      <c r="AT15904" s="94">
        <v>35</v>
      </c>
      <c r="AU15904" s="94">
        <v>2</v>
      </c>
      <c r="AV15904" s="94">
        <v>-39</v>
      </c>
      <c r="AW15904" s="94">
        <v>-339</v>
      </c>
      <c r="AX15904" s="94">
        <v>193</v>
      </c>
      <c r="AY15904" s="94">
        <v>342</v>
      </c>
      <c r="AZ15904" s="94">
        <v>31</v>
      </c>
      <c r="BA15904" s="94">
        <v>-347</v>
      </c>
    </row>
    <row r="15905" spans="1:53">
      <c r="A15905" s="85" t="s">
        <v>70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9</v>
      </c>
      <c r="G15905" s="89" t="s">
        <v>400</v>
      </c>
      <c r="H15905" s="94">
        <v>1144</v>
      </c>
      <c r="I15905" s="94">
        <v>1366</v>
      </c>
      <c r="J15905" s="94">
        <v>853</v>
      </c>
      <c r="K15905" s="94">
        <v>-513</v>
      </c>
      <c r="O15905" s="94">
        <v>1366</v>
      </c>
      <c r="P15905" s="94">
        <v>853</v>
      </c>
      <c r="Q15905" s="94">
        <v>-513</v>
      </c>
      <c r="AS15905" s="94">
        <v>-389</v>
      </c>
      <c r="AT15905" s="94">
        <v>30</v>
      </c>
      <c r="AU15905" s="94">
        <v>3</v>
      </c>
      <c r="AV15905" s="94">
        <v>-45</v>
      </c>
      <c r="AW15905" s="94">
        <v>-385</v>
      </c>
      <c r="AX15905" s="94">
        <v>245</v>
      </c>
      <c r="AY15905" s="94">
        <v>319</v>
      </c>
      <c r="AZ15905" s="94">
        <v>44</v>
      </c>
      <c r="BA15905" s="94">
        <v>-335</v>
      </c>
    </row>
    <row r="15906" spans="1:53">
      <c r="A15906" s="85" t="s">
        <v>70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9</v>
      </c>
      <c r="G15906" s="89" t="s">
        <v>400</v>
      </c>
      <c r="H15906" s="94">
        <v>1070</v>
      </c>
      <c r="I15906" s="94">
        <v>1399</v>
      </c>
      <c r="J15906" s="94">
        <v>787</v>
      </c>
      <c r="K15906" s="94">
        <v>-612</v>
      </c>
      <c r="O15906" s="94">
        <v>1399</v>
      </c>
      <c r="P15906" s="94">
        <v>787</v>
      </c>
      <c r="Q15906" s="94">
        <v>-612</v>
      </c>
      <c r="AS15906" s="94">
        <v>-457</v>
      </c>
      <c r="AT15906" s="94">
        <v>26</v>
      </c>
      <c r="AU15906" s="94">
        <v>2</v>
      </c>
      <c r="AV15906" s="94">
        <v>-49</v>
      </c>
      <c r="AW15906" s="94">
        <v>-332</v>
      </c>
      <c r="AX15906" s="94">
        <v>186</v>
      </c>
      <c r="AY15906" s="94">
        <v>325</v>
      </c>
      <c r="AZ15906" s="94">
        <v>40</v>
      </c>
      <c r="BA15906" s="94">
        <v>-353</v>
      </c>
    </row>
    <row r="15907" spans="1:53">
      <c r="A15907" s="85" t="s">
        <v>70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9</v>
      </c>
      <c r="G15907" s="89" t="s">
        <v>400</v>
      </c>
      <c r="H15907" s="94">
        <v>1085</v>
      </c>
      <c r="I15907" s="94">
        <v>1403</v>
      </c>
      <c r="J15907" s="94">
        <v>1087</v>
      </c>
      <c r="K15907" s="94">
        <v>-316</v>
      </c>
      <c r="O15907" s="94">
        <v>1403</v>
      </c>
      <c r="P15907" s="94">
        <v>1087</v>
      </c>
      <c r="Q15907" s="94">
        <v>-316</v>
      </c>
      <c r="AS15907" s="94">
        <v>-279</v>
      </c>
      <c r="AT15907" s="94">
        <v>65</v>
      </c>
      <c r="AU15907" s="94">
        <v>2</v>
      </c>
      <c r="AV15907" s="94">
        <v>-40</v>
      </c>
      <c r="AW15907" s="94">
        <v>-282</v>
      </c>
      <c r="AX15907" s="94">
        <v>174</v>
      </c>
      <c r="AY15907" s="94">
        <v>321</v>
      </c>
      <c r="AZ15907" s="94">
        <v>123</v>
      </c>
      <c r="BA15907" s="94">
        <v>-400</v>
      </c>
    </row>
    <row r="15908" spans="1:53">
      <c r="A15908" s="85" t="s">
        <v>70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9</v>
      </c>
      <c r="G15908" s="89" t="s">
        <v>400</v>
      </c>
      <c r="H15908" s="94">
        <v>1092</v>
      </c>
      <c r="I15908" s="94">
        <v>1397</v>
      </c>
      <c r="J15908" s="94">
        <v>1615</v>
      </c>
      <c r="K15908" s="94">
        <v>218</v>
      </c>
      <c r="O15908" s="94">
        <v>1397</v>
      </c>
      <c r="P15908" s="94">
        <v>1615</v>
      </c>
      <c r="Q15908" s="94">
        <v>218</v>
      </c>
      <c r="AS15908" s="94">
        <v>-23</v>
      </c>
      <c r="AT15908" s="94">
        <v>216</v>
      </c>
      <c r="AU15908" s="94">
        <v>3</v>
      </c>
      <c r="AV15908" s="94">
        <v>-13</v>
      </c>
      <c r="AW15908" s="94">
        <v>73</v>
      </c>
      <c r="AX15908" s="94">
        <v>-5</v>
      </c>
      <c r="AY15908" s="94">
        <v>319</v>
      </c>
      <c r="AZ15908" s="94">
        <v>133</v>
      </c>
      <c r="BA15908" s="94">
        <v>-485</v>
      </c>
    </row>
    <row r="15909" spans="1:53">
      <c r="A15909" s="85" t="s">
        <v>70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9</v>
      </c>
      <c r="G15909" s="89" t="s">
        <v>400</v>
      </c>
      <c r="H15909" s="94">
        <v>1090</v>
      </c>
      <c r="I15909" s="94">
        <v>1380</v>
      </c>
      <c r="J15909" s="94">
        <v>1606</v>
      </c>
      <c r="K15909" s="94">
        <v>226</v>
      </c>
      <c r="O15909" s="94">
        <v>1380</v>
      </c>
      <c r="P15909" s="94">
        <v>1606</v>
      </c>
      <c r="Q15909" s="94">
        <v>226</v>
      </c>
      <c r="AS15909" s="94">
        <v>-316</v>
      </c>
      <c r="AT15909" s="94">
        <v>244</v>
      </c>
      <c r="AU15909" s="94">
        <v>3</v>
      </c>
      <c r="AV15909" s="94">
        <v>-12</v>
      </c>
      <c r="AW15909" s="94">
        <v>483</v>
      </c>
      <c r="AX15909" s="94">
        <v>-159</v>
      </c>
      <c r="AY15909" s="94">
        <v>315</v>
      </c>
      <c r="AZ15909" s="94">
        <v>134</v>
      </c>
      <c r="BA15909" s="94">
        <v>-466</v>
      </c>
    </row>
    <row r="15910" spans="1:53">
      <c r="A15910" s="85" t="s">
        <v>70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9</v>
      </c>
      <c r="G15910" s="89" t="s">
        <v>400</v>
      </c>
      <c r="H15910" s="94">
        <v>1070</v>
      </c>
      <c r="I15910" s="94">
        <v>1342</v>
      </c>
      <c r="J15910" s="94">
        <v>1477</v>
      </c>
      <c r="K15910" s="94">
        <v>135</v>
      </c>
      <c r="O15910" s="94">
        <v>1342</v>
      </c>
      <c r="P15910" s="94">
        <v>1477</v>
      </c>
      <c r="Q15910" s="94">
        <v>135</v>
      </c>
      <c r="AS15910" s="94">
        <v>-432</v>
      </c>
      <c r="AT15910" s="94">
        <v>231</v>
      </c>
      <c r="AU15910" s="94">
        <v>2</v>
      </c>
      <c r="AV15910" s="94">
        <v>-16</v>
      </c>
      <c r="AW15910" s="94">
        <v>648</v>
      </c>
      <c r="AX15910" s="94">
        <v>-254</v>
      </c>
      <c r="AY15910" s="94">
        <v>291</v>
      </c>
      <c r="AZ15910" s="94">
        <v>136</v>
      </c>
      <c r="BA15910" s="94">
        <v>-471</v>
      </c>
    </row>
    <row r="15911" spans="1:53">
      <c r="A15911" s="85" t="s">
        <v>70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9</v>
      </c>
      <c r="G15911" s="89" t="s">
        <v>400</v>
      </c>
      <c r="H15911" s="94">
        <v>1011</v>
      </c>
      <c r="I15911" s="94">
        <v>1273</v>
      </c>
      <c r="J15911" s="94">
        <v>1338</v>
      </c>
      <c r="K15911" s="94">
        <v>65</v>
      </c>
      <c r="O15911" s="94">
        <v>1273</v>
      </c>
      <c r="P15911" s="94">
        <v>1338</v>
      </c>
      <c r="Q15911" s="94">
        <v>65</v>
      </c>
      <c r="AS15911" s="94">
        <v>-271</v>
      </c>
      <c r="AT15911" s="94">
        <v>234</v>
      </c>
      <c r="AU15911" s="94">
        <v>4</v>
      </c>
      <c r="AV15911" s="94">
        <v>-13</v>
      </c>
      <c r="AW15911" s="94">
        <v>593</v>
      </c>
      <c r="AX15911" s="94">
        <v>-394</v>
      </c>
      <c r="AY15911" s="94">
        <v>280</v>
      </c>
      <c r="AZ15911" s="94">
        <v>110</v>
      </c>
      <c r="BA15911" s="94">
        <v>-480</v>
      </c>
    </row>
    <row r="15912" spans="1:53">
      <c r="A15912" s="85" t="s">
        <v>70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9</v>
      </c>
      <c r="G15912" s="89" t="s">
        <v>400</v>
      </c>
      <c r="H15912" s="94">
        <v>953</v>
      </c>
      <c r="I15912" s="94">
        <v>1203</v>
      </c>
      <c r="J15912" s="94">
        <v>981</v>
      </c>
      <c r="K15912" s="94">
        <v>-222</v>
      </c>
      <c r="O15912" s="94">
        <v>1203</v>
      </c>
      <c r="P15912" s="94">
        <v>981</v>
      </c>
      <c r="Q15912" s="94">
        <v>-222</v>
      </c>
      <c r="AS15912" s="94">
        <v>-262</v>
      </c>
      <c r="AT15912" s="94">
        <v>180</v>
      </c>
      <c r="AU15912" s="94">
        <v>2</v>
      </c>
      <c r="AV15912" s="94">
        <v>-3</v>
      </c>
      <c r="AW15912" s="94">
        <v>412</v>
      </c>
      <c r="AX15912" s="94">
        <v>-445</v>
      </c>
      <c r="AY15912" s="94">
        <v>286</v>
      </c>
      <c r="AZ15912" s="94">
        <v>98</v>
      </c>
      <c r="BA15912" s="94">
        <v>-490</v>
      </c>
    </row>
    <row r="15913" spans="1:53">
      <c r="A15913" s="85" t="s">
        <v>70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9</v>
      </c>
      <c r="G15913" s="89" t="s">
        <v>400</v>
      </c>
      <c r="H15913" s="94">
        <v>896</v>
      </c>
      <c r="I15913" s="94">
        <v>1132</v>
      </c>
      <c r="J15913" s="94">
        <v>562</v>
      </c>
      <c r="K15913" s="94">
        <v>-570</v>
      </c>
      <c r="O15913" s="94">
        <v>1132</v>
      </c>
      <c r="P15913" s="94">
        <v>562</v>
      </c>
      <c r="Q15913" s="94">
        <v>-570</v>
      </c>
      <c r="AS15913" s="94">
        <v>-265</v>
      </c>
      <c r="AT15913" s="94">
        <v>91</v>
      </c>
      <c r="AU15913" s="94">
        <v>3</v>
      </c>
      <c r="AV15913" s="94">
        <v>-23</v>
      </c>
      <c r="AW15913" s="94">
        <v>98</v>
      </c>
      <c r="AX15913" s="94">
        <v>-371</v>
      </c>
      <c r="AY15913" s="94">
        <v>228</v>
      </c>
      <c r="AZ15913" s="94">
        <v>97</v>
      </c>
      <c r="BA15913" s="94">
        <v>-428</v>
      </c>
    </row>
    <row r="15914" spans="1:53">
      <c r="A15914" s="85" t="s">
        <v>70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9</v>
      </c>
      <c r="G15914" s="89" t="s">
        <v>400</v>
      </c>
      <c r="H15914" s="94">
        <v>848</v>
      </c>
      <c r="I15914" s="94">
        <v>1074</v>
      </c>
      <c r="J15914" s="94">
        <v>494</v>
      </c>
      <c r="K15914" s="94">
        <v>-580</v>
      </c>
      <c r="O15914" s="94">
        <v>1074</v>
      </c>
      <c r="P15914" s="94">
        <v>494</v>
      </c>
      <c r="Q15914" s="94">
        <v>-580</v>
      </c>
      <c r="AS15914" s="94">
        <v>-317</v>
      </c>
      <c r="AT15914" s="94">
        <v>100</v>
      </c>
      <c r="AU15914" s="94">
        <v>2</v>
      </c>
      <c r="AV15914" s="94">
        <v>-32</v>
      </c>
      <c r="AW15914" s="94">
        <v>272</v>
      </c>
      <c r="AX15914" s="94">
        <v>-466</v>
      </c>
      <c r="AY15914" s="94">
        <v>217</v>
      </c>
      <c r="AZ15914" s="94">
        <v>52</v>
      </c>
      <c r="BA15914" s="94">
        <v>-408</v>
      </c>
    </row>
    <row r="15915" spans="1:53">
      <c r="A15915" s="85" t="s">
        <v>70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9</v>
      </c>
      <c r="G15915" s="89" t="s">
        <v>400</v>
      </c>
      <c r="H15915" s="94">
        <v>814</v>
      </c>
      <c r="I15915" s="94">
        <v>1035</v>
      </c>
      <c r="J15915" s="94">
        <v>319</v>
      </c>
      <c r="K15915" s="94">
        <v>-716</v>
      </c>
      <c r="O15915" s="94">
        <v>1035</v>
      </c>
      <c r="P15915" s="94">
        <v>319</v>
      </c>
      <c r="Q15915" s="94">
        <v>-716</v>
      </c>
      <c r="AS15915" s="94">
        <v>-521</v>
      </c>
      <c r="AT15915" s="94">
        <v>75</v>
      </c>
      <c r="AU15915" s="94">
        <v>3</v>
      </c>
      <c r="AV15915" s="94">
        <v>-32</v>
      </c>
      <c r="AW15915" s="94">
        <v>315</v>
      </c>
      <c r="AX15915" s="94">
        <v>-405</v>
      </c>
      <c r="AY15915" s="94">
        <v>211</v>
      </c>
      <c r="AZ15915" s="94">
        <v>50</v>
      </c>
      <c r="BA15915" s="94">
        <v>-412</v>
      </c>
    </row>
    <row r="15916" spans="1:53">
      <c r="A15916" s="85" t="s">
        <v>70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9</v>
      </c>
      <c r="G15916" s="89" t="s">
        <v>400</v>
      </c>
      <c r="H15916" s="94">
        <v>797</v>
      </c>
      <c r="I15916" s="94">
        <v>1017</v>
      </c>
      <c r="J15916" s="94">
        <v>352</v>
      </c>
      <c r="K15916" s="94">
        <v>-665</v>
      </c>
      <c r="O15916" s="94">
        <v>1017</v>
      </c>
      <c r="P15916" s="94">
        <v>352</v>
      </c>
      <c r="Q15916" s="94">
        <v>-665</v>
      </c>
      <c r="AS15916" s="94">
        <v>-357</v>
      </c>
      <c r="AT15916" s="94">
        <v>72</v>
      </c>
      <c r="AU15916" s="94">
        <v>3</v>
      </c>
      <c r="AV15916" s="94">
        <v>-33</v>
      </c>
      <c r="AW15916" s="94">
        <v>286</v>
      </c>
      <c r="AX15916" s="94">
        <v>-491</v>
      </c>
      <c r="AY15916" s="94">
        <v>183</v>
      </c>
      <c r="AZ15916" s="94">
        <v>31</v>
      </c>
      <c r="BA15916" s="94">
        <v>-359</v>
      </c>
    </row>
    <row r="15917" spans="1:53">
      <c r="A15917" s="85" t="s">
        <v>70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9</v>
      </c>
      <c r="G15917" s="89" t="s">
        <v>400</v>
      </c>
      <c r="H15917" s="94">
        <v>807</v>
      </c>
      <c r="I15917" s="94">
        <v>1008</v>
      </c>
      <c r="J15917" s="94">
        <v>339</v>
      </c>
      <c r="K15917" s="94">
        <v>-669</v>
      </c>
      <c r="O15917" s="94">
        <v>1008</v>
      </c>
      <c r="P15917" s="94">
        <v>339</v>
      </c>
      <c r="Q15917" s="94">
        <v>-669</v>
      </c>
      <c r="AS15917" s="94">
        <v>-315</v>
      </c>
      <c r="AT15917" s="94">
        <v>70</v>
      </c>
      <c r="AU15917" s="94">
        <v>3</v>
      </c>
      <c r="AV15917" s="94">
        <v>-36</v>
      </c>
      <c r="AW15917" s="94">
        <v>261</v>
      </c>
      <c r="AX15917" s="94">
        <v>-522</v>
      </c>
      <c r="AY15917" s="94">
        <v>134</v>
      </c>
      <c r="AZ15917" s="94">
        <v>29</v>
      </c>
      <c r="BA15917" s="94">
        <v>-293</v>
      </c>
    </row>
    <row r="15918" spans="1:53">
      <c r="A15918" s="85" t="s">
        <v>70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9</v>
      </c>
      <c r="G15918" s="89" t="s">
        <v>400</v>
      </c>
      <c r="H15918" s="94">
        <v>816</v>
      </c>
      <c r="I15918" s="94">
        <v>1015</v>
      </c>
      <c r="J15918" s="94">
        <v>512</v>
      </c>
      <c r="K15918" s="94">
        <v>-503</v>
      </c>
      <c r="O15918" s="94">
        <v>1015</v>
      </c>
      <c r="P15918" s="94">
        <v>512</v>
      </c>
      <c r="Q15918" s="94">
        <v>-503</v>
      </c>
      <c r="AS15918" s="94">
        <v>-320</v>
      </c>
      <c r="AT15918" s="94">
        <v>95</v>
      </c>
      <c r="AU15918" s="94">
        <v>1</v>
      </c>
      <c r="AV15918" s="94">
        <v>-27</v>
      </c>
      <c r="AW15918" s="94">
        <v>376</v>
      </c>
      <c r="AX15918" s="94">
        <v>-526</v>
      </c>
      <c r="AY15918" s="94">
        <v>137</v>
      </c>
      <c r="AZ15918" s="94">
        <v>54</v>
      </c>
      <c r="BA15918" s="94">
        <v>-293</v>
      </c>
    </row>
    <row r="15919" spans="1:53">
      <c r="A15919" s="85" t="s">
        <v>70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9</v>
      </c>
      <c r="G15919" s="89" t="s">
        <v>400</v>
      </c>
      <c r="H15919" s="94">
        <v>839</v>
      </c>
      <c r="I15919" s="94">
        <v>1063</v>
      </c>
      <c r="J15919" s="94">
        <v>603</v>
      </c>
      <c r="K15919" s="94">
        <v>-460</v>
      </c>
      <c r="O15919" s="94">
        <v>1063</v>
      </c>
      <c r="P15919" s="94">
        <v>603</v>
      </c>
      <c r="Q15919" s="94">
        <v>-460</v>
      </c>
      <c r="AS15919" s="94">
        <v>-379</v>
      </c>
      <c r="AT15919" s="94">
        <v>110</v>
      </c>
      <c r="AU15919" s="94">
        <v>3</v>
      </c>
      <c r="AV15919" s="94">
        <v>-25</v>
      </c>
      <c r="AW15919" s="94">
        <v>442</v>
      </c>
      <c r="AX15919" s="94">
        <v>-571</v>
      </c>
      <c r="AY15919" s="94">
        <v>235</v>
      </c>
      <c r="AZ15919" s="94">
        <v>80</v>
      </c>
      <c r="BA15919" s="94">
        <v>-355</v>
      </c>
    </row>
    <row r="15920" spans="1:53">
      <c r="A15920" s="85" t="s">
        <v>70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9</v>
      </c>
      <c r="G15920" s="89" t="s">
        <v>400</v>
      </c>
      <c r="H15920" s="94">
        <v>882</v>
      </c>
      <c r="I15920" s="94">
        <v>1092</v>
      </c>
      <c r="J15920" s="94">
        <v>1146</v>
      </c>
      <c r="K15920" s="94">
        <v>54</v>
      </c>
      <c r="O15920" s="94">
        <v>1092</v>
      </c>
      <c r="P15920" s="94">
        <v>1146</v>
      </c>
      <c r="Q15920" s="94">
        <v>54</v>
      </c>
      <c r="AS15920" s="94">
        <v>-496</v>
      </c>
      <c r="AT15920" s="94">
        <v>197</v>
      </c>
      <c r="AU15920" s="94">
        <v>2</v>
      </c>
      <c r="AV15920" s="94">
        <v>-21</v>
      </c>
      <c r="AW15920" s="94">
        <v>785</v>
      </c>
      <c r="AX15920" s="94">
        <v>-442</v>
      </c>
      <c r="AY15920" s="94">
        <v>311</v>
      </c>
      <c r="AZ15920" s="94">
        <v>132</v>
      </c>
      <c r="BA15920" s="94">
        <v>-414</v>
      </c>
    </row>
    <row r="15921" spans="1:53">
      <c r="A15921" s="85" t="s">
        <v>70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9</v>
      </c>
      <c r="G15921" s="89" t="s">
        <v>400</v>
      </c>
      <c r="H15921" s="94">
        <v>865</v>
      </c>
      <c r="I15921" s="94">
        <v>1103</v>
      </c>
      <c r="J15921" s="94">
        <v>1220</v>
      </c>
      <c r="K15921" s="94">
        <v>117</v>
      </c>
      <c r="O15921" s="94">
        <v>1103</v>
      </c>
      <c r="P15921" s="94">
        <v>1220</v>
      </c>
      <c r="Q15921" s="94">
        <v>117</v>
      </c>
      <c r="AS15921" s="94">
        <v>-763</v>
      </c>
      <c r="AT15921" s="94">
        <v>208</v>
      </c>
      <c r="AU15921" s="94">
        <v>2</v>
      </c>
      <c r="AV15921" s="94">
        <v>-32</v>
      </c>
      <c r="AW15921" s="94">
        <v>1108</v>
      </c>
      <c r="AX15921" s="94">
        <v>-411</v>
      </c>
      <c r="AY15921" s="94">
        <v>290</v>
      </c>
      <c r="AZ15921" s="94">
        <v>128</v>
      </c>
      <c r="BA15921" s="94">
        <v>-413</v>
      </c>
    </row>
    <row r="15922" spans="1:53">
      <c r="A15922" s="85" t="s">
        <v>70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9</v>
      </c>
      <c r="G15922" s="89" t="s">
        <v>400</v>
      </c>
      <c r="H15922" s="94">
        <v>981</v>
      </c>
      <c r="I15922" s="94">
        <v>1128</v>
      </c>
      <c r="J15922" s="94">
        <v>946</v>
      </c>
      <c r="K15922" s="94">
        <v>-182</v>
      </c>
      <c r="O15922" s="94">
        <v>1128</v>
      </c>
      <c r="P15922" s="94">
        <v>946</v>
      </c>
      <c r="Q15922" s="94">
        <v>-182</v>
      </c>
      <c r="AS15922" s="94">
        <v>-822</v>
      </c>
      <c r="AT15922" s="94">
        <v>140</v>
      </c>
      <c r="AU15922" s="94">
        <v>3</v>
      </c>
      <c r="AV15922" s="94">
        <v>-49</v>
      </c>
      <c r="AW15922" s="94">
        <v>900</v>
      </c>
      <c r="AX15922" s="94">
        <v>-431</v>
      </c>
      <c r="AY15922" s="94">
        <v>355</v>
      </c>
      <c r="AZ15922" s="94">
        <v>102</v>
      </c>
      <c r="BA15922" s="94">
        <v>-380</v>
      </c>
    </row>
    <row r="15923" spans="1:53">
      <c r="A15923" s="85" t="s">
        <v>70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9</v>
      </c>
      <c r="G15923" s="89" t="s">
        <v>400</v>
      </c>
      <c r="H15923" s="94">
        <v>1094</v>
      </c>
      <c r="I15923" s="94">
        <v>1151</v>
      </c>
      <c r="J15923" s="94">
        <v>633</v>
      </c>
      <c r="K15923" s="94">
        <v>-518</v>
      </c>
      <c r="O15923" s="94">
        <v>1151</v>
      </c>
      <c r="P15923" s="94">
        <v>633</v>
      </c>
      <c r="Q15923" s="94">
        <v>-518</v>
      </c>
      <c r="AS15923" s="94">
        <v>-823</v>
      </c>
      <c r="AT15923" s="94">
        <v>69</v>
      </c>
      <c r="AU15923" s="94">
        <v>1</v>
      </c>
      <c r="AV15923" s="94">
        <v>-58</v>
      </c>
      <c r="AW15923" s="94">
        <v>584</v>
      </c>
      <c r="AX15923" s="94">
        <v>-346</v>
      </c>
      <c r="AY15923" s="94">
        <v>332</v>
      </c>
      <c r="AZ15923" s="94">
        <v>89</v>
      </c>
      <c r="BA15923" s="94">
        <v>-366</v>
      </c>
    </row>
    <row r="15924" spans="1:53">
      <c r="A15924" s="85" t="s">
        <v>70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9</v>
      </c>
      <c r="G15924" s="89" t="s">
        <v>400</v>
      </c>
      <c r="H15924" s="94">
        <v>1134</v>
      </c>
      <c r="I15924" s="94">
        <v>1190</v>
      </c>
      <c r="J15924" s="94">
        <v>515</v>
      </c>
      <c r="K15924" s="94">
        <v>-675</v>
      </c>
      <c r="O15924" s="94">
        <v>1190</v>
      </c>
      <c r="P15924" s="94">
        <v>515</v>
      </c>
      <c r="Q15924" s="94">
        <v>-675</v>
      </c>
      <c r="AS15924" s="94">
        <v>-823</v>
      </c>
      <c r="AT15924" s="94">
        <v>28</v>
      </c>
      <c r="AU15924" s="94">
        <v>4</v>
      </c>
      <c r="AV15924" s="94">
        <v>-60</v>
      </c>
      <c r="AW15924" s="94">
        <v>471</v>
      </c>
      <c r="AX15924" s="94">
        <v>-305</v>
      </c>
      <c r="AY15924" s="94">
        <v>334</v>
      </c>
      <c r="AZ15924" s="94">
        <v>61</v>
      </c>
      <c r="BA15924" s="94">
        <v>-385</v>
      </c>
    </row>
    <row r="15925" spans="1:53">
      <c r="A15925" s="85" t="s">
        <v>70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9</v>
      </c>
      <c r="G15925" s="89" t="s">
        <v>400</v>
      </c>
      <c r="H15925" s="94">
        <v>1170</v>
      </c>
      <c r="I15925" s="94">
        <v>1212</v>
      </c>
      <c r="J15925" s="94">
        <v>498</v>
      </c>
      <c r="K15925" s="94">
        <v>-714</v>
      </c>
      <c r="O15925" s="94">
        <v>1212</v>
      </c>
      <c r="P15925" s="94">
        <v>498</v>
      </c>
      <c r="Q15925" s="94">
        <v>-714</v>
      </c>
      <c r="AS15925" s="94">
        <v>-847</v>
      </c>
      <c r="AT15925" s="94">
        <v>28</v>
      </c>
      <c r="AU15925" s="94">
        <v>3</v>
      </c>
      <c r="AV15925" s="94">
        <v>-56</v>
      </c>
      <c r="AW15925" s="94">
        <v>420</v>
      </c>
      <c r="AX15925" s="94">
        <v>-306</v>
      </c>
      <c r="AY15925" s="94">
        <v>371</v>
      </c>
      <c r="AZ15925" s="94">
        <v>61</v>
      </c>
      <c r="BA15925" s="94">
        <v>-388</v>
      </c>
    </row>
    <row r="15926" spans="1:53">
      <c r="A15926" s="85" t="s">
        <v>70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9</v>
      </c>
      <c r="G15926" s="89" t="s">
        <v>400</v>
      </c>
      <c r="H15926" s="94">
        <v>1217</v>
      </c>
      <c r="I15926" s="94">
        <v>1247</v>
      </c>
      <c r="J15926" s="94">
        <v>628</v>
      </c>
      <c r="K15926" s="94">
        <v>-619</v>
      </c>
      <c r="O15926" s="94">
        <v>1247</v>
      </c>
      <c r="P15926" s="94">
        <v>628</v>
      </c>
      <c r="Q15926" s="94">
        <v>-619</v>
      </c>
      <c r="AS15926" s="94">
        <v>-726</v>
      </c>
      <c r="AT15926" s="94">
        <v>-5</v>
      </c>
      <c r="AU15926" s="94">
        <v>3</v>
      </c>
      <c r="AV15926" s="94">
        <v>-45</v>
      </c>
      <c r="AW15926" s="94">
        <v>245</v>
      </c>
      <c r="AX15926" s="94">
        <v>-162</v>
      </c>
      <c r="AY15926" s="94">
        <v>407</v>
      </c>
      <c r="AZ15926" s="94">
        <v>54</v>
      </c>
      <c r="BA15926" s="94">
        <v>-390</v>
      </c>
    </row>
    <row r="15927" spans="1:53">
      <c r="A15927" s="85" t="s">
        <v>70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9</v>
      </c>
      <c r="G15927" s="89" t="s">
        <v>400</v>
      </c>
      <c r="H15927" s="94">
        <v>1251</v>
      </c>
      <c r="I15927" s="94">
        <v>1274</v>
      </c>
      <c r="J15927" s="94">
        <v>681</v>
      </c>
      <c r="K15927" s="94">
        <v>-593</v>
      </c>
      <c r="O15927" s="94">
        <v>1274</v>
      </c>
      <c r="P15927" s="94">
        <v>681</v>
      </c>
      <c r="Q15927" s="94">
        <v>-593</v>
      </c>
      <c r="AS15927" s="94">
        <v>-588</v>
      </c>
      <c r="AT15927" s="94">
        <v>-29</v>
      </c>
      <c r="AU15927" s="94">
        <v>2</v>
      </c>
      <c r="AV15927" s="94">
        <v>-32</v>
      </c>
      <c r="AW15927" s="94">
        <v>74</v>
      </c>
      <c r="AX15927" s="94">
        <v>-58</v>
      </c>
      <c r="AY15927" s="94">
        <v>395</v>
      </c>
      <c r="AZ15927" s="94">
        <v>40</v>
      </c>
      <c r="BA15927" s="94">
        <v>-397</v>
      </c>
    </row>
    <row r="15928" spans="1:53">
      <c r="A15928" s="85" t="s">
        <v>70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9</v>
      </c>
      <c r="G15928" s="89" t="s">
        <v>400</v>
      </c>
      <c r="H15928" s="94">
        <v>1291</v>
      </c>
      <c r="I15928" s="94">
        <v>1292</v>
      </c>
      <c r="J15928" s="94">
        <v>969</v>
      </c>
      <c r="K15928" s="94">
        <v>-323</v>
      </c>
      <c r="O15928" s="94">
        <v>1292</v>
      </c>
      <c r="P15928" s="94">
        <v>969</v>
      </c>
      <c r="Q15928" s="94">
        <v>-323</v>
      </c>
      <c r="AS15928" s="94">
        <v>-452</v>
      </c>
      <c r="AT15928" s="94">
        <v>-75</v>
      </c>
      <c r="AU15928" s="94">
        <v>3</v>
      </c>
      <c r="AV15928" s="94">
        <v>-5</v>
      </c>
      <c r="AW15928" s="94">
        <v>29</v>
      </c>
      <c r="AX15928" s="94">
        <v>129</v>
      </c>
      <c r="AY15928" s="94">
        <v>434</v>
      </c>
      <c r="AZ15928" s="94">
        <v>32</v>
      </c>
      <c r="BA15928" s="94">
        <v>-418</v>
      </c>
    </row>
    <row r="15929" spans="1:53">
      <c r="A15929" s="85" t="s">
        <v>70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9</v>
      </c>
      <c r="G15929" s="89" t="s">
        <v>400</v>
      </c>
      <c r="H15929" s="94">
        <v>1317</v>
      </c>
      <c r="I15929" s="94">
        <v>1328</v>
      </c>
      <c r="J15929" s="94">
        <v>1006</v>
      </c>
      <c r="K15929" s="94">
        <v>-322</v>
      </c>
      <c r="O15929" s="94">
        <v>1328</v>
      </c>
      <c r="P15929" s="94">
        <v>1006</v>
      </c>
      <c r="Q15929" s="94">
        <v>-322</v>
      </c>
      <c r="AS15929" s="94">
        <v>-382</v>
      </c>
      <c r="AT15929" s="94">
        <v>-82</v>
      </c>
      <c r="AU15929" s="94">
        <v>4</v>
      </c>
      <c r="AV15929" s="94">
        <v>4</v>
      </c>
      <c r="AW15929" s="94">
        <v>92</v>
      </c>
      <c r="AX15929" s="94">
        <v>70</v>
      </c>
      <c r="AY15929" s="94">
        <v>353</v>
      </c>
      <c r="AZ15929" s="94">
        <v>22</v>
      </c>
      <c r="BA15929" s="94">
        <v>-403</v>
      </c>
    </row>
    <row r="15930" spans="1:53">
      <c r="A15930" s="85" t="s">
        <v>70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9</v>
      </c>
      <c r="G15930" s="89" t="s">
        <v>400</v>
      </c>
      <c r="H15930" s="94">
        <v>1254</v>
      </c>
      <c r="I15930" s="94">
        <v>1338</v>
      </c>
      <c r="J15930" s="94">
        <v>1113</v>
      </c>
      <c r="K15930" s="94">
        <v>-225</v>
      </c>
      <c r="O15930" s="94">
        <v>1338</v>
      </c>
      <c r="P15930" s="94">
        <v>1113</v>
      </c>
      <c r="Q15930" s="94">
        <v>-225</v>
      </c>
      <c r="AS15930" s="94">
        <v>-305</v>
      </c>
      <c r="AT15930" s="94">
        <v>-54</v>
      </c>
      <c r="AU15930" s="94">
        <v>2</v>
      </c>
      <c r="AV15930" s="94">
        <v>4</v>
      </c>
      <c r="AW15930" s="94">
        <v>122</v>
      </c>
      <c r="AX15930" s="94">
        <v>117</v>
      </c>
      <c r="AY15930" s="94">
        <v>333</v>
      </c>
      <c r="AZ15930" s="94">
        <v>17</v>
      </c>
      <c r="BA15930" s="94">
        <v>-461</v>
      </c>
    </row>
    <row r="15931" spans="1:53">
      <c r="A15931" s="85" t="s">
        <v>70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9</v>
      </c>
      <c r="G15931" s="89" t="s">
        <v>400</v>
      </c>
      <c r="H15931" s="94">
        <v>1170</v>
      </c>
      <c r="I15931" s="94">
        <v>1334</v>
      </c>
      <c r="J15931" s="94">
        <v>1200</v>
      </c>
      <c r="K15931" s="94">
        <v>-134</v>
      </c>
      <c r="O15931" s="94">
        <v>1334</v>
      </c>
      <c r="P15931" s="94">
        <v>1200</v>
      </c>
      <c r="Q15931" s="94">
        <v>-134</v>
      </c>
      <c r="AS15931" s="94">
        <v>-238</v>
      </c>
      <c r="AT15931" s="94">
        <v>0</v>
      </c>
      <c r="AU15931" s="94">
        <v>3</v>
      </c>
      <c r="AV15931" s="94">
        <v>4</v>
      </c>
      <c r="AW15931" s="94">
        <v>260</v>
      </c>
      <c r="AX15931" s="94">
        <v>-81</v>
      </c>
      <c r="AY15931" s="94">
        <v>340</v>
      </c>
      <c r="AZ15931" s="94">
        <v>78</v>
      </c>
      <c r="BA15931" s="94">
        <v>-500</v>
      </c>
    </row>
    <row r="15932" spans="1:53">
      <c r="A15932" s="85" t="s">
        <v>70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9</v>
      </c>
      <c r="G15932" s="89" t="s">
        <v>400</v>
      </c>
      <c r="H15932" s="94">
        <v>1155</v>
      </c>
      <c r="I15932" s="94">
        <v>1326</v>
      </c>
      <c r="J15932" s="94">
        <v>1584</v>
      </c>
      <c r="K15932" s="94">
        <v>258</v>
      </c>
      <c r="O15932" s="94">
        <v>1326</v>
      </c>
      <c r="P15932" s="94">
        <v>1584</v>
      </c>
      <c r="Q15932" s="94">
        <v>258</v>
      </c>
      <c r="AS15932" s="94">
        <v>-214</v>
      </c>
      <c r="AT15932" s="94">
        <v>78</v>
      </c>
      <c r="AU15932" s="94">
        <v>3</v>
      </c>
      <c r="AV15932" s="94">
        <v>25</v>
      </c>
      <c r="AW15932" s="94">
        <v>543</v>
      </c>
      <c r="AX15932" s="94">
        <v>-105</v>
      </c>
      <c r="AY15932" s="94">
        <v>345</v>
      </c>
      <c r="AZ15932" s="94">
        <v>113</v>
      </c>
      <c r="BA15932" s="94">
        <v>-530</v>
      </c>
    </row>
    <row r="15933" spans="1:53">
      <c r="A15933" s="85" t="s">
        <v>70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9</v>
      </c>
      <c r="G15933" s="89" t="s">
        <v>400</v>
      </c>
      <c r="H15933" s="94">
        <v>1147</v>
      </c>
      <c r="I15933" s="94">
        <v>1338</v>
      </c>
      <c r="J15933" s="94">
        <v>1688</v>
      </c>
      <c r="K15933" s="94">
        <v>350</v>
      </c>
      <c r="O15933" s="94">
        <v>1338</v>
      </c>
      <c r="P15933" s="94">
        <v>1688</v>
      </c>
      <c r="Q15933" s="94">
        <v>350</v>
      </c>
      <c r="AS15933" s="94">
        <v>-235</v>
      </c>
      <c r="AT15933" s="94">
        <v>150</v>
      </c>
      <c r="AU15933" s="94">
        <v>1</v>
      </c>
      <c r="AV15933" s="94">
        <v>17</v>
      </c>
      <c r="AW15933" s="94">
        <v>638</v>
      </c>
      <c r="AX15933" s="94">
        <v>-165</v>
      </c>
      <c r="AY15933" s="94">
        <v>362</v>
      </c>
      <c r="AZ15933" s="94">
        <v>119</v>
      </c>
      <c r="BA15933" s="94">
        <v>-537</v>
      </c>
    </row>
    <row r="15934" spans="1:53">
      <c r="A15934" s="85" t="s">
        <v>70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9</v>
      </c>
      <c r="G15934" s="89" t="s">
        <v>400</v>
      </c>
      <c r="H15934" s="94">
        <v>1117</v>
      </c>
      <c r="I15934" s="94">
        <v>1289</v>
      </c>
      <c r="J15934" s="94">
        <v>1392</v>
      </c>
      <c r="K15934" s="94">
        <v>103</v>
      </c>
      <c r="O15934" s="94">
        <v>1289</v>
      </c>
      <c r="P15934" s="94">
        <v>1392</v>
      </c>
      <c r="Q15934" s="94">
        <v>103</v>
      </c>
      <c r="AS15934" s="94">
        <v>-409</v>
      </c>
      <c r="AT15934" s="94">
        <v>168</v>
      </c>
      <c r="AU15934" s="94">
        <v>4</v>
      </c>
      <c r="AV15934" s="94">
        <v>-3</v>
      </c>
      <c r="AW15934" s="94">
        <v>649</v>
      </c>
      <c r="AX15934" s="94">
        <v>-199</v>
      </c>
      <c r="AY15934" s="94">
        <v>295</v>
      </c>
      <c r="AZ15934" s="94">
        <v>109</v>
      </c>
      <c r="BA15934" s="94">
        <v>-511</v>
      </c>
    </row>
    <row r="15935" spans="1:53">
      <c r="A15935" s="85" t="s">
        <v>70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9</v>
      </c>
      <c r="G15935" s="89" t="s">
        <v>400</v>
      </c>
      <c r="H15935" s="94">
        <v>1060</v>
      </c>
      <c r="I15935" s="94">
        <v>1255</v>
      </c>
      <c r="J15935" s="94">
        <v>1240</v>
      </c>
      <c r="K15935" s="94">
        <v>-15</v>
      </c>
      <c r="O15935" s="94">
        <v>1255</v>
      </c>
      <c r="P15935" s="94">
        <v>1240</v>
      </c>
      <c r="Q15935" s="94">
        <v>-15</v>
      </c>
      <c r="AS15935" s="94">
        <v>-363</v>
      </c>
      <c r="AT15935" s="94">
        <v>149</v>
      </c>
      <c r="AU15935" s="94">
        <v>2</v>
      </c>
      <c r="AV15935" s="94">
        <v>-13</v>
      </c>
      <c r="AW15935" s="94">
        <v>526</v>
      </c>
      <c r="AX15935" s="94">
        <v>-224</v>
      </c>
      <c r="AY15935" s="94">
        <v>318</v>
      </c>
      <c r="AZ15935" s="94">
        <v>69</v>
      </c>
      <c r="BA15935" s="94">
        <v>-481</v>
      </c>
    </row>
    <row r="15936" spans="1:53">
      <c r="A15936" s="85" t="s">
        <v>70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9</v>
      </c>
      <c r="G15936" s="89" t="s">
        <v>400</v>
      </c>
      <c r="H15936" s="94">
        <v>997</v>
      </c>
      <c r="I15936" s="94">
        <v>1170</v>
      </c>
      <c r="J15936" s="94">
        <v>738</v>
      </c>
      <c r="K15936" s="94">
        <v>-432</v>
      </c>
      <c r="O15936" s="94">
        <v>1170</v>
      </c>
      <c r="P15936" s="94">
        <v>738</v>
      </c>
      <c r="Q15936" s="94">
        <v>-432</v>
      </c>
      <c r="AS15936" s="94">
        <v>-357</v>
      </c>
      <c r="AT15936" s="94">
        <v>99</v>
      </c>
      <c r="AU15936" s="94">
        <v>2</v>
      </c>
      <c r="AV15936" s="94">
        <v>-24</v>
      </c>
      <c r="AW15936" s="94">
        <v>270</v>
      </c>
      <c r="AX15936" s="94">
        <v>-286</v>
      </c>
      <c r="AY15936" s="94">
        <v>223</v>
      </c>
      <c r="AZ15936" s="94">
        <v>84</v>
      </c>
      <c r="BA15936" s="94">
        <v>-443</v>
      </c>
    </row>
    <row r="15937" spans="1:53">
      <c r="A15937" s="85" t="s">
        <v>70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9</v>
      </c>
      <c r="G15937" s="89" t="s">
        <v>400</v>
      </c>
      <c r="H15937" s="94">
        <v>926</v>
      </c>
      <c r="I15937" s="94">
        <v>1122</v>
      </c>
      <c r="J15937" s="94">
        <v>702</v>
      </c>
      <c r="K15937" s="94">
        <v>-420</v>
      </c>
      <c r="O15937" s="94">
        <v>1122</v>
      </c>
      <c r="P15937" s="94">
        <v>702</v>
      </c>
      <c r="Q15937" s="94">
        <v>-420</v>
      </c>
      <c r="AS15937" s="94">
        <v>-359</v>
      </c>
      <c r="AT15937" s="94">
        <v>118</v>
      </c>
      <c r="AU15937" s="94">
        <v>4</v>
      </c>
      <c r="AV15937" s="94">
        <v>-37</v>
      </c>
      <c r="AW15937" s="94">
        <v>270</v>
      </c>
      <c r="AX15937" s="94">
        <v>-304</v>
      </c>
      <c r="AY15937" s="94">
        <v>178</v>
      </c>
      <c r="AZ15937" s="94">
        <v>84</v>
      </c>
      <c r="BA15937" s="94">
        <v>-376</v>
      </c>
    </row>
    <row r="15938" spans="1:53">
      <c r="A15938" s="85" t="s">
        <v>70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9</v>
      </c>
      <c r="G15938" s="89" t="s">
        <v>400</v>
      </c>
      <c r="H15938" s="94">
        <v>943</v>
      </c>
      <c r="I15938" s="94">
        <v>1089</v>
      </c>
      <c r="J15938" s="94">
        <v>524</v>
      </c>
      <c r="K15938" s="94">
        <v>-565</v>
      </c>
      <c r="O15938" s="94">
        <v>1089</v>
      </c>
      <c r="P15938" s="94">
        <v>524</v>
      </c>
      <c r="Q15938" s="94">
        <v>-565</v>
      </c>
      <c r="AS15938" s="94">
        <v>-333</v>
      </c>
      <c r="AT15938" s="94">
        <v>87</v>
      </c>
      <c r="AU15938" s="94">
        <v>2</v>
      </c>
      <c r="AV15938" s="94">
        <v>-40</v>
      </c>
      <c r="AW15938" s="94">
        <v>168</v>
      </c>
      <c r="AX15938" s="94">
        <v>-358</v>
      </c>
      <c r="AY15938" s="94">
        <v>171</v>
      </c>
      <c r="AZ15938" s="94">
        <v>101</v>
      </c>
      <c r="BA15938" s="94">
        <v>-363</v>
      </c>
    </row>
    <row r="15939" spans="1:53">
      <c r="A15939" s="85" t="s">
        <v>70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9</v>
      </c>
      <c r="G15939" s="89" t="s">
        <v>400</v>
      </c>
      <c r="H15939" s="94">
        <v>928</v>
      </c>
      <c r="I15939" s="94">
        <v>1054</v>
      </c>
      <c r="J15939" s="94">
        <v>474</v>
      </c>
      <c r="K15939" s="94">
        <v>-580</v>
      </c>
      <c r="O15939" s="94">
        <v>1054</v>
      </c>
      <c r="P15939" s="94">
        <v>474</v>
      </c>
      <c r="Q15939" s="94">
        <v>-580</v>
      </c>
      <c r="AS15939" s="94">
        <v>-274</v>
      </c>
      <c r="AT15939" s="94">
        <v>69</v>
      </c>
      <c r="AU15939" s="94">
        <v>4</v>
      </c>
      <c r="AV15939" s="94">
        <v>-31</v>
      </c>
      <c r="AW15939" s="94">
        <v>69</v>
      </c>
      <c r="AX15939" s="94">
        <v>-347</v>
      </c>
      <c r="AY15939" s="94">
        <v>190</v>
      </c>
      <c r="AZ15939" s="94">
        <v>93</v>
      </c>
      <c r="BA15939" s="94">
        <v>-353</v>
      </c>
    </row>
    <row r="15940" spans="1:53">
      <c r="A15940" s="85" t="s">
        <v>70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9</v>
      </c>
      <c r="G15940" s="89" t="s">
        <v>400</v>
      </c>
      <c r="H15940" s="94">
        <v>904</v>
      </c>
      <c r="I15940" s="94">
        <v>1057</v>
      </c>
      <c r="J15940" s="94">
        <v>456</v>
      </c>
      <c r="K15940" s="94">
        <v>-601</v>
      </c>
      <c r="O15940" s="94">
        <v>1057</v>
      </c>
      <c r="P15940" s="94">
        <v>456</v>
      </c>
      <c r="Q15940" s="94">
        <v>-601</v>
      </c>
      <c r="AS15940" s="94">
        <v>-230</v>
      </c>
      <c r="AT15940" s="94">
        <v>66</v>
      </c>
      <c r="AU15940" s="94">
        <v>1</v>
      </c>
      <c r="AV15940" s="94">
        <v>-34</v>
      </c>
      <c r="AW15940" s="94">
        <v>70</v>
      </c>
      <c r="AX15940" s="94">
        <v>-388</v>
      </c>
      <c r="AY15940" s="94">
        <v>207</v>
      </c>
      <c r="AZ15940" s="94">
        <v>68</v>
      </c>
      <c r="BA15940" s="94">
        <v>-361</v>
      </c>
    </row>
    <row r="15941" spans="1:53">
      <c r="A15941" s="85" t="s">
        <v>70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9</v>
      </c>
      <c r="G15941" s="89" t="s">
        <v>400</v>
      </c>
      <c r="H15941" s="94">
        <v>914</v>
      </c>
      <c r="I15941" s="94">
        <v>1044</v>
      </c>
      <c r="J15941" s="94">
        <v>472</v>
      </c>
      <c r="K15941" s="94">
        <v>-572</v>
      </c>
      <c r="O15941" s="94">
        <v>1044</v>
      </c>
      <c r="P15941" s="94">
        <v>472</v>
      </c>
      <c r="Q15941" s="94">
        <v>-572</v>
      </c>
      <c r="AS15941" s="94">
        <v>-234</v>
      </c>
      <c r="AT15941" s="94">
        <v>64</v>
      </c>
      <c r="AU15941" s="94">
        <v>4</v>
      </c>
      <c r="AV15941" s="94">
        <v>-33</v>
      </c>
      <c r="AW15941" s="94">
        <v>43</v>
      </c>
      <c r="AX15941" s="94">
        <v>-352</v>
      </c>
      <c r="AY15941" s="94">
        <v>188</v>
      </c>
      <c r="AZ15941" s="94">
        <v>56</v>
      </c>
      <c r="BA15941" s="94">
        <v>-308</v>
      </c>
    </row>
    <row r="15942" spans="1:53">
      <c r="A15942" s="85" t="s">
        <v>70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9</v>
      </c>
      <c r="G15942" s="89" t="s">
        <v>400</v>
      </c>
      <c r="H15942" s="94">
        <v>904</v>
      </c>
      <c r="I15942" s="94">
        <v>1055</v>
      </c>
      <c r="J15942" s="94">
        <v>572</v>
      </c>
      <c r="K15942" s="94">
        <v>-483</v>
      </c>
      <c r="O15942" s="94">
        <v>1055</v>
      </c>
      <c r="P15942" s="94">
        <v>572</v>
      </c>
      <c r="Q15942" s="94">
        <v>-483</v>
      </c>
      <c r="AS15942" s="94">
        <v>-212</v>
      </c>
      <c r="AT15942" s="94">
        <v>62</v>
      </c>
      <c r="AU15942" s="94">
        <v>3</v>
      </c>
      <c r="AV15942" s="94">
        <v>-33</v>
      </c>
      <c r="AW15942" s="94">
        <v>-9</v>
      </c>
      <c r="AX15942" s="94">
        <v>-240</v>
      </c>
      <c r="AY15942" s="94">
        <v>225</v>
      </c>
      <c r="AZ15942" s="94">
        <v>63</v>
      </c>
      <c r="BA15942" s="94">
        <v>-342</v>
      </c>
    </row>
    <row r="15943" spans="1:53">
      <c r="A15943" s="85" t="s">
        <v>70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9</v>
      </c>
      <c r="G15943" s="89" t="s">
        <v>400</v>
      </c>
      <c r="H15943" s="94">
        <v>947</v>
      </c>
      <c r="I15943" s="94">
        <v>1087</v>
      </c>
      <c r="J15943" s="94">
        <v>812</v>
      </c>
      <c r="K15943" s="94">
        <v>-275</v>
      </c>
      <c r="O15943" s="94">
        <v>1087</v>
      </c>
      <c r="P15943" s="94">
        <v>812</v>
      </c>
      <c r="Q15943" s="94">
        <v>-275</v>
      </c>
      <c r="AS15943" s="94">
        <v>-247</v>
      </c>
      <c r="AT15943" s="94">
        <v>101</v>
      </c>
      <c r="AU15943" s="94">
        <v>3</v>
      </c>
      <c r="AV15943" s="94">
        <v>-24</v>
      </c>
      <c r="AW15943" s="94">
        <v>238</v>
      </c>
      <c r="AX15943" s="94">
        <v>-295</v>
      </c>
      <c r="AY15943" s="94">
        <v>231</v>
      </c>
      <c r="AZ15943" s="94">
        <v>90</v>
      </c>
      <c r="BA15943" s="94">
        <v>-372</v>
      </c>
    </row>
    <row r="15944" spans="1:53">
      <c r="A15944" s="85" t="s">
        <v>70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9</v>
      </c>
      <c r="G15944" s="89" t="s">
        <v>400</v>
      </c>
      <c r="H15944" s="94">
        <v>1005</v>
      </c>
      <c r="I15944" s="94">
        <v>1106</v>
      </c>
      <c r="J15944" s="94">
        <v>1320</v>
      </c>
      <c r="K15944" s="94">
        <v>214</v>
      </c>
      <c r="O15944" s="94">
        <v>1106</v>
      </c>
      <c r="P15944" s="94">
        <v>1320</v>
      </c>
      <c r="Q15944" s="94">
        <v>214</v>
      </c>
      <c r="AS15944" s="94">
        <v>-265</v>
      </c>
      <c r="AT15944" s="94">
        <v>182</v>
      </c>
      <c r="AU15944" s="94">
        <v>3</v>
      </c>
      <c r="AV15944" s="94">
        <v>-16</v>
      </c>
      <c r="AW15944" s="94">
        <v>722</v>
      </c>
      <c r="AX15944" s="94">
        <v>-325</v>
      </c>
      <c r="AY15944" s="94">
        <v>223</v>
      </c>
      <c r="AZ15944" s="94">
        <v>105</v>
      </c>
      <c r="BA15944" s="94">
        <v>-415</v>
      </c>
    </row>
    <row r="15945" spans="1:53">
      <c r="A15945" s="85" t="s">
        <v>70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9</v>
      </c>
      <c r="G15945" s="89" t="s">
        <v>400</v>
      </c>
      <c r="H15945" s="94">
        <v>992</v>
      </c>
      <c r="I15945" s="94">
        <v>1111</v>
      </c>
      <c r="J15945" s="94">
        <v>1157</v>
      </c>
      <c r="K15945" s="94">
        <v>46</v>
      </c>
      <c r="O15945" s="94">
        <v>1111</v>
      </c>
      <c r="P15945" s="94">
        <v>1157</v>
      </c>
      <c r="Q15945" s="94">
        <v>46</v>
      </c>
      <c r="AS15945" s="94">
        <v>-376</v>
      </c>
      <c r="AT15945" s="94">
        <v>119</v>
      </c>
      <c r="AU15945" s="94">
        <v>2</v>
      </c>
      <c r="AV15945" s="94">
        <v>-32</v>
      </c>
      <c r="AW15945" s="94">
        <v>610</v>
      </c>
      <c r="AX15945" s="94">
        <v>-193</v>
      </c>
      <c r="AY15945" s="94">
        <v>248</v>
      </c>
      <c r="AZ15945" s="94">
        <v>94</v>
      </c>
      <c r="BA15945" s="94">
        <v>-426</v>
      </c>
    </row>
    <row r="15946" spans="1:53">
      <c r="A15946" s="85" t="s">
        <v>70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9</v>
      </c>
      <c r="G15946" s="89" t="s">
        <v>400</v>
      </c>
      <c r="H15946" s="94">
        <v>1000</v>
      </c>
      <c r="I15946" s="94">
        <v>1117</v>
      </c>
      <c r="J15946" s="94">
        <v>1003</v>
      </c>
      <c r="K15946" s="94">
        <v>-114</v>
      </c>
      <c r="O15946" s="94">
        <v>1117</v>
      </c>
      <c r="P15946" s="94">
        <v>1003</v>
      </c>
      <c r="Q15946" s="94">
        <v>-114</v>
      </c>
      <c r="AS15946" s="94">
        <v>-440</v>
      </c>
      <c r="AT15946" s="94">
        <v>42</v>
      </c>
      <c r="AU15946" s="94">
        <v>4</v>
      </c>
      <c r="AV15946" s="94">
        <v>-43</v>
      </c>
      <c r="AW15946" s="94">
        <v>333</v>
      </c>
      <c r="AX15946" s="94">
        <v>-44</v>
      </c>
      <c r="AY15946" s="94">
        <v>328</v>
      </c>
      <c r="AZ15946" s="94">
        <v>89</v>
      </c>
      <c r="BA15946" s="94">
        <v>-383</v>
      </c>
    </row>
    <row r="15947" spans="1:53">
      <c r="A15947" s="85" t="s">
        <v>70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9</v>
      </c>
      <c r="G15947" s="89" t="s">
        <v>400</v>
      </c>
      <c r="H15947" s="94">
        <v>1066</v>
      </c>
      <c r="I15947" s="94">
        <v>1143</v>
      </c>
      <c r="J15947" s="94">
        <v>705</v>
      </c>
      <c r="K15947" s="94">
        <v>-438</v>
      </c>
      <c r="O15947" s="94">
        <v>1143</v>
      </c>
      <c r="P15947" s="94">
        <v>705</v>
      </c>
      <c r="Q15947" s="94">
        <v>-438</v>
      </c>
      <c r="AS15947" s="94">
        <v>-531</v>
      </c>
      <c r="AT15947" s="94">
        <v>-56</v>
      </c>
      <c r="AU15947" s="94">
        <v>3</v>
      </c>
      <c r="AV15947" s="94">
        <v>-69</v>
      </c>
      <c r="AW15947" s="94">
        <v>203</v>
      </c>
      <c r="AX15947" s="94">
        <v>-11</v>
      </c>
      <c r="AY15947" s="94">
        <v>268</v>
      </c>
      <c r="AZ15947" s="94">
        <v>80</v>
      </c>
      <c r="BA15947" s="94">
        <v>-325</v>
      </c>
    </row>
    <row r="15948" spans="1:53">
      <c r="A15948" s="85" t="s">
        <v>70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9</v>
      </c>
      <c r="G15948" s="89" t="s">
        <v>400</v>
      </c>
      <c r="H15948" s="94">
        <v>1100</v>
      </c>
      <c r="I15948" s="94">
        <v>1144</v>
      </c>
      <c r="J15948" s="94">
        <v>695</v>
      </c>
      <c r="K15948" s="94">
        <v>-449</v>
      </c>
      <c r="O15948" s="94">
        <v>1144</v>
      </c>
      <c r="P15948" s="94">
        <v>695</v>
      </c>
      <c r="Q15948" s="94">
        <v>-449</v>
      </c>
      <c r="AS15948" s="94">
        <v>-576</v>
      </c>
      <c r="AT15948" s="94">
        <v>-83</v>
      </c>
      <c r="AU15948" s="94">
        <v>1</v>
      </c>
      <c r="AV15948" s="94">
        <v>-78</v>
      </c>
      <c r="AW15948" s="94">
        <v>207</v>
      </c>
      <c r="AX15948" s="94">
        <v>49</v>
      </c>
      <c r="AY15948" s="94">
        <v>251</v>
      </c>
      <c r="AZ15948" s="94">
        <v>83</v>
      </c>
      <c r="BA15948" s="94">
        <v>-303</v>
      </c>
    </row>
    <row r="15949" spans="1:53">
      <c r="A15949" s="85" t="s">
        <v>70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9</v>
      </c>
      <c r="G15949" s="89" t="s">
        <v>400</v>
      </c>
      <c r="H15949" s="94">
        <v>1139</v>
      </c>
      <c r="I15949" s="94">
        <v>1146</v>
      </c>
      <c r="J15949" s="94">
        <v>573</v>
      </c>
      <c r="K15949" s="94">
        <v>-573</v>
      </c>
      <c r="O15949" s="94">
        <v>1146</v>
      </c>
      <c r="P15949" s="94">
        <v>573</v>
      </c>
      <c r="Q15949" s="94">
        <v>-573</v>
      </c>
      <c r="AS15949" s="94">
        <v>-635</v>
      </c>
      <c r="AT15949" s="94">
        <v>-97</v>
      </c>
      <c r="AU15949" s="94">
        <v>3</v>
      </c>
      <c r="AV15949" s="94">
        <v>-86</v>
      </c>
      <c r="AW15949" s="94">
        <v>151</v>
      </c>
      <c r="AX15949" s="94">
        <v>69</v>
      </c>
      <c r="AY15949" s="94">
        <v>242</v>
      </c>
      <c r="AZ15949" s="94">
        <v>85</v>
      </c>
      <c r="BA15949" s="94">
        <v>-305</v>
      </c>
    </row>
    <row r="15950" spans="1:53">
      <c r="A15950" s="85" t="s">
        <v>70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9</v>
      </c>
      <c r="G15950" s="89" t="s">
        <v>400</v>
      </c>
      <c r="H15950" s="94">
        <v>1166</v>
      </c>
      <c r="I15950" s="94">
        <v>1161</v>
      </c>
      <c r="J15950" s="94">
        <v>625</v>
      </c>
      <c r="K15950" s="94">
        <v>-536</v>
      </c>
      <c r="O15950" s="94">
        <v>1161</v>
      </c>
      <c r="P15950" s="94">
        <v>625</v>
      </c>
      <c r="Q15950" s="94">
        <v>-536</v>
      </c>
      <c r="AS15950" s="94">
        <v>-544</v>
      </c>
      <c r="AT15950" s="94">
        <v>-86</v>
      </c>
      <c r="AU15950" s="94">
        <v>2</v>
      </c>
      <c r="AV15950" s="94">
        <v>-83</v>
      </c>
      <c r="AW15950" s="94">
        <v>72</v>
      </c>
      <c r="AX15950" s="94">
        <v>65</v>
      </c>
      <c r="AY15950" s="94">
        <v>257</v>
      </c>
      <c r="AZ15950" s="94">
        <v>90</v>
      </c>
      <c r="BA15950" s="94">
        <v>-309</v>
      </c>
    </row>
    <row r="15951" spans="1:53">
      <c r="A15951" s="85" t="s">
        <v>70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9</v>
      </c>
      <c r="G15951" s="89" t="s">
        <v>400</v>
      </c>
      <c r="H15951" s="94">
        <v>1215</v>
      </c>
      <c r="I15951" s="94">
        <v>1184</v>
      </c>
      <c r="J15951" s="94">
        <v>722</v>
      </c>
      <c r="K15951" s="94">
        <v>-462</v>
      </c>
      <c r="O15951" s="94">
        <v>1184</v>
      </c>
      <c r="P15951" s="94">
        <v>722</v>
      </c>
      <c r="Q15951" s="94">
        <v>-462</v>
      </c>
      <c r="AS15951" s="94">
        <v>-428</v>
      </c>
      <c r="AT15951" s="94">
        <v>-61</v>
      </c>
      <c r="AU15951" s="94">
        <v>3</v>
      </c>
      <c r="AV15951" s="94">
        <v>-70</v>
      </c>
      <c r="AW15951" s="94">
        <v>11</v>
      </c>
      <c r="AX15951" s="94">
        <v>47</v>
      </c>
      <c r="AY15951" s="94">
        <v>284</v>
      </c>
      <c r="AZ15951" s="94">
        <v>77</v>
      </c>
      <c r="BA15951" s="94">
        <v>-325</v>
      </c>
    </row>
    <row r="15952" spans="1:53">
      <c r="A15952" s="85" t="s">
        <v>70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9</v>
      </c>
      <c r="G15952" s="89" t="s">
        <v>400</v>
      </c>
      <c r="H15952" s="94">
        <v>1190</v>
      </c>
      <c r="I15952" s="94">
        <v>1217</v>
      </c>
      <c r="J15952" s="94">
        <v>911</v>
      </c>
      <c r="K15952" s="94">
        <v>-306</v>
      </c>
      <c r="O15952" s="94">
        <v>1217</v>
      </c>
      <c r="P15952" s="94">
        <v>911</v>
      </c>
      <c r="Q15952" s="94">
        <v>-306</v>
      </c>
      <c r="AS15952" s="94">
        <v>-415</v>
      </c>
      <c r="AT15952" s="94">
        <v>-91</v>
      </c>
      <c r="AU15952" s="94">
        <v>3</v>
      </c>
      <c r="AV15952" s="94">
        <v>-53</v>
      </c>
      <c r="AW15952" s="94">
        <v>107</v>
      </c>
      <c r="AX15952" s="94">
        <v>119</v>
      </c>
      <c r="AY15952" s="94">
        <v>293</v>
      </c>
      <c r="AZ15952" s="94">
        <v>68</v>
      </c>
      <c r="BA15952" s="94">
        <v>-337</v>
      </c>
    </row>
    <row r="15953" spans="1:53">
      <c r="A15953" s="85" t="s">
        <v>70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9</v>
      </c>
      <c r="G15953" s="89" t="s">
        <v>400</v>
      </c>
      <c r="H15953" s="94">
        <v>1274</v>
      </c>
      <c r="I15953" s="94">
        <v>1216</v>
      </c>
      <c r="J15953" s="94">
        <v>988</v>
      </c>
      <c r="K15953" s="94">
        <v>-228</v>
      </c>
      <c r="O15953" s="94">
        <v>1216</v>
      </c>
      <c r="P15953" s="94">
        <v>988</v>
      </c>
      <c r="Q15953" s="94">
        <v>-228</v>
      </c>
      <c r="AS15953" s="94">
        <v>-441</v>
      </c>
      <c r="AT15953" s="94">
        <v>-47</v>
      </c>
      <c r="AU15953" s="94">
        <v>-31</v>
      </c>
      <c r="AV15953" s="94">
        <v>-55</v>
      </c>
      <c r="AW15953" s="94">
        <v>126</v>
      </c>
      <c r="AX15953" s="94">
        <v>198</v>
      </c>
      <c r="AY15953" s="94">
        <v>298</v>
      </c>
      <c r="AZ15953" s="94">
        <v>71</v>
      </c>
      <c r="BA15953" s="94">
        <v>-347</v>
      </c>
    </row>
    <row r="15954" spans="1:53">
      <c r="A15954" s="85" t="s">
        <v>70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9</v>
      </c>
      <c r="G15954" s="89" t="s">
        <v>400</v>
      </c>
      <c r="H15954" s="94">
        <v>1209</v>
      </c>
      <c r="I15954" s="94">
        <v>1246</v>
      </c>
      <c r="J15954" s="94">
        <v>952</v>
      </c>
      <c r="K15954" s="94">
        <v>-294</v>
      </c>
      <c r="O15954" s="94">
        <v>1246</v>
      </c>
      <c r="P15954" s="94">
        <v>952</v>
      </c>
      <c r="Q15954" s="94">
        <v>-294</v>
      </c>
      <c r="AS15954" s="94">
        <v>-257</v>
      </c>
      <c r="AT15954" s="94">
        <v>-37</v>
      </c>
      <c r="AU15954" s="94">
        <v>-167</v>
      </c>
      <c r="AV15954" s="94">
        <v>-51</v>
      </c>
      <c r="AW15954" s="94">
        <v>19</v>
      </c>
      <c r="AX15954" s="94">
        <v>183</v>
      </c>
      <c r="AY15954" s="94">
        <v>375</v>
      </c>
      <c r="AZ15954" s="94">
        <v>72</v>
      </c>
      <c r="BA15954" s="94">
        <v>-431</v>
      </c>
    </row>
    <row r="15955" spans="1:53">
      <c r="A15955" s="85" t="s">
        <v>70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9</v>
      </c>
      <c r="G15955" s="89" t="s">
        <v>400</v>
      </c>
      <c r="H15955" s="94">
        <v>1131</v>
      </c>
      <c r="I15955" s="94">
        <v>1262</v>
      </c>
      <c r="J15955" s="94">
        <v>1218</v>
      </c>
      <c r="K15955" s="94">
        <v>-44</v>
      </c>
      <c r="O15955" s="94">
        <v>1262</v>
      </c>
      <c r="P15955" s="94">
        <v>1218</v>
      </c>
      <c r="Q15955" s="94">
        <v>-44</v>
      </c>
      <c r="AS15955" s="94">
        <v>-155</v>
      </c>
      <c r="AT15955" s="94">
        <v>78</v>
      </c>
      <c r="AU15955" s="94">
        <v>-169</v>
      </c>
      <c r="AV15955" s="94">
        <v>-32</v>
      </c>
      <c r="AW15955" s="94">
        <v>210</v>
      </c>
      <c r="AX15955" s="94">
        <v>33</v>
      </c>
      <c r="AY15955" s="94">
        <v>428</v>
      </c>
      <c r="AZ15955" s="94">
        <v>80</v>
      </c>
      <c r="BA15955" s="94">
        <v>-517</v>
      </c>
    </row>
    <row r="15956" spans="1:53">
      <c r="A15956" s="85" t="s">
        <v>70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9</v>
      </c>
      <c r="G15956" s="89" t="s">
        <v>400</v>
      </c>
      <c r="H15956" s="94">
        <v>1325</v>
      </c>
      <c r="I15956" s="94">
        <v>1268</v>
      </c>
      <c r="J15956" s="94">
        <v>1558</v>
      </c>
      <c r="K15956" s="94">
        <v>290</v>
      </c>
      <c r="O15956" s="94">
        <v>1268</v>
      </c>
      <c r="P15956" s="94">
        <v>1558</v>
      </c>
      <c r="Q15956" s="94">
        <v>290</v>
      </c>
      <c r="AS15956" s="94">
        <v>-145</v>
      </c>
      <c r="AT15956" s="94">
        <v>189</v>
      </c>
      <c r="AU15956" s="94">
        <v>-170</v>
      </c>
      <c r="AV15956" s="94">
        <v>-39</v>
      </c>
      <c r="AW15956" s="94">
        <v>487</v>
      </c>
      <c r="AX15956" s="94">
        <v>-78</v>
      </c>
      <c r="AY15956" s="94">
        <v>439</v>
      </c>
      <c r="AZ15956" s="94">
        <v>156</v>
      </c>
      <c r="BA15956" s="94">
        <v>-549</v>
      </c>
    </row>
    <row r="15957" spans="1:53">
      <c r="A15957" s="85" t="s">
        <v>70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9</v>
      </c>
      <c r="G15957" s="89" t="s">
        <v>400</v>
      </c>
      <c r="H15957" s="94">
        <v>1315</v>
      </c>
      <c r="I15957" s="94">
        <v>1266</v>
      </c>
      <c r="J15957" s="94">
        <v>1660</v>
      </c>
      <c r="K15957" s="94">
        <v>394</v>
      </c>
      <c r="O15957" s="94">
        <v>1266</v>
      </c>
      <c r="P15957" s="94">
        <v>1660</v>
      </c>
      <c r="Q15957" s="94">
        <v>394</v>
      </c>
      <c r="AS15957" s="94">
        <v>-195</v>
      </c>
      <c r="AT15957" s="94">
        <v>250</v>
      </c>
      <c r="AU15957" s="94">
        <v>-211</v>
      </c>
      <c r="AV15957" s="94">
        <v>-33</v>
      </c>
      <c r="AW15957" s="94">
        <v>768</v>
      </c>
      <c r="AX15957" s="94">
        <v>-190</v>
      </c>
      <c r="AY15957" s="94">
        <v>413</v>
      </c>
      <c r="AZ15957" s="94">
        <v>152</v>
      </c>
      <c r="BA15957" s="94">
        <v>-560</v>
      </c>
    </row>
    <row r="15958" spans="1:53">
      <c r="A15958" s="85" t="s">
        <v>70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9</v>
      </c>
      <c r="G15958" s="89" t="s">
        <v>400</v>
      </c>
      <c r="H15958" s="94">
        <v>1267</v>
      </c>
      <c r="I15958" s="94">
        <v>1252</v>
      </c>
      <c r="J15958" s="94">
        <v>1483</v>
      </c>
      <c r="K15958" s="94">
        <v>231</v>
      </c>
      <c r="O15958" s="94">
        <v>1252</v>
      </c>
      <c r="P15958" s="94">
        <v>1483</v>
      </c>
      <c r="Q15958" s="94">
        <v>231</v>
      </c>
      <c r="AS15958" s="94">
        <v>-306</v>
      </c>
      <c r="AT15958" s="94">
        <v>202</v>
      </c>
      <c r="AU15958" s="94">
        <v>-213</v>
      </c>
      <c r="AV15958" s="94">
        <v>-47</v>
      </c>
      <c r="AW15958" s="94">
        <v>757</v>
      </c>
      <c r="AX15958" s="94">
        <v>-203</v>
      </c>
      <c r="AY15958" s="94">
        <v>421</v>
      </c>
      <c r="AZ15958" s="94">
        <v>144</v>
      </c>
      <c r="BA15958" s="94">
        <v>-524</v>
      </c>
    </row>
    <row r="15959" spans="1:53">
      <c r="A15959" s="85" t="s">
        <v>70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9</v>
      </c>
      <c r="G15959" s="89" t="s">
        <v>400</v>
      </c>
      <c r="H15959" s="94">
        <v>1226</v>
      </c>
      <c r="I15959" s="94">
        <v>1208</v>
      </c>
      <c r="J15959" s="94">
        <v>1608</v>
      </c>
      <c r="K15959" s="94">
        <v>400</v>
      </c>
      <c r="O15959" s="94">
        <v>1208</v>
      </c>
      <c r="P15959" s="94">
        <v>1608</v>
      </c>
      <c r="Q15959" s="94">
        <v>400</v>
      </c>
      <c r="AS15959" s="94">
        <v>-257</v>
      </c>
      <c r="AT15959" s="94">
        <v>257</v>
      </c>
      <c r="AU15959" s="94">
        <v>-169</v>
      </c>
      <c r="AV15959" s="94">
        <v>-35</v>
      </c>
      <c r="AW15959" s="94">
        <v>693</v>
      </c>
      <c r="AX15959" s="94">
        <v>-136</v>
      </c>
      <c r="AY15959" s="94">
        <v>449</v>
      </c>
      <c r="AZ15959" s="94">
        <v>131</v>
      </c>
      <c r="BA15959" s="94">
        <v>-533</v>
      </c>
    </row>
    <row r="15960" spans="1:53">
      <c r="A15960" s="85" t="s">
        <v>70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9</v>
      </c>
      <c r="G15960" s="89" t="s">
        <v>400</v>
      </c>
      <c r="H15960" s="94">
        <v>1135</v>
      </c>
      <c r="I15960" s="94">
        <v>1143</v>
      </c>
      <c r="J15960" s="94">
        <v>1167</v>
      </c>
      <c r="K15960" s="94">
        <v>24</v>
      </c>
      <c r="O15960" s="94">
        <v>1143</v>
      </c>
      <c r="P15960" s="94">
        <v>1167</v>
      </c>
      <c r="Q15960" s="94">
        <v>24</v>
      </c>
      <c r="AS15960" s="94">
        <v>-270</v>
      </c>
      <c r="AT15960" s="94">
        <v>164</v>
      </c>
      <c r="AU15960" s="94">
        <v>-168</v>
      </c>
      <c r="AV15960" s="94">
        <v>-48</v>
      </c>
      <c r="AW15960" s="94">
        <v>560</v>
      </c>
      <c r="AX15960" s="94">
        <v>-212</v>
      </c>
      <c r="AY15960" s="94">
        <v>353</v>
      </c>
      <c r="AZ15960" s="94">
        <v>100</v>
      </c>
      <c r="BA15960" s="94">
        <v>-455</v>
      </c>
    </row>
    <row r="15961" spans="1:53">
      <c r="A15961" s="85" t="s">
        <v>70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9</v>
      </c>
      <c r="G15961" s="89" t="s">
        <v>400</v>
      </c>
      <c r="H15961" s="94">
        <v>1070</v>
      </c>
      <c r="I15961" s="94">
        <v>1094</v>
      </c>
      <c r="J15961" s="94">
        <v>816</v>
      </c>
      <c r="K15961" s="94">
        <v>-278</v>
      </c>
      <c r="O15961" s="94">
        <v>1094</v>
      </c>
      <c r="P15961" s="94">
        <v>816</v>
      </c>
      <c r="Q15961" s="94">
        <v>-278</v>
      </c>
      <c r="AS15961" s="94">
        <v>-251</v>
      </c>
      <c r="AT15961" s="94">
        <v>77</v>
      </c>
      <c r="AU15961" s="94">
        <v>-170</v>
      </c>
      <c r="AV15961" s="94">
        <v>-54</v>
      </c>
      <c r="AW15961" s="94">
        <v>254</v>
      </c>
      <c r="AX15961" s="94">
        <v>-155</v>
      </c>
      <c r="AY15961" s="94">
        <v>320</v>
      </c>
      <c r="AZ15961" s="94">
        <v>97</v>
      </c>
      <c r="BA15961" s="94">
        <v>-395</v>
      </c>
    </row>
    <row r="15962" spans="1:53">
      <c r="A15962" s="85" t="s">
        <v>70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9</v>
      </c>
      <c r="G15962" s="89" t="s">
        <v>400</v>
      </c>
      <c r="H15962" s="94">
        <v>1035</v>
      </c>
      <c r="I15962" s="94">
        <v>1048</v>
      </c>
      <c r="J15962" s="94">
        <v>652</v>
      </c>
      <c r="K15962" s="94">
        <v>-396</v>
      </c>
      <c r="O15962" s="94">
        <v>1048</v>
      </c>
      <c r="P15962" s="94">
        <v>652</v>
      </c>
      <c r="Q15962" s="94">
        <v>-396</v>
      </c>
      <c r="AS15962" s="94">
        <v>-324</v>
      </c>
      <c r="AT15962" s="94">
        <v>30</v>
      </c>
      <c r="AU15962" s="94">
        <v>-6</v>
      </c>
      <c r="AV15962" s="94">
        <v>-63</v>
      </c>
      <c r="AW15962" s="94">
        <v>212</v>
      </c>
      <c r="AX15962" s="94">
        <v>-278</v>
      </c>
      <c r="AY15962" s="94">
        <v>276</v>
      </c>
      <c r="AZ15962" s="94">
        <v>98</v>
      </c>
      <c r="BA15962" s="94">
        <v>-341</v>
      </c>
    </row>
    <row r="15963" spans="1:53">
      <c r="A15963" s="85" t="s">
        <v>70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9</v>
      </c>
      <c r="G15963" s="89" t="s">
        <v>400</v>
      </c>
      <c r="H15963" s="94">
        <v>992</v>
      </c>
      <c r="I15963" s="94">
        <v>1044</v>
      </c>
      <c r="J15963" s="94">
        <v>598</v>
      </c>
      <c r="K15963" s="94">
        <v>-446</v>
      </c>
      <c r="O15963" s="94">
        <v>1044</v>
      </c>
      <c r="P15963" s="94">
        <v>598</v>
      </c>
      <c r="Q15963" s="94">
        <v>-446</v>
      </c>
      <c r="AS15963" s="94">
        <v>-284</v>
      </c>
      <c r="AT15963" s="94">
        <v>15</v>
      </c>
      <c r="AU15963" s="94">
        <v>1</v>
      </c>
      <c r="AV15963" s="94">
        <v>-49</v>
      </c>
      <c r="AW15963" s="94">
        <v>164</v>
      </c>
      <c r="AX15963" s="94">
        <v>-360</v>
      </c>
      <c r="AY15963" s="94">
        <v>274</v>
      </c>
      <c r="AZ15963" s="94">
        <v>99</v>
      </c>
      <c r="BA15963" s="94">
        <v>-306</v>
      </c>
    </row>
    <row r="15964" spans="1:53">
      <c r="A15964" s="85" t="s">
        <v>70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9</v>
      </c>
      <c r="G15964" s="89" t="s">
        <v>400</v>
      </c>
      <c r="H15964" s="94">
        <v>987</v>
      </c>
      <c r="I15964" s="94">
        <v>1018</v>
      </c>
      <c r="J15964" s="94">
        <v>512</v>
      </c>
      <c r="K15964" s="94">
        <v>-506</v>
      </c>
      <c r="O15964" s="94">
        <v>1018</v>
      </c>
      <c r="P15964" s="94">
        <v>512</v>
      </c>
      <c r="Q15964" s="94">
        <v>-506</v>
      </c>
      <c r="AS15964" s="94">
        <v>-326</v>
      </c>
      <c r="AT15964" s="94">
        <v>-9</v>
      </c>
      <c r="AU15964" s="94">
        <v>2</v>
      </c>
      <c r="AV15964" s="94">
        <v>-55</v>
      </c>
      <c r="AW15964" s="94">
        <v>125</v>
      </c>
      <c r="AX15964" s="94">
        <v>-287</v>
      </c>
      <c r="AY15964" s="94">
        <v>272</v>
      </c>
      <c r="AZ15964" s="94">
        <v>93</v>
      </c>
      <c r="BA15964" s="94">
        <v>-321</v>
      </c>
    </row>
    <row r="15965" spans="1:53">
      <c r="A15965" s="85" t="s">
        <v>70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9</v>
      </c>
      <c r="G15965" s="89" t="s">
        <v>400</v>
      </c>
      <c r="H15965" s="94">
        <v>980</v>
      </c>
      <c r="I15965" s="94">
        <v>1031</v>
      </c>
      <c r="J15965" s="94">
        <v>537</v>
      </c>
      <c r="K15965" s="94">
        <v>-494</v>
      </c>
      <c r="O15965" s="94">
        <v>1031</v>
      </c>
      <c r="P15965" s="94">
        <v>537</v>
      </c>
      <c r="Q15965" s="94">
        <v>-494</v>
      </c>
      <c r="AS15965" s="94">
        <v>-293</v>
      </c>
      <c r="AT15965" s="94">
        <v>-28</v>
      </c>
      <c r="AU15965" s="94">
        <v>2</v>
      </c>
      <c r="AV15965" s="94">
        <v>-52</v>
      </c>
      <c r="AW15965" s="94">
        <v>12</v>
      </c>
      <c r="AX15965" s="94">
        <v>-183</v>
      </c>
      <c r="AY15965" s="94">
        <v>253</v>
      </c>
      <c r="AZ15965" s="94">
        <v>88</v>
      </c>
      <c r="BA15965" s="94">
        <v>-293</v>
      </c>
    </row>
    <row r="15966" spans="1:53">
      <c r="A15966" s="85" t="s">
        <v>70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9</v>
      </c>
      <c r="G15966" s="89" t="s">
        <v>400</v>
      </c>
      <c r="H15966" s="94">
        <v>985</v>
      </c>
      <c r="I15966" s="94">
        <v>1030</v>
      </c>
      <c r="J15966" s="94">
        <v>596</v>
      </c>
      <c r="K15966" s="94">
        <v>-434</v>
      </c>
      <c r="O15966" s="94">
        <v>1030</v>
      </c>
      <c r="P15966" s="94">
        <v>596</v>
      </c>
      <c r="Q15966" s="94">
        <v>-434</v>
      </c>
      <c r="AS15966" s="94">
        <v>-198</v>
      </c>
      <c r="AT15966" s="94">
        <v>5</v>
      </c>
      <c r="AU15966" s="94">
        <v>2</v>
      </c>
      <c r="AV15966" s="94">
        <v>-48</v>
      </c>
      <c r="AW15966" s="94">
        <v>95</v>
      </c>
      <c r="AX15966" s="94">
        <v>-361</v>
      </c>
      <c r="AY15966" s="94">
        <v>278</v>
      </c>
      <c r="AZ15966" s="94">
        <v>97</v>
      </c>
      <c r="BA15966" s="94">
        <v>-304</v>
      </c>
    </row>
    <row r="15967" spans="1:53">
      <c r="A15967" s="85" t="s">
        <v>70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9</v>
      </c>
      <c r="G15967" s="89" t="s">
        <v>400</v>
      </c>
      <c r="H15967" s="94">
        <v>1022</v>
      </c>
      <c r="I15967" s="94">
        <v>1063</v>
      </c>
      <c r="J15967" s="94">
        <v>799</v>
      </c>
      <c r="K15967" s="94">
        <v>-264</v>
      </c>
      <c r="O15967" s="94">
        <v>1063</v>
      </c>
      <c r="P15967" s="94">
        <v>799</v>
      </c>
      <c r="Q15967" s="94">
        <v>-264</v>
      </c>
      <c r="AS15967" s="94">
        <v>-227</v>
      </c>
      <c r="AT15967" s="94">
        <v>54</v>
      </c>
      <c r="AU15967" s="94">
        <v>3</v>
      </c>
      <c r="AV15967" s="94">
        <v>-40</v>
      </c>
      <c r="AW15967" s="94">
        <v>256</v>
      </c>
      <c r="AX15967" s="94">
        <v>-371</v>
      </c>
      <c r="AY15967" s="94">
        <v>326</v>
      </c>
      <c r="AZ15967" s="94">
        <v>118</v>
      </c>
      <c r="BA15967" s="94">
        <v>-383</v>
      </c>
    </row>
    <row r="15968" spans="1:53">
      <c r="A15968" s="85" t="s">
        <v>70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9</v>
      </c>
      <c r="G15968" s="89" t="s">
        <v>400</v>
      </c>
      <c r="H15968" s="94">
        <v>1091</v>
      </c>
      <c r="I15968" s="94">
        <v>1095</v>
      </c>
      <c r="J15968" s="94">
        <v>1339</v>
      </c>
      <c r="K15968" s="94">
        <v>244</v>
      </c>
      <c r="O15968" s="94">
        <v>1095</v>
      </c>
      <c r="P15968" s="94">
        <v>1339</v>
      </c>
      <c r="Q15968" s="94">
        <v>244</v>
      </c>
      <c r="AS15968" s="94">
        <v>-277</v>
      </c>
      <c r="AT15968" s="94">
        <v>181</v>
      </c>
      <c r="AU15968" s="94">
        <v>2</v>
      </c>
      <c r="AV15968" s="94">
        <v>-30</v>
      </c>
      <c r="AW15968" s="94">
        <v>696</v>
      </c>
      <c r="AX15968" s="94">
        <v>-356</v>
      </c>
      <c r="AY15968" s="94">
        <v>320</v>
      </c>
      <c r="AZ15968" s="94">
        <v>113</v>
      </c>
      <c r="BA15968" s="94">
        <v>-405</v>
      </c>
    </row>
    <row r="15969" spans="1:53">
      <c r="A15969" s="85" t="s">
        <v>70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9</v>
      </c>
      <c r="G15969" s="89" t="s">
        <v>400</v>
      </c>
      <c r="H15969" s="94">
        <v>1104</v>
      </c>
      <c r="I15969" s="94">
        <v>1076</v>
      </c>
      <c r="J15969" s="94">
        <v>1130</v>
      </c>
      <c r="K15969" s="94">
        <v>54</v>
      </c>
      <c r="O15969" s="94">
        <v>1076</v>
      </c>
      <c r="P15969" s="94">
        <v>1130</v>
      </c>
      <c r="Q15969" s="94">
        <v>54</v>
      </c>
      <c r="AS15969" s="94">
        <v>-440</v>
      </c>
      <c r="AT15969" s="94">
        <v>96</v>
      </c>
      <c r="AU15969" s="94">
        <v>2</v>
      </c>
      <c r="AV15969" s="94">
        <v>-48</v>
      </c>
      <c r="AW15969" s="94">
        <v>743</v>
      </c>
      <c r="AX15969" s="94">
        <v>-299</v>
      </c>
      <c r="AY15969" s="94">
        <v>266</v>
      </c>
      <c r="AZ15969" s="94">
        <v>117</v>
      </c>
      <c r="BA15969" s="94">
        <v>-383</v>
      </c>
    </row>
    <row r="15970" spans="1:53">
      <c r="A15970" s="85" t="s">
        <v>70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9</v>
      </c>
      <c r="G15970" s="89" t="s">
        <v>400</v>
      </c>
      <c r="H15970" s="94">
        <v>1161</v>
      </c>
      <c r="I15970" s="94">
        <v>1071</v>
      </c>
      <c r="J15970" s="94">
        <v>844</v>
      </c>
      <c r="K15970" s="94">
        <v>-227</v>
      </c>
      <c r="O15970" s="94">
        <v>1071</v>
      </c>
      <c r="P15970" s="94">
        <v>844</v>
      </c>
      <c r="Q15970" s="94">
        <v>-227</v>
      </c>
      <c r="AS15970" s="94">
        <v>-534</v>
      </c>
      <c r="AT15970" s="94">
        <v>-7</v>
      </c>
      <c r="AU15970" s="94">
        <v>1</v>
      </c>
      <c r="AV15970" s="94">
        <v>-70</v>
      </c>
      <c r="AW15970" s="94">
        <v>601</v>
      </c>
      <c r="AX15970" s="94">
        <v>-194</v>
      </c>
      <c r="AY15970" s="94">
        <v>257</v>
      </c>
      <c r="AZ15970" s="94">
        <v>73</v>
      </c>
      <c r="BA15970" s="94">
        <v>-354</v>
      </c>
    </row>
    <row r="15971" spans="1:53">
      <c r="A15971" s="85" t="s">
        <v>70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9</v>
      </c>
      <c r="G15971" s="89" t="s">
        <v>400</v>
      </c>
      <c r="H15971" s="94">
        <v>1163</v>
      </c>
      <c r="I15971" s="94">
        <v>1086</v>
      </c>
      <c r="J15971" s="94">
        <v>490</v>
      </c>
      <c r="K15971" s="94">
        <v>-596</v>
      </c>
      <c r="O15971" s="94">
        <v>1086</v>
      </c>
      <c r="P15971" s="94">
        <v>490</v>
      </c>
      <c r="Q15971" s="94">
        <v>-596</v>
      </c>
      <c r="AS15971" s="94">
        <v>-628</v>
      </c>
      <c r="AT15971" s="94">
        <v>-120</v>
      </c>
      <c r="AU15971" s="94">
        <v>3</v>
      </c>
      <c r="AV15971" s="94">
        <v>-77</v>
      </c>
      <c r="AW15971" s="94">
        <v>484</v>
      </c>
      <c r="AX15971" s="94">
        <v>-218</v>
      </c>
      <c r="AY15971" s="94">
        <v>239</v>
      </c>
      <c r="AZ15971" s="94">
        <v>48</v>
      </c>
      <c r="BA15971" s="94">
        <v>-327</v>
      </c>
    </row>
    <row r="15972" spans="1:53">
      <c r="A15972" s="85" t="s">
        <v>70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9</v>
      </c>
      <c r="G15972" s="89" t="s">
        <v>400</v>
      </c>
      <c r="H15972" s="94">
        <v>1204</v>
      </c>
      <c r="I15972" s="94">
        <v>1117</v>
      </c>
      <c r="J15972" s="94">
        <v>582</v>
      </c>
      <c r="K15972" s="94">
        <v>-535</v>
      </c>
      <c r="O15972" s="94">
        <v>1117</v>
      </c>
      <c r="P15972" s="94">
        <v>582</v>
      </c>
      <c r="Q15972" s="94">
        <v>-535</v>
      </c>
      <c r="AS15972" s="94">
        <v>-605</v>
      </c>
      <c r="AT15972" s="94">
        <v>-114</v>
      </c>
      <c r="AU15972" s="94">
        <v>3</v>
      </c>
      <c r="AV15972" s="94">
        <v>-83</v>
      </c>
      <c r="AW15972" s="94">
        <v>309</v>
      </c>
      <c r="AX15972" s="94">
        <v>-24</v>
      </c>
      <c r="AY15972" s="94">
        <v>256</v>
      </c>
      <c r="AZ15972" s="94">
        <v>46</v>
      </c>
      <c r="BA15972" s="94">
        <v>-323</v>
      </c>
    </row>
    <row r="15973" spans="1:53">
      <c r="A15973" s="85" t="s">
        <v>70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9</v>
      </c>
      <c r="G15973" s="89" t="s">
        <v>400</v>
      </c>
      <c r="H15973" s="94">
        <v>1240</v>
      </c>
      <c r="I15973" s="94">
        <v>1122</v>
      </c>
      <c r="J15973" s="94">
        <v>625</v>
      </c>
      <c r="K15973" s="94">
        <v>-497</v>
      </c>
      <c r="O15973" s="94">
        <v>1122</v>
      </c>
      <c r="P15973" s="94">
        <v>625</v>
      </c>
      <c r="Q15973" s="94">
        <v>-497</v>
      </c>
      <c r="AS15973" s="94">
        <v>-551</v>
      </c>
      <c r="AT15973" s="94">
        <v>-120</v>
      </c>
      <c r="AU15973" s="94">
        <v>2</v>
      </c>
      <c r="AV15973" s="94">
        <v>-78</v>
      </c>
      <c r="AW15973" s="94">
        <v>274</v>
      </c>
      <c r="AX15973" s="94">
        <v>-10</v>
      </c>
      <c r="AY15973" s="94">
        <v>258</v>
      </c>
      <c r="AZ15973" s="94">
        <v>51</v>
      </c>
      <c r="BA15973" s="94">
        <v>-323</v>
      </c>
    </row>
    <row r="15974" spans="1:53">
      <c r="A15974" s="85" t="s">
        <v>70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9</v>
      </c>
      <c r="G15974" s="89" t="s">
        <v>400</v>
      </c>
      <c r="H15974" s="94">
        <v>1266</v>
      </c>
      <c r="I15974" s="94">
        <v>1157</v>
      </c>
      <c r="J15974" s="94">
        <v>564</v>
      </c>
      <c r="K15974" s="94">
        <v>-593</v>
      </c>
      <c r="O15974" s="94">
        <v>1157</v>
      </c>
      <c r="P15974" s="94">
        <v>564</v>
      </c>
      <c r="Q15974" s="94">
        <v>-593</v>
      </c>
      <c r="AS15974" s="94">
        <v>-560</v>
      </c>
      <c r="AT15974" s="94">
        <v>-161</v>
      </c>
      <c r="AU15974" s="94">
        <v>2</v>
      </c>
      <c r="AV15974" s="94">
        <v>-76</v>
      </c>
      <c r="AW15974" s="94">
        <v>223</v>
      </c>
      <c r="AX15974" s="94">
        <v>6</v>
      </c>
      <c r="AY15974" s="94">
        <v>275</v>
      </c>
      <c r="AZ15974" s="94">
        <v>48</v>
      </c>
      <c r="BA15974" s="94">
        <v>-350</v>
      </c>
    </row>
    <row r="15975" spans="1:53">
      <c r="A15975" s="85" t="s">
        <v>70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9</v>
      </c>
      <c r="G15975" s="89" t="s">
        <v>400</v>
      </c>
      <c r="H15975" s="94">
        <v>1287</v>
      </c>
      <c r="I15975" s="94">
        <v>1200</v>
      </c>
      <c r="J15975" s="94">
        <v>865</v>
      </c>
      <c r="K15975" s="94">
        <v>-335</v>
      </c>
      <c r="O15975" s="94">
        <v>1200</v>
      </c>
      <c r="P15975" s="94">
        <v>865</v>
      </c>
      <c r="Q15975" s="94">
        <v>-335</v>
      </c>
      <c r="AS15975" s="94">
        <v>-515</v>
      </c>
      <c r="AT15975" s="94">
        <v>-83</v>
      </c>
      <c r="AU15975" s="94">
        <v>2</v>
      </c>
      <c r="AV15975" s="94">
        <v>-78</v>
      </c>
      <c r="AW15975" s="94">
        <v>380</v>
      </c>
      <c r="AX15975" s="94">
        <v>-54</v>
      </c>
      <c r="AY15975" s="94">
        <v>294</v>
      </c>
      <c r="AZ15975" s="94">
        <v>87</v>
      </c>
      <c r="BA15975" s="94">
        <v>-368</v>
      </c>
    </row>
    <row r="15976" spans="1:53">
      <c r="A15976" s="85" t="s">
        <v>70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9</v>
      </c>
      <c r="G15976" s="89" t="s">
        <v>400</v>
      </c>
      <c r="H15976" s="94">
        <v>1284</v>
      </c>
      <c r="I15976" s="94">
        <v>1228</v>
      </c>
      <c r="J15976" s="94">
        <v>932</v>
      </c>
      <c r="K15976" s="94">
        <v>-296</v>
      </c>
      <c r="O15976" s="94">
        <v>1228</v>
      </c>
      <c r="P15976" s="94">
        <v>932</v>
      </c>
      <c r="Q15976" s="94">
        <v>-296</v>
      </c>
      <c r="AS15976" s="94">
        <v>-547</v>
      </c>
      <c r="AT15976" s="94">
        <v>-58</v>
      </c>
      <c r="AU15976" s="94">
        <v>2</v>
      </c>
      <c r="AV15976" s="94">
        <v>-79</v>
      </c>
      <c r="AW15976" s="94">
        <v>257</v>
      </c>
      <c r="AX15976" s="94">
        <v>141</v>
      </c>
      <c r="AY15976" s="94">
        <v>279</v>
      </c>
      <c r="AZ15976" s="94">
        <v>97</v>
      </c>
      <c r="BA15976" s="94">
        <v>-388</v>
      </c>
    </row>
    <row r="15977" spans="1:53">
      <c r="A15977" s="85" t="s">
        <v>70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9</v>
      </c>
      <c r="G15977" s="89" t="s">
        <v>400</v>
      </c>
      <c r="H15977" s="94">
        <v>1327</v>
      </c>
      <c r="I15977" s="94">
        <v>1274</v>
      </c>
      <c r="J15977" s="94">
        <v>1102</v>
      </c>
      <c r="K15977" s="94">
        <v>-172</v>
      </c>
      <c r="O15977" s="94">
        <v>1274</v>
      </c>
      <c r="P15977" s="94">
        <v>1102</v>
      </c>
      <c r="Q15977" s="94">
        <v>-172</v>
      </c>
      <c r="AS15977" s="94">
        <v>-507</v>
      </c>
      <c r="AT15977" s="94">
        <v>-18</v>
      </c>
      <c r="AU15977" s="94">
        <v>3</v>
      </c>
      <c r="AV15977" s="94">
        <v>-71</v>
      </c>
      <c r="AW15977" s="94">
        <v>449</v>
      </c>
      <c r="AX15977" s="94">
        <v>0</v>
      </c>
      <c r="AY15977" s="94">
        <v>284</v>
      </c>
      <c r="AZ15977" s="94">
        <v>106</v>
      </c>
      <c r="BA15977" s="94">
        <v>-418</v>
      </c>
    </row>
    <row r="15978" spans="1:53">
      <c r="A15978" s="85" t="s">
        <v>70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9</v>
      </c>
      <c r="G15978" s="89" t="s">
        <v>400</v>
      </c>
      <c r="H15978" s="94">
        <v>1292</v>
      </c>
      <c r="I15978" s="94">
        <v>1300</v>
      </c>
      <c r="J15978" s="94">
        <v>1019</v>
      </c>
      <c r="K15978" s="94">
        <v>-281</v>
      </c>
      <c r="O15978" s="94">
        <v>1300</v>
      </c>
      <c r="P15978" s="94">
        <v>1019</v>
      </c>
      <c r="Q15978" s="94">
        <v>-281</v>
      </c>
      <c r="AS15978" s="94">
        <v>-441</v>
      </c>
      <c r="AT15978" s="94">
        <v>-16</v>
      </c>
      <c r="AU15978" s="94">
        <v>1</v>
      </c>
      <c r="AV15978" s="94">
        <v>-58</v>
      </c>
      <c r="AW15978" s="94">
        <v>386</v>
      </c>
      <c r="AX15978" s="94">
        <v>-74</v>
      </c>
      <c r="AY15978" s="94">
        <v>344</v>
      </c>
      <c r="AZ15978" s="94">
        <v>91</v>
      </c>
      <c r="BA15978" s="94">
        <v>-514</v>
      </c>
    </row>
    <row r="15979" spans="1:53">
      <c r="A15979" s="85" t="s">
        <v>70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9</v>
      </c>
      <c r="G15979" s="89" t="s">
        <v>400</v>
      </c>
      <c r="H15979" s="94">
        <v>1299</v>
      </c>
      <c r="I15979" s="94">
        <v>1302</v>
      </c>
      <c r="J15979" s="94">
        <v>1172</v>
      </c>
      <c r="K15979" s="94">
        <v>-130</v>
      </c>
      <c r="O15979" s="94">
        <v>1302</v>
      </c>
      <c r="P15979" s="94">
        <v>1172</v>
      </c>
      <c r="Q15979" s="94">
        <v>-130</v>
      </c>
      <c r="AS15979" s="94">
        <v>-330</v>
      </c>
      <c r="AT15979" s="94">
        <v>38</v>
      </c>
      <c r="AU15979" s="94">
        <v>3</v>
      </c>
      <c r="AV15979" s="94">
        <v>-46</v>
      </c>
      <c r="AW15979" s="94">
        <v>177</v>
      </c>
      <c r="AX15979" s="94">
        <v>-23</v>
      </c>
      <c r="AY15979" s="94">
        <v>439</v>
      </c>
      <c r="AZ15979" s="94">
        <v>147</v>
      </c>
      <c r="BA15979" s="94">
        <v>-535</v>
      </c>
    </row>
    <row r="15980" spans="1:53">
      <c r="A15980" s="85" t="s">
        <v>70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9</v>
      </c>
      <c r="G15980" s="89" t="s">
        <v>400</v>
      </c>
      <c r="H15980" s="94">
        <v>1315</v>
      </c>
      <c r="I15980" s="94">
        <v>1326</v>
      </c>
      <c r="J15980" s="94">
        <v>1446</v>
      </c>
      <c r="K15980" s="94">
        <v>120</v>
      </c>
      <c r="O15980" s="94">
        <v>1326</v>
      </c>
      <c r="P15980" s="94">
        <v>1446</v>
      </c>
      <c r="Q15980" s="94">
        <v>120</v>
      </c>
      <c r="AS15980" s="94">
        <v>-341</v>
      </c>
      <c r="AT15980" s="94">
        <v>132</v>
      </c>
      <c r="AU15980" s="94">
        <v>2</v>
      </c>
      <c r="AV15980" s="94">
        <v>-39</v>
      </c>
      <c r="AW15980" s="94">
        <v>400</v>
      </c>
      <c r="AX15980" s="94">
        <v>-124</v>
      </c>
      <c r="AY15980" s="94">
        <v>515</v>
      </c>
      <c r="AZ15980" s="94">
        <v>151</v>
      </c>
      <c r="BA15980" s="94">
        <v>-576</v>
      </c>
    </row>
    <row r="15981" spans="1:53">
      <c r="A15981" s="85" t="s">
        <v>70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9</v>
      </c>
      <c r="G15981" s="89" t="s">
        <v>400</v>
      </c>
      <c r="H15981" s="94">
        <v>1292</v>
      </c>
      <c r="I15981" s="94">
        <v>1331</v>
      </c>
      <c r="J15981" s="94">
        <v>1680</v>
      </c>
      <c r="K15981" s="94">
        <v>349</v>
      </c>
      <c r="O15981" s="94">
        <v>1331</v>
      </c>
      <c r="P15981" s="94">
        <v>1680</v>
      </c>
      <c r="Q15981" s="94">
        <v>349</v>
      </c>
      <c r="AS15981" s="94">
        <v>-324</v>
      </c>
      <c r="AT15981" s="94">
        <v>221</v>
      </c>
      <c r="AU15981" s="94">
        <v>2</v>
      </c>
      <c r="AV15981" s="94">
        <v>-46</v>
      </c>
      <c r="AW15981" s="94">
        <v>546</v>
      </c>
      <c r="AX15981" s="94">
        <v>-149</v>
      </c>
      <c r="AY15981" s="94">
        <v>491</v>
      </c>
      <c r="AZ15981" s="94">
        <v>160</v>
      </c>
      <c r="BA15981" s="94">
        <v>-552</v>
      </c>
    </row>
    <row r="15982" spans="1:53">
      <c r="A15982" s="85" t="s">
        <v>70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9</v>
      </c>
      <c r="G15982" s="89" t="s">
        <v>400</v>
      </c>
      <c r="H15982" s="94">
        <v>1258</v>
      </c>
      <c r="I15982" s="94">
        <v>1302</v>
      </c>
      <c r="J15982" s="94">
        <v>1605</v>
      </c>
      <c r="K15982" s="94">
        <v>303</v>
      </c>
      <c r="O15982" s="94">
        <v>1302</v>
      </c>
      <c r="P15982" s="94">
        <v>1605</v>
      </c>
      <c r="Q15982" s="94">
        <v>303</v>
      </c>
      <c r="AS15982" s="94">
        <v>-378</v>
      </c>
      <c r="AT15982" s="94">
        <v>219</v>
      </c>
      <c r="AU15982" s="94">
        <v>3</v>
      </c>
      <c r="AV15982" s="94">
        <v>-45</v>
      </c>
      <c r="AW15982" s="94">
        <v>650</v>
      </c>
      <c r="AX15982" s="94">
        <v>-227</v>
      </c>
      <c r="AY15982" s="94">
        <v>471</v>
      </c>
      <c r="AZ15982" s="94">
        <v>159</v>
      </c>
      <c r="BA15982" s="94">
        <v>-549</v>
      </c>
    </row>
    <row r="15983" spans="1:53">
      <c r="A15983" s="85" t="s">
        <v>70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9</v>
      </c>
      <c r="G15983" s="89" t="s">
        <v>400</v>
      </c>
      <c r="H15983" s="94">
        <v>1203</v>
      </c>
      <c r="I15983" s="94">
        <v>1250</v>
      </c>
      <c r="J15983" s="94">
        <v>1661</v>
      </c>
      <c r="K15983" s="94">
        <v>411</v>
      </c>
      <c r="O15983" s="94">
        <v>1250</v>
      </c>
      <c r="P15983" s="94">
        <v>1661</v>
      </c>
      <c r="Q15983" s="94">
        <v>411</v>
      </c>
      <c r="AS15983" s="94">
        <v>-396</v>
      </c>
      <c r="AT15983" s="94">
        <v>241</v>
      </c>
      <c r="AU15983" s="94">
        <v>3</v>
      </c>
      <c r="AV15983" s="94">
        <v>-43</v>
      </c>
      <c r="AW15983" s="94">
        <v>712</v>
      </c>
      <c r="AX15983" s="94">
        <v>-188</v>
      </c>
      <c r="AY15983" s="94">
        <v>465</v>
      </c>
      <c r="AZ15983" s="94">
        <v>147</v>
      </c>
      <c r="BA15983" s="94">
        <v>-530</v>
      </c>
    </row>
    <row r="15984" spans="1:53">
      <c r="A15984" s="85" t="s">
        <v>70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9</v>
      </c>
      <c r="G15984" s="89" t="s">
        <v>400</v>
      </c>
      <c r="H15984" s="94">
        <v>1124</v>
      </c>
      <c r="I15984" s="94">
        <v>1184</v>
      </c>
      <c r="J15984" s="94">
        <v>1171</v>
      </c>
      <c r="K15984" s="94">
        <v>-13</v>
      </c>
      <c r="O15984" s="94">
        <v>1184</v>
      </c>
      <c r="P15984" s="94">
        <v>1171</v>
      </c>
      <c r="Q15984" s="94">
        <v>-13</v>
      </c>
      <c r="AS15984" s="94">
        <v>-462</v>
      </c>
      <c r="AT15984" s="94">
        <v>184</v>
      </c>
      <c r="AU15984" s="94">
        <v>2</v>
      </c>
      <c r="AV15984" s="94">
        <v>-38</v>
      </c>
      <c r="AW15984" s="94">
        <v>513</v>
      </c>
      <c r="AX15984" s="94">
        <v>-236</v>
      </c>
      <c r="AY15984" s="94">
        <v>390</v>
      </c>
      <c r="AZ15984" s="94">
        <v>128</v>
      </c>
      <c r="BA15984" s="94">
        <v>-494</v>
      </c>
    </row>
    <row r="15985" spans="1:53">
      <c r="A15985" s="85" t="s">
        <v>70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9</v>
      </c>
      <c r="G15985" s="89" t="s">
        <v>400</v>
      </c>
      <c r="H15985" s="94">
        <v>1059</v>
      </c>
      <c r="I15985" s="94">
        <v>1124</v>
      </c>
      <c r="J15985" s="94">
        <v>1017</v>
      </c>
      <c r="K15985" s="94">
        <v>-107</v>
      </c>
      <c r="O15985" s="94">
        <v>1124</v>
      </c>
      <c r="P15985" s="94">
        <v>1017</v>
      </c>
      <c r="Q15985" s="94">
        <v>-107</v>
      </c>
      <c r="AS15985" s="94">
        <v>-367</v>
      </c>
      <c r="AT15985" s="94">
        <v>168</v>
      </c>
      <c r="AU15985" s="94">
        <v>3</v>
      </c>
      <c r="AV15985" s="94">
        <v>-56</v>
      </c>
      <c r="AW15985" s="94">
        <v>287</v>
      </c>
      <c r="AX15985" s="94">
        <v>-157</v>
      </c>
      <c r="AY15985" s="94">
        <v>332</v>
      </c>
      <c r="AZ15985" s="94">
        <v>118</v>
      </c>
      <c r="BA15985" s="94">
        <v>-435</v>
      </c>
    </row>
    <row r="15986" spans="1:53">
      <c r="A15986" s="85" t="s">
        <v>70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9</v>
      </c>
      <c r="G15986" s="89" t="s">
        <v>400</v>
      </c>
      <c r="H15986" s="94">
        <v>967</v>
      </c>
      <c r="I15986" s="94">
        <v>1076</v>
      </c>
      <c r="J15986" s="94">
        <v>654</v>
      </c>
      <c r="K15986" s="94">
        <v>-422</v>
      </c>
      <c r="O15986" s="94">
        <v>1076</v>
      </c>
      <c r="P15986" s="94">
        <v>654</v>
      </c>
      <c r="Q15986" s="94">
        <v>-422</v>
      </c>
      <c r="AS15986" s="94">
        <v>-355</v>
      </c>
      <c r="AT15986" s="94">
        <v>62</v>
      </c>
      <c r="AU15986" s="94">
        <v>3</v>
      </c>
      <c r="AV15986" s="94">
        <v>-62</v>
      </c>
      <c r="AW15986" s="94">
        <v>58</v>
      </c>
      <c r="AX15986" s="94">
        <v>-149</v>
      </c>
      <c r="AY15986" s="94">
        <v>280</v>
      </c>
      <c r="AZ15986" s="94">
        <v>82</v>
      </c>
      <c r="BA15986" s="94">
        <v>-341</v>
      </c>
    </row>
    <row r="15987" spans="1:53">
      <c r="A15987" s="85" t="s">
        <v>70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9</v>
      </c>
      <c r="G15987" s="89" t="s">
        <v>400</v>
      </c>
      <c r="H15987" s="94">
        <v>942</v>
      </c>
      <c r="I15987" s="94">
        <v>1050</v>
      </c>
      <c r="J15987" s="94">
        <v>506</v>
      </c>
      <c r="K15987" s="94">
        <v>-544</v>
      </c>
      <c r="O15987" s="94">
        <v>1050</v>
      </c>
      <c r="P15987" s="94">
        <v>506</v>
      </c>
      <c r="Q15987" s="94">
        <v>-544</v>
      </c>
      <c r="AS15987" s="94">
        <v>-373</v>
      </c>
      <c r="AT15987" s="94">
        <v>13</v>
      </c>
      <c r="AU15987" s="94">
        <v>2</v>
      </c>
      <c r="AV15987" s="94">
        <v>-60</v>
      </c>
      <c r="AW15987" s="94">
        <v>-113</v>
      </c>
      <c r="AX15987" s="94">
        <v>-45</v>
      </c>
      <c r="AY15987" s="94">
        <v>245</v>
      </c>
      <c r="AZ15987" s="94">
        <v>77</v>
      </c>
      <c r="BA15987" s="94">
        <v>-290</v>
      </c>
    </row>
    <row r="15988" spans="1:53">
      <c r="A15988" s="85" t="s">
        <v>70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9</v>
      </c>
      <c r="G15988" s="89" t="s">
        <v>400</v>
      </c>
      <c r="H15988" s="94">
        <v>930</v>
      </c>
      <c r="I15988" s="94">
        <v>1029</v>
      </c>
      <c r="J15988" s="94">
        <v>481</v>
      </c>
      <c r="K15988" s="94">
        <v>-548</v>
      </c>
      <c r="O15988" s="94">
        <v>1029</v>
      </c>
      <c r="P15988" s="94">
        <v>481</v>
      </c>
      <c r="Q15988" s="94">
        <v>-548</v>
      </c>
      <c r="AS15988" s="94">
        <v>-389</v>
      </c>
      <c r="AT15988" s="94">
        <v>13</v>
      </c>
      <c r="AU15988" s="94">
        <v>4</v>
      </c>
      <c r="AV15988" s="94">
        <v>-62</v>
      </c>
      <c r="AW15988" s="94">
        <v>-53</v>
      </c>
      <c r="AX15988" s="94">
        <v>-90</v>
      </c>
      <c r="AY15988" s="94">
        <v>244</v>
      </c>
      <c r="AZ15988" s="94">
        <v>74</v>
      </c>
      <c r="BA15988" s="94">
        <v>-289</v>
      </c>
    </row>
    <row r="15989" spans="1:53">
      <c r="A15989" s="85" t="s">
        <v>70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9</v>
      </c>
      <c r="G15989" s="89" t="s">
        <v>400</v>
      </c>
      <c r="H15989" s="94">
        <v>923</v>
      </c>
      <c r="I15989" s="94">
        <v>1046</v>
      </c>
      <c r="J15989" s="94">
        <v>491</v>
      </c>
      <c r="K15989" s="94">
        <v>-555</v>
      </c>
      <c r="O15989" s="94">
        <v>1046</v>
      </c>
      <c r="P15989" s="94">
        <v>491</v>
      </c>
      <c r="Q15989" s="94">
        <v>-555</v>
      </c>
      <c r="AS15989" s="94">
        <v>-339</v>
      </c>
      <c r="AT15989" s="94">
        <v>9</v>
      </c>
      <c r="AU15989" s="94">
        <v>2</v>
      </c>
      <c r="AV15989" s="94">
        <v>-64</v>
      </c>
      <c r="AW15989" s="94">
        <v>-149</v>
      </c>
      <c r="AX15989" s="94">
        <v>-59</v>
      </c>
      <c r="AY15989" s="94">
        <v>229</v>
      </c>
      <c r="AZ15989" s="94">
        <v>72</v>
      </c>
      <c r="BA15989" s="94">
        <v>-256</v>
      </c>
    </row>
    <row r="15990" spans="1:53">
      <c r="A15990" s="85" t="s">
        <v>70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9</v>
      </c>
      <c r="G15990" s="89" t="s">
        <v>400</v>
      </c>
      <c r="H15990" s="94">
        <v>931</v>
      </c>
      <c r="I15990" s="94">
        <v>1040</v>
      </c>
      <c r="J15990" s="94">
        <v>622</v>
      </c>
      <c r="K15990" s="94">
        <v>-418</v>
      </c>
      <c r="O15990" s="94">
        <v>1040</v>
      </c>
      <c r="P15990" s="94">
        <v>622</v>
      </c>
      <c r="Q15990" s="94">
        <v>-418</v>
      </c>
      <c r="AS15990" s="94">
        <v>-314</v>
      </c>
      <c r="AT15990" s="94">
        <v>35</v>
      </c>
      <c r="AU15990" s="94">
        <v>4</v>
      </c>
      <c r="AV15990" s="94">
        <v>-59</v>
      </c>
      <c r="AW15990" s="94">
        <v>-121</v>
      </c>
      <c r="AX15990" s="94">
        <v>-13</v>
      </c>
      <c r="AY15990" s="94">
        <v>239</v>
      </c>
      <c r="AZ15990" s="94">
        <v>78</v>
      </c>
      <c r="BA15990" s="94">
        <v>-267</v>
      </c>
    </row>
    <row r="15991" spans="1:53">
      <c r="A15991" s="85" t="s">
        <v>70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9</v>
      </c>
      <c r="G15991" s="89" t="s">
        <v>400</v>
      </c>
      <c r="H15991" s="94">
        <v>958</v>
      </c>
      <c r="I15991" s="94">
        <v>1076</v>
      </c>
      <c r="J15991" s="94">
        <v>779</v>
      </c>
      <c r="K15991" s="94">
        <v>-297</v>
      </c>
      <c r="O15991" s="94">
        <v>1076</v>
      </c>
      <c r="P15991" s="94">
        <v>779</v>
      </c>
      <c r="Q15991" s="94">
        <v>-297</v>
      </c>
      <c r="AS15991" s="94">
        <v>-353</v>
      </c>
      <c r="AT15991" s="94">
        <v>93</v>
      </c>
      <c r="AU15991" s="94">
        <v>1</v>
      </c>
      <c r="AV15991" s="94">
        <v>-58</v>
      </c>
      <c r="AW15991" s="94">
        <v>126</v>
      </c>
      <c r="AX15991" s="94">
        <v>-100</v>
      </c>
      <c r="AY15991" s="94">
        <v>242</v>
      </c>
      <c r="AZ15991" s="94">
        <v>81</v>
      </c>
      <c r="BA15991" s="94">
        <v>-329</v>
      </c>
    </row>
    <row r="15992" spans="1:53">
      <c r="A15992" s="85" t="s">
        <v>70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9</v>
      </c>
      <c r="G15992" s="89" t="s">
        <v>400</v>
      </c>
      <c r="H15992" s="94">
        <v>1031</v>
      </c>
      <c r="I15992" s="94">
        <v>1110</v>
      </c>
      <c r="J15992" s="94">
        <v>1487</v>
      </c>
      <c r="K15992" s="94">
        <v>377</v>
      </c>
      <c r="O15992" s="94">
        <v>1110</v>
      </c>
      <c r="P15992" s="94">
        <v>1487</v>
      </c>
      <c r="Q15992" s="94">
        <v>377</v>
      </c>
      <c r="AS15992" s="94">
        <v>-430</v>
      </c>
      <c r="AT15992" s="94">
        <v>305</v>
      </c>
      <c r="AU15992" s="94">
        <v>3</v>
      </c>
      <c r="AV15992" s="94">
        <v>-58</v>
      </c>
      <c r="AW15992" s="94">
        <v>744</v>
      </c>
      <c r="AX15992" s="94">
        <v>-181</v>
      </c>
      <c r="AY15992" s="94">
        <v>274</v>
      </c>
      <c r="AZ15992" s="94">
        <v>123</v>
      </c>
      <c r="BA15992" s="94">
        <v>-403</v>
      </c>
    </row>
    <row r="15993" spans="1:53">
      <c r="A15993" s="85" t="s">
        <v>70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9</v>
      </c>
      <c r="G15993" s="89" t="s">
        <v>400</v>
      </c>
      <c r="H15993" s="94">
        <v>1025</v>
      </c>
      <c r="I15993" s="94">
        <v>1095</v>
      </c>
      <c r="J15993" s="94">
        <v>1369</v>
      </c>
      <c r="K15993" s="94">
        <v>274</v>
      </c>
      <c r="O15993" s="94">
        <v>1095</v>
      </c>
      <c r="P15993" s="94">
        <v>1369</v>
      </c>
      <c r="Q15993" s="94">
        <v>274</v>
      </c>
      <c r="AS15993" s="94">
        <v>-482</v>
      </c>
      <c r="AT15993" s="94">
        <v>241</v>
      </c>
      <c r="AU15993" s="94">
        <v>3</v>
      </c>
      <c r="AV15993" s="94">
        <v>-75</v>
      </c>
      <c r="AW15993" s="94">
        <v>676</v>
      </c>
      <c r="AX15993" s="94">
        <v>-112</v>
      </c>
      <c r="AY15993" s="94">
        <v>284</v>
      </c>
      <c r="AZ15993" s="94">
        <v>117</v>
      </c>
      <c r="BA15993" s="94">
        <v>-378</v>
      </c>
    </row>
    <row r="15994" spans="1:53">
      <c r="A15994" s="85" t="s">
        <v>70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9</v>
      </c>
      <c r="G15994" s="89" t="s">
        <v>400</v>
      </c>
      <c r="H15994" s="94">
        <v>1118</v>
      </c>
      <c r="I15994" s="94">
        <v>1100</v>
      </c>
      <c r="J15994" s="94">
        <v>939</v>
      </c>
      <c r="K15994" s="94">
        <v>-161</v>
      </c>
      <c r="O15994" s="94">
        <v>1100</v>
      </c>
      <c r="P15994" s="94">
        <v>939</v>
      </c>
      <c r="Q15994" s="94">
        <v>-161</v>
      </c>
      <c r="AS15994" s="94">
        <v>-537</v>
      </c>
      <c r="AT15994" s="94">
        <v>75</v>
      </c>
      <c r="AU15994" s="94">
        <v>2</v>
      </c>
      <c r="AV15994" s="94">
        <v>-91</v>
      </c>
      <c r="AW15994" s="94">
        <v>311</v>
      </c>
      <c r="AX15994" s="94">
        <v>88</v>
      </c>
      <c r="AY15994" s="94">
        <v>266</v>
      </c>
      <c r="AZ15994" s="94">
        <v>74</v>
      </c>
      <c r="BA15994" s="94">
        <v>-349</v>
      </c>
    </row>
    <row r="15995" spans="1:53">
      <c r="A15995" s="85" t="s">
        <v>70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9</v>
      </c>
      <c r="G15995" s="89" t="s">
        <v>400</v>
      </c>
      <c r="H15995" s="94">
        <v>1139</v>
      </c>
      <c r="I15995" s="94">
        <v>1133</v>
      </c>
      <c r="J15995" s="94">
        <v>725</v>
      </c>
      <c r="K15995" s="94">
        <v>-408</v>
      </c>
      <c r="O15995" s="94">
        <v>1133</v>
      </c>
      <c r="P15995" s="94">
        <v>725</v>
      </c>
      <c r="Q15995" s="94">
        <v>-408</v>
      </c>
      <c r="AS15995" s="94">
        <v>-583</v>
      </c>
      <c r="AT15995" s="94">
        <v>0</v>
      </c>
      <c r="AU15995" s="94">
        <v>2</v>
      </c>
      <c r="AV15995" s="94">
        <v>-97</v>
      </c>
      <c r="AW15995" s="94">
        <v>186</v>
      </c>
      <c r="AX15995" s="94">
        <v>129</v>
      </c>
      <c r="AY15995" s="94">
        <v>233</v>
      </c>
      <c r="AZ15995" s="94">
        <v>29</v>
      </c>
      <c r="BA15995" s="94">
        <v>-307</v>
      </c>
    </row>
    <row r="15996" spans="1:53">
      <c r="A15996" s="85" t="s">
        <v>70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9</v>
      </c>
      <c r="G15996" s="89" t="s">
        <v>400</v>
      </c>
      <c r="H15996" s="94">
        <v>1166</v>
      </c>
      <c r="I15996" s="94">
        <v>1169</v>
      </c>
      <c r="J15996" s="94">
        <v>631</v>
      </c>
      <c r="K15996" s="94">
        <v>-538</v>
      </c>
      <c r="O15996" s="94">
        <v>1169</v>
      </c>
      <c r="P15996" s="94">
        <v>631</v>
      </c>
      <c r="Q15996" s="94">
        <v>-538</v>
      </c>
      <c r="AS15996" s="94">
        <v>-614</v>
      </c>
      <c r="AT15996" s="94">
        <v>-46</v>
      </c>
      <c r="AU15996" s="94">
        <v>3</v>
      </c>
      <c r="AV15996" s="94">
        <v>-92</v>
      </c>
      <c r="AW15996" s="94">
        <v>102</v>
      </c>
      <c r="AX15996" s="94">
        <v>139</v>
      </c>
      <c r="AY15996" s="94">
        <v>251</v>
      </c>
      <c r="AZ15996" s="94">
        <v>24</v>
      </c>
      <c r="BA15996" s="94">
        <v>-305</v>
      </c>
    </row>
    <row r="15997" spans="1:53">
      <c r="A15997" s="85" t="s">
        <v>70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9</v>
      </c>
      <c r="G15997" s="89" t="s">
        <v>400</v>
      </c>
      <c r="H15997" s="94">
        <v>1212</v>
      </c>
      <c r="I15997" s="94">
        <v>1204</v>
      </c>
      <c r="J15997" s="94">
        <v>796</v>
      </c>
      <c r="K15997" s="94">
        <v>-408</v>
      </c>
      <c r="O15997" s="94">
        <v>1204</v>
      </c>
      <c r="P15997" s="94">
        <v>796</v>
      </c>
      <c r="Q15997" s="94">
        <v>-408</v>
      </c>
      <c r="AS15997" s="94">
        <v>-630</v>
      </c>
      <c r="AT15997" s="94">
        <v>-7</v>
      </c>
      <c r="AU15997" s="94">
        <v>2</v>
      </c>
      <c r="AV15997" s="94">
        <v>-85</v>
      </c>
      <c r="AW15997" s="94">
        <v>218</v>
      </c>
      <c r="AX15997" s="94">
        <v>150</v>
      </c>
      <c r="AY15997" s="94">
        <v>237</v>
      </c>
      <c r="AZ15997" s="94">
        <v>26</v>
      </c>
      <c r="BA15997" s="94">
        <v>-319</v>
      </c>
    </row>
    <row r="15998" spans="1:53">
      <c r="A15998" s="85" t="s">
        <v>70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9</v>
      </c>
      <c r="G15998" s="89" t="s">
        <v>400</v>
      </c>
      <c r="H15998" s="94">
        <v>1238</v>
      </c>
      <c r="I15998" s="94">
        <v>1251</v>
      </c>
      <c r="J15998" s="94">
        <v>635</v>
      </c>
      <c r="K15998" s="94">
        <v>-616</v>
      </c>
      <c r="O15998" s="94">
        <v>1251</v>
      </c>
      <c r="P15998" s="94">
        <v>635</v>
      </c>
      <c r="Q15998" s="94">
        <v>-616</v>
      </c>
      <c r="AS15998" s="94">
        <v>-655</v>
      </c>
      <c r="AT15998" s="94">
        <v>-44</v>
      </c>
      <c r="AU15998" s="94">
        <v>3</v>
      </c>
      <c r="AV15998" s="94">
        <v>-78</v>
      </c>
      <c r="AW15998" s="94">
        <v>222</v>
      </c>
      <c r="AX15998" s="94">
        <v>-3</v>
      </c>
      <c r="AY15998" s="94">
        <v>233</v>
      </c>
      <c r="AZ15998" s="94">
        <v>26</v>
      </c>
      <c r="BA15998" s="94">
        <v>-320</v>
      </c>
    </row>
    <row r="15999" spans="1:53">
      <c r="A15999" s="85" t="s">
        <v>70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9</v>
      </c>
      <c r="G15999" s="89" t="s">
        <v>400</v>
      </c>
      <c r="H15999" s="94">
        <v>1278</v>
      </c>
      <c r="I15999" s="94">
        <v>1268</v>
      </c>
      <c r="J15999" s="94">
        <v>885</v>
      </c>
      <c r="K15999" s="94">
        <v>-383</v>
      </c>
      <c r="O15999" s="94">
        <v>1268</v>
      </c>
      <c r="P15999" s="94">
        <v>885</v>
      </c>
      <c r="Q15999" s="94">
        <v>-383</v>
      </c>
      <c r="AS15999" s="94">
        <v>-644</v>
      </c>
      <c r="AT15999" s="94">
        <v>27</v>
      </c>
      <c r="AU15999" s="94">
        <v>2</v>
      </c>
      <c r="AV15999" s="94">
        <v>-83</v>
      </c>
      <c r="AW15999" s="94">
        <v>211</v>
      </c>
      <c r="AX15999" s="94">
        <v>142</v>
      </c>
      <c r="AY15999" s="94">
        <v>254</v>
      </c>
      <c r="AZ15999" s="94">
        <v>53</v>
      </c>
      <c r="BA15999" s="94">
        <v>-345</v>
      </c>
    </row>
    <row r="16000" spans="1:53">
      <c r="A16000" s="85" t="s">
        <v>70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9</v>
      </c>
      <c r="G16000" s="89" t="s">
        <v>400</v>
      </c>
      <c r="H16000" s="94">
        <v>1273</v>
      </c>
      <c r="I16000" s="94">
        <v>1313</v>
      </c>
      <c r="J16000" s="94">
        <v>972</v>
      </c>
      <c r="K16000" s="94">
        <v>-341</v>
      </c>
      <c r="O16000" s="94">
        <v>1313</v>
      </c>
      <c r="P16000" s="94">
        <v>972</v>
      </c>
      <c r="Q16000" s="94">
        <v>-341</v>
      </c>
      <c r="AS16000" s="94">
        <v>-509</v>
      </c>
      <c r="AT16000" s="94">
        <v>35</v>
      </c>
      <c r="AU16000" s="94">
        <v>3</v>
      </c>
      <c r="AV16000" s="94">
        <v>-67</v>
      </c>
      <c r="AW16000" s="94">
        <v>316</v>
      </c>
      <c r="AX16000" s="94">
        <v>-96</v>
      </c>
      <c r="AY16000" s="94">
        <v>298</v>
      </c>
      <c r="AZ16000" s="94">
        <v>60</v>
      </c>
      <c r="BA16000" s="94">
        <v>-381</v>
      </c>
    </row>
    <row r="16001" spans="1:53">
      <c r="A16001" s="85" t="s">
        <v>70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9</v>
      </c>
      <c r="G16001" s="89" t="s">
        <v>400</v>
      </c>
      <c r="H16001" s="94">
        <v>1309</v>
      </c>
      <c r="I16001" s="94">
        <v>1335</v>
      </c>
      <c r="J16001" s="94">
        <v>910</v>
      </c>
      <c r="K16001" s="94">
        <v>-425</v>
      </c>
      <c r="O16001" s="94">
        <v>1335</v>
      </c>
      <c r="P16001" s="94">
        <v>910</v>
      </c>
      <c r="Q16001" s="94">
        <v>-425</v>
      </c>
      <c r="AS16001" s="94">
        <v>-394</v>
      </c>
      <c r="AT16001" s="94">
        <v>25</v>
      </c>
      <c r="AU16001" s="94">
        <v>2</v>
      </c>
      <c r="AV16001" s="94">
        <v>-57</v>
      </c>
      <c r="AW16001" s="94">
        <v>50</v>
      </c>
      <c r="AX16001" s="94">
        <v>-47</v>
      </c>
      <c r="AY16001" s="94">
        <v>334</v>
      </c>
      <c r="AZ16001" s="94">
        <v>59</v>
      </c>
      <c r="BA16001" s="94">
        <v>-397</v>
      </c>
    </row>
    <row r="16002" spans="1:53">
      <c r="A16002" s="85" t="s">
        <v>70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9</v>
      </c>
      <c r="G16002" s="89" t="s">
        <v>400</v>
      </c>
      <c r="H16002" s="94">
        <v>1244</v>
      </c>
      <c r="I16002" s="94">
        <v>1363</v>
      </c>
      <c r="J16002" s="94">
        <v>1102</v>
      </c>
      <c r="K16002" s="94">
        <v>-261</v>
      </c>
      <c r="O16002" s="94">
        <v>1363</v>
      </c>
      <c r="P16002" s="94">
        <v>1102</v>
      </c>
      <c r="Q16002" s="94">
        <v>-261</v>
      </c>
      <c r="AS16002" s="94">
        <v>-303</v>
      </c>
      <c r="AT16002" s="94">
        <v>92</v>
      </c>
      <c r="AU16002" s="94">
        <v>2</v>
      </c>
      <c r="AV16002" s="94">
        <v>-64</v>
      </c>
      <c r="AW16002" s="94">
        <v>-66</v>
      </c>
      <c r="AX16002" s="94">
        <v>112</v>
      </c>
      <c r="AY16002" s="94">
        <v>407</v>
      </c>
      <c r="AZ16002" s="94">
        <v>41</v>
      </c>
      <c r="BA16002" s="94">
        <v>-482</v>
      </c>
    </row>
    <row r="16003" spans="1:53">
      <c r="A16003" s="85" t="s">
        <v>70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9</v>
      </c>
      <c r="G16003" s="89" t="s">
        <v>400</v>
      </c>
      <c r="H16003" s="94">
        <v>1264</v>
      </c>
      <c r="I16003" s="94">
        <v>1360</v>
      </c>
      <c r="J16003" s="94">
        <v>1254</v>
      </c>
      <c r="K16003" s="94">
        <v>-106</v>
      </c>
      <c r="O16003" s="94">
        <v>1360</v>
      </c>
      <c r="P16003" s="94">
        <v>1254</v>
      </c>
      <c r="Q16003" s="94">
        <v>-106</v>
      </c>
      <c r="AS16003" s="94">
        <v>-330</v>
      </c>
      <c r="AT16003" s="94">
        <v>163</v>
      </c>
      <c r="AU16003" s="94">
        <v>3</v>
      </c>
      <c r="AV16003" s="94">
        <v>-36</v>
      </c>
      <c r="AW16003" s="94">
        <v>166</v>
      </c>
      <c r="AX16003" s="94">
        <v>-82</v>
      </c>
      <c r="AY16003" s="94">
        <v>431</v>
      </c>
      <c r="AZ16003" s="94">
        <v>97</v>
      </c>
      <c r="BA16003" s="94">
        <v>-518</v>
      </c>
    </row>
    <row r="16004" spans="1:53">
      <c r="A16004" s="85" t="s">
        <v>70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9</v>
      </c>
      <c r="G16004" s="89" t="s">
        <v>400</v>
      </c>
      <c r="H16004" s="94">
        <v>1254</v>
      </c>
      <c r="I16004" s="94">
        <v>1273</v>
      </c>
      <c r="J16004" s="94">
        <v>1532</v>
      </c>
      <c r="K16004" s="94">
        <v>259</v>
      </c>
      <c r="O16004" s="94">
        <v>1273</v>
      </c>
      <c r="P16004" s="94">
        <v>1532</v>
      </c>
      <c r="Q16004" s="94">
        <v>259</v>
      </c>
      <c r="AS16004" s="94">
        <v>-349</v>
      </c>
      <c r="AT16004" s="94">
        <v>291</v>
      </c>
      <c r="AU16004" s="94">
        <v>2</v>
      </c>
      <c r="AV16004" s="94">
        <v>-29</v>
      </c>
      <c r="AW16004" s="94">
        <v>425</v>
      </c>
      <c r="AX16004" s="94">
        <v>-174</v>
      </c>
      <c r="AY16004" s="94">
        <v>472</v>
      </c>
      <c r="AZ16004" s="94">
        <v>133</v>
      </c>
      <c r="BA16004" s="94">
        <v>-512</v>
      </c>
    </row>
    <row r="16005" spans="1:53">
      <c r="A16005" s="85" t="s">
        <v>70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9</v>
      </c>
      <c r="G16005" s="89" t="s">
        <v>400</v>
      </c>
      <c r="H16005" s="94">
        <v>1240</v>
      </c>
      <c r="I16005" s="94">
        <v>1256</v>
      </c>
      <c r="J16005" s="94">
        <v>1696</v>
      </c>
      <c r="K16005" s="94">
        <v>440</v>
      </c>
      <c r="O16005" s="94">
        <v>1256</v>
      </c>
      <c r="P16005" s="94">
        <v>1696</v>
      </c>
      <c r="Q16005" s="94">
        <v>440</v>
      </c>
      <c r="AS16005" s="94">
        <v>-366</v>
      </c>
      <c r="AT16005" s="94">
        <v>371</v>
      </c>
      <c r="AU16005" s="94">
        <v>2</v>
      </c>
      <c r="AV16005" s="94">
        <v>-17</v>
      </c>
      <c r="AW16005" s="94">
        <v>625</v>
      </c>
      <c r="AX16005" s="94">
        <v>-305</v>
      </c>
      <c r="AY16005" s="94">
        <v>510</v>
      </c>
      <c r="AZ16005" s="94">
        <v>133</v>
      </c>
      <c r="BA16005" s="94">
        <v>-513</v>
      </c>
    </row>
    <row r="16006" spans="1:53">
      <c r="A16006" s="85" t="s">
        <v>70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9</v>
      </c>
      <c r="G16006" s="89" t="s">
        <v>400</v>
      </c>
      <c r="H16006" s="94">
        <v>1192</v>
      </c>
      <c r="I16006" s="94">
        <v>1232</v>
      </c>
      <c r="J16006" s="94">
        <v>1634</v>
      </c>
      <c r="K16006" s="94">
        <v>402</v>
      </c>
      <c r="O16006" s="94">
        <v>1232</v>
      </c>
      <c r="P16006" s="94">
        <v>1634</v>
      </c>
      <c r="Q16006" s="94">
        <v>402</v>
      </c>
      <c r="AS16006" s="94">
        <v>-524</v>
      </c>
      <c r="AT16006" s="94">
        <v>375</v>
      </c>
      <c r="AU16006" s="94">
        <v>3</v>
      </c>
      <c r="AV16006" s="94">
        <v>-27</v>
      </c>
      <c r="AW16006" s="94">
        <v>731</v>
      </c>
      <c r="AX16006" s="94">
        <v>-286</v>
      </c>
      <c r="AY16006" s="94">
        <v>496</v>
      </c>
      <c r="AZ16006" s="94">
        <v>128</v>
      </c>
      <c r="BA16006" s="94">
        <v>-494</v>
      </c>
    </row>
    <row r="16007" spans="1:53">
      <c r="A16007" s="85" t="s">
        <v>70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9</v>
      </c>
      <c r="G16007" s="89" t="s">
        <v>400</v>
      </c>
      <c r="H16007" s="94">
        <v>1132</v>
      </c>
      <c r="I16007" s="94">
        <v>1179</v>
      </c>
      <c r="J16007" s="94">
        <v>1627</v>
      </c>
      <c r="K16007" s="94">
        <v>448</v>
      </c>
      <c r="O16007" s="94">
        <v>1179</v>
      </c>
      <c r="P16007" s="94">
        <v>1627</v>
      </c>
      <c r="Q16007" s="94">
        <v>448</v>
      </c>
      <c r="AS16007" s="94">
        <v>-397</v>
      </c>
      <c r="AT16007" s="94">
        <v>377</v>
      </c>
      <c r="AU16007" s="94">
        <v>1</v>
      </c>
      <c r="AV16007" s="94">
        <v>-24</v>
      </c>
      <c r="AW16007" s="94">
        <v>728</v>
      </c>
      <c r="AX16007" s="94">
        <v>-359</v>
      </c>
      <c r="AY16007" s="94">
        <v>454</v>
      </c>
      <c r="AZ16007" s="94">
        <v>135</v>
      </c>
      <c r="BA16007" s="94">
        <v>-467</v>
      </c>
    </row>
    <row r="16008" spans="1:53">
      <c r="A16008" s="85" t="s">
        <v>70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9</v>
      </c>
      <c r="G16008" s="89" t="s">
        <v>400</v>
      </c>
      <c r="H16008" s="94">
        <v>1067</v>
      </c>
      <c r="I16008" s="94">
        <v>1095</v>
      </c>
      <c r="J16008" s="94">
        <v>1230</v>
      </c>
      <c r="K16008" s="94">
        <v>135</v>
      </c>
      <c r="O16008" s="94">
        <v>1095</v>
      </c>
      <c r="P16008" s="94">
        <v>1230</v>
      </c>
      <c r="Q16008" s="94">
        <v>135</v>
      </c>
      <c r="AS16008" s="94">
        <v>-369</v>
      </c>
      <c r="AT16008" s="94">
        <v>281</v>
      </c>
      <c r="AU16008" s="94">
        <v>3</v>
      </c>
      <c r="AV16008" s="94">
        <v>-23</v>
      </c>
      <c r="AW16008" s="94">
        <v>564</v>
      </c>
      <c r="AX16008" s="94">
        <v>-391</v>
      </c>
      <c r="AY16008" s="94">
        <v>379</v>
      </c>
      <c r="AZ16008" s="94">
        <v>124</v>
      </c>
      <c r="BA16008" s="94">
        <v>-433</v>
      </c>
    </row>
    <row r="16009" spans="1:53">
      <c r="A16009" s="85" t="s">
        <v>70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9</v>
      </c>
      <c r="G16009" s="89" t="s">
        <v>400</v>
      </c>
      <c r="H16009" s="94">
        <v>998</v>
      </c>
      <c r="I16009" s="94">
        <v>1052</v>
      </c>
      <c r="J16009" s="94">
        <v>779</v>
      </c>
      <c r="K16009" s="94">
        <v>-273</v>
      </c>
      <c r="O16009" s="94">
        <v>1052</v>
      </c>
      <c r="P16009" s="94">
        <v>779</v>
      </c>
      <c r="Q16009" s="94">
        <v>-273</v>
      </c>
      <c r="AS16009" s="94">
        <v>-268</v>
      </c>
      <c r="AT16009" s="94">
        <v>149</v>
      </c>
      <c r="AU16009" s="94">
        <v>2</v>
      </c>
      <c r="AV16009" s="94">
        <v>-23</v>
      </c>
      <c r="AW16009" s="94">
        <v>267</v>
      </c>
      <c r="AX16009" s="94">
        <v>-422</v>
      </c>
      <c r="AY16009" s="94">
        <v>283</v>
      </c>
      <c r="AZ16009" s="94">
        <v>113</v>
      </c>
      <c r="BA16009" s="94">
        <v>-374</v>
      </c>
    </row>
    <row r="16010" spans="1:53">
      <c r="A16010" s="85" t="s">
        <v>70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9</v>
      </c>
      <c r="G16010" s="89" t="s">
        <v>400</v>
      </c>
      <c r="H16010" s="94">
        <v>965</v>
      </c>
      <c r="I16010" s="94">
        <v>1089</v>
      </c>
      <c r="J16010" s="94">
        <v>674</v>
      </c>
      <c r="K16010" s="94">
        <v>-415</v>
      </c>
      <c r="O16010" s="94">
        <v>1089</v>
      </c>
      <c r="P16010" s="94">
        <v>674</v>
      </c>
      <c r="Q16010" s="94">
        <v>-415</v>
      </c>
      <c r="AS16010" s="94">
        <v>-293</v>
      </c>
      <c r="AT16010" s="94">
        <v>128</v>
      </c>
      <c r="AU16010" s="94">
        <v>3</v>
      </c>
      <c r="AV16010" s="94">
        <v>-40</v>
      </c>
      <c r="AW16010" s="94">
        <v>204</v>
      </c>
      <c r="AX16010" s="94">
        <v>-345</v>
      </c>
      <c r="AY16010" s="94">
        <v>208</v>
      </c>
      <c r="AZ16010" s="94">
        <v>57</v>
      </c>
      <c r="BA16010" s="94">
        <v>-337</v>
      </c>
    </row>
    <row r="16011" spans="1:53">
      <c r="A16011" s="85" t="s">
        <v>70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9</v>
      </c>
      <c r="G16011" s="89" t="s">
        <v>400</v>
      </c>
      <c r="H16011" s="94">
        <v>951</v>
      </c>
      <c r="I16011" s="94">
        <v>1066</v>
      </c>
      <c r="J16011" s="94">
        <v>592</v>
      </c>
      <c r="K16011" s="94">
        <v>-474</v>
      </c>
      <c r="O16011" s="94">
        <v>1066</v>
      </c>
      <c r="P16011" s="94">
        <v>592</v>
      </c>
      <c r="Q16011" s="94">
        <v>-474</v>
      </c>
      <c r="AS16011" s="94">
        <v>-316</v>
      </c>
      <c r="AT16011" s="94">
        <v>119</v>
      </c>
      <c r="AU16011" s="94">
        <v>1</v>
      </c>
      <c r="AV16011" s="94">
        <v>-35</v>
      </c>
      <c r="AW16011" s="94">
        <v>229</v>
      </c>
      <c r="AX16011" s="94">
        <v>-400</v>
      </c>
      <c r="AY16011" s="94">
        <v>223</v>
      </c>
      <c r="AZ16011" s="94">
        <v>25</v>
      </c>
      <c r="BA16011" s="94">
        <v>-320</v>
      </c>
    </row>
    <row r="16012" spans="1:53">
      <c r="A16012" s="85" t="s">
        <v>70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9</v>
      </c>
      <c r="G16012" s="89" t="s">
        <v>400</v>
      </c>
      <c r="H16012" s="94">
        <v>924</v>
      </c>
      <c r="I16012" s="94">
        <v>1065</v>
      </c>
      <c r="J16012" s="94">
        <v>562</v>
      </c>
      <c r="K16012" s="94">
        <v>-503</v>
      </c>
      <c r="O16012" s="94">
        <v>1065</v>
      </c>
      <c r="P16012" s="94">
        <v>562</v>
      </c>
      <c r="Q16012" s="94">
        <v>-503</v>
      </c>
      <c r="AS16012" s="94">
        <v>-269</v>
      </c>
      <c r="AT16012" s="94">
        <v>109</v>
      </c>
      <c r="AU16012" s="94">
        <v>3</v>
      </c>
      <c r="AV16012" s="94">
        <v>-40</v>
      </c>
      <c r="AW16012" s="94">
        <v>190</v>
      </c>
      <c r="AX16012" s="94">
        <v>-434</v>
      </c>
      <c r="AY16012" s="94">
        <v>239</v>
      </c>
      <c r="AZ16012" s="94">
        <v>15</v>
      </c>
      <c r="BA16012" s="94">
        <v>-316</v>
      </c>
    </row>
    <row r="16013" spans="1:53">
      <c r="A16013" s="85" t="s">
        <v>70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9</v>
      </c>
      <c r="G16013" s="89" t="s">
        <v>400</v>
      </c>
      <c r="H16013" s="94">
        <v>916</v>
      </c>
      <c r="I16013" s="94">
        <v>1037</v>
      </c>
      <c r="J16013" s="94">
        <v>540</v>
      </c>
      <c r="K16013" s="94">
        <v>-497</v>
      </c>
      <c r="O16013" s="94">
        <v>1037</v>
      </c>
      <c r="P16013" s="94">
        <v>540</v>
      </c>
      <c r="Q16013" s="94">
        <v>-497</v>
      </c>
      <c r="AS16013" s="94">
        <v>-265</v>
      </c>
      <c r="AT16013" s="94">
        <v>104</v>
      </c>
      <c r="AU16013" s="94">
        <v>2</v>
      </c>
      <c r="AV16013" s="94">
        <v>-40</v>
      </c>
      <c r="AW16013" s="94">
        <v>179</v>
      </c>
      <c r="AX16013" s="94">
        <v>-434</v>
      </c>
      <c r="AY16013" s="94">
        <v>232</v>
      </c>
      <c r="AZ16013" s="94">
        <v>23</v>
      </c>
      <c r="BA16013" s="94">
        <v>-298</v>
      </c>
    </row>
    <row r="16014" spans="1:53">
      <c r="A16014" s="85" t="s">
        <v>70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9</v>
      </c>
      <c r="G16014" s="89" t="s">
        <v>400</v>
      </c>
      <c r="H16014" s="94">
        <v>921</v>
      </c>
      <c r="I16014" s="94">
        <v>1063</v>
      </c>
      <c r="J16014" s="94">
        <v>637</v>
      </c>
      <c r="K16014" s="94">
        <v>-426</v>
      </c>
      <c r="O16014" s="94">
        <v>1063</v>
      </c>
      <c r="P16014" s="94">
        <v>637</v>
      </c>
      <c r="Q16014" s="94">
        <v>-426</v>
      </c>
      <c r="AS16014" s="94">
        <v>-282</v>
      </c>
      <c r="AT16014" s="94">
        <v>125</v>
      </c>
      <c r="AU16014" s="94">
        <v>2</v>
      </c>
      <c r="AV16014" s="94">
        <v>-37</v>
      </c>
      <c r="AW16014" s="94">
        <v>238</v>
      </c>
      <c r="AX16014" s="94">
        <v>-425</v>
      </c>
      <c r="AY16014" s="94">
        <v>258</v>
      </c>
      <c r="AZ16014" s="94">
        <v>34</v>
      </c>
      <c r="BA16014" s="94">
        <v>-339</v>
      </c>
    </row>
    <row r="16015" spans="1:53">
      <c r="A16015" s="85" t="s">
        <v>70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9</v>
      </c>
      <c r="G16015" s="89" t="s">
        <v>400</v>
      </c>
      <c r="H16015" s="94">
        <v>950</v>
      </c>
      <c r="I16015" s="94">
        <v>1076</v>
      </c>
      <c r="J16015" s="94">
        <v>707</v>
      </c>
      <c r="K16015" s="94">
        <v>-369</v>
      </c>
      <c r="O16015" s="94">
        <v>1076</v>
      </c>
      <c r="P16015" s="94">
        <v>707</v>
      </c>
      <c r="Q16015" s="94">
        <v>-369</v>
      </c>
      <c r="AS16015" s="94">
        <v>-399</v>
      </c>
      <c r="AT16015" s="94">
        <v>154</v>
      </c>
      <c r="AU16015" s="94">
        <v>2</v>
      </c>
      <c r="AV16015" s="94">
        <v>-33</v>
      </c>
      <c r="AW16015" s="94">
        <v>369</v>
      </c>
      <c r="AX16015" s="94">
        <v>-337</v>
      </c>
      <c r="AY16015" s="94">
        <v>213</v>
      </c>
      <c r="AZ16015" s="94">
        <v>26</v>
      </c>
      <c r="BA16015" s="94">
        <v>-364</v>
      </c>
    </row>
    <row r="16016" spans="1:53">
      <c r="A16016" s="85" t="s">
        <v>70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9</v>
      </c>
      <c r="G16016" s="89" t="s">
        <v>400</v>
      </c>
      <c r="H16016" s="94">
        <v>968</v>
      </c>
      <c r="I16016" s="94">
        <v>1095</v>
      </c>
      <c r="J16016" s="94">
        <v>1288</v>
      </c>
      <c r="K16016" s="94">
        <v>193</v>
      </c>
      <c r="O16016" s="94">
        <v>1095</v>
      </c>
      <c r="P16016" s="94">
        <v>1288</v>
      </c>
      <c r="Q16016" s="94">
        <v>193</v>
      </c>
      <c r="AS16016" s="94">
        <v>-387</v>
      </c>
      <c r="AT16016" s="94">
        <v>288</v>
      </c>
      <c r="AU16016" s="94">
        <v>3</v>
      </c>
      <c r="AV16016" s="94">
        <v>-26</v>
      </c>
      <c r="AW16016" s="94">
        <v>750</v>
      </c>
      <c r="AX16016" s="94">
        <v>-310</v>
      </c>
      <c r="AY16016" s="94">
        <v>233</v>
      </c>
      <c r="AZ16016" s="94">
        <v>41</v>
      </c>
      <c r="BA16016" s="94">
        <v>-399</v>
      </c>
    </row>
    <row r="16017" spans="1:53">
      <c r="A16017" s="85" t="s">
        <v>70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9</v>
      </c>
      <c r="G16017" s="89" t="s">
        <v>400</v>
      </c>
      <c r="H16017" s="94">
        <v>962</v>
      </c>
      <c r="I16017" s="94">
        <v>1104</v>
      </c>
      <c r="J16017" s="94">
        <v>1098</v>
      </c>
      <c r="K16017" s="94">
        <v>-6</v>
      </c>
      <c r="O16017" s="94">
        <v>1104</v>
      </c>
      <c r="P16017" s="94">
        <v>1098</v>
      </c>
      <c r="Q16017" s="94">
        <v>-6</v>
      </c>
      <c r="AS16017" s="94">
        <v>-409</v>
      </c>
      <c r="AT16017" s="94">
        <v>206</v>
      </c>
      <c r="AU16017" s="94">
        <v>1</v>
      </c>
      <c r="AV16017" s="94">
        <v>-41</v>
      </c>
      <c r="AW16017" s="94">
        <v>613</v>
      </c>
      <c r="AX16017" s="94">
        <v>-247</v>
      </c>
      <c r="AY16017" s="94">
        <v>216</v>
      </c>
      <c r="AZ16017" s="94">
        <v>31</v>
      </c>
      <c r="BA16017" s="94">
        <v>-376</v>
      </c>
    </row>
    <row r="16018" spans="1:53">
      <c r="A16018" s="85" t="s">
        <v>70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9</v>
      </c>
      <c r="G16018" s="89" t="s">
        <v>400</v>
      </c>
      <c r="H16018" s="94">
        <v>1095</v>
      </c>
      <c r="I16018" s="94">
        <v>1103</v>
      </c>
      <c r="J16018" s="94">
        <v>908</v>
      </c>
      <c r="K16018" s="94">
        <v>-195</v>
      </c>
      <c r="O16018" s="94">
        <v>1103</v>
      </c>
      <c r="P16018" s="94">
        <v>908</v>
      </c>
      <c r="Q16018" s="94">
        <v>-195</v>
      </c>
      <c r="AS16018" s="94">
        <v>-370</v>
      </c>
      <c r="AT16018" s="94">
        <v>84</v>
      </c>
      <c r="AU16018" s="94">
        <v>3</v>
      </c>
      <c r="AV16018" s="94">
        <v>-60</v>
      </c>
      <c r="AW16018" s="94">
        <v>270</v>
      </c>
      <c r="AX16018" s="94">
        <v>-85</v>
      </c>
      <c r="AY16018" s="94">
        <v>283</v>
      </c>
      <c r="AZ16018" s="94">
        <v>40</v>
      </c>
      <c r="BA16018" s="94">
        <v>-360</v>
      </c>
    </row>
    <row r="16019" spans="1:53">
      <c r="A16019" s="85" t="s">
        <v>70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9</v>
      </c>
      <c r="G16019" s="89" t="s">
        <v>400</v>
      </c>
      <c r="H16019" s="94">
        <v>1112</v>
      </c>
      <c r="I16019" s="94">
        <v>1115</v>
      </c>
      <c r="J16019" s="94">
        <v>645</v>
      </c>
      <c r="K16019" s="94">
        <v>-470</v>
      </c>
      <c r="O16019" s="94">
        <v>1115</v>
      </c>
      <c r="P16019" s="94">
        <v>645</v>
      </c>
      <c r="Q16019" s="94">
        <v>-470</v>
      </c>
      <c r="AS16019" s="94">
        <v>-429</v>
      </c>
      <c r="AT16019" s="94">
        <v>-1</v>
      </c>
      <c r="AU16019" s="94">
        <v>2</v>
      </c>
      <c r="AV16019" s="94">
        <v>-74</v>
      </c>
      <c r="AW16019" s="94">
        <v>137</v>
      </c>
      <c r="AX16019" s="94">
        <v>-54</v>
      </c>
      <c r="AY16019" s="94">
        <v>238</v>
      </c>
      <c r="AZ16019" s="94">
        <v>15</v>
      </c>
      <c r="BA16019" s="94">
        <v>-304</v>
      </c>
    </row>
    <row r="16020" spans="1:53">
      <c r="A16020" s="85" t="s">
        <v>70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9</v>
      </c>
      <c r="G16020" s="89" t="s">
        <v>400</v>
      </c>
      <c r="H16020" s="94">
        <v>1142</v>
      </c>
      <c r="I16020" s="94">
        <v>1125</v>
      </c>
      <c r="J16020" s="94">
        <v>515</v>
      </c>
      <c r="K16020" s="94">
        <v>-610</v>
      </c>
      <c r="O16020" s="94">
        <v>1125</v>
      </c>
      <c r="P16020" s="94">
        <v>515</v>
      </c>
      <c r="Q16020" s="94">
        <v>-610</v>
      </c>
      <c r="AS16020" s="94">
        <v>-478</v>
      </c>
      <c r="AT16020" s="94">
        <v>-48</v>
      </c>
      <c r="AU16020" s="94">
        <v>1</v>
      </c>
      <c r="AV16020" s="94">
        <v>-77</v>
      </c>
      <c r="AW16020" s="94">
        <v>85</v>
      </c>
      <c r="AX16020" s="94">
        <v>-49</v>
      </c>
      <c r="AY16020" s="94">
        <v>241</v>
      </c>
      <c r="AZ16020" s="94">
        <v>5</v>
      </c>
      <c r="BA16020" s="94">
        <v>-290</v>
      </c>
    </row>
    <row r="16021" spans="1:53">
      <c r="A16021" s="85" t="s">
        <v>70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9</v>
      </c>
      <c r="G16021" s="89" t="s">
        <v>400</v>
      </c>
      <c r="H16021" s="94">
        <v>1163</v>
      </c>
      <c r="I16021" s="94">
        <v>1150</v>
      </c>
      <c r="J16021" s="94">
        <v>588</v>
      </c>
      <c r="K16021" s="94">
        <v>-562</v>
      </c>
      <c r="O16021" s="94">
        <v>1150</v>
      </c>
      <c r="P16021" s="94">
        <v>588</v>
      </c>
      <c r="Q16021" s="94">
        <v>-562</v>
      </c>
      <c r="AS16021" s="94">
        <v>-539</v>
      </c>
      <c r="AT16021" s="94">
        <v>-36</v>
      </c>
      <c r="AU16021" s="94">
        <v>3</v>
      </c>
      <c r="AV16021" s="94">
        <v>-68</v>
      </c>
      <c r="AW16021" s="94">
        <v>160</v>
      </c>
      <c r="AX16021" s="94">
        <v>-38</v>
      </c>
      <c r="AY16021" s="94">
        <v>229</v>
      </c>
      <c r="AZ16021" s="94">
        <v>3</v>
      </c>
      <c r="BA16021" s="94">
        <v>-276</v>
      </c>
    </row>
    <row r="16022" spans="1:53">
      <c r="A16022" s="85" t="s">
        <v>70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9</v>
      </c>
      <c r="G16022" s="89" t="s">
        <v>400</v>
      </c>
      <c r="H16022" s="94">
        <v>1197</v>
      </c>
      <c r="I16022" s="94">
        <v>1163</v>
      </c>
      <c r="J16022" s="94">
        <v>577</v>
      </c>
      <c r="K16022" s="94">
        <v>-586</v>
      </c>
      <c r="O16022" s="94">
        <v>1163</v>
      </c>
      <c r="P16022" s="94">
        <v>577</v>
      </c>
      <c r="Q16022" s="94">
        <v>-586</v>
      </c>
      <c r="AS16022" s="94">
        <v>-606</v>
      </c>
      <c r="AT16022" s="94">
        <v>-43</v>
      </c>
      <c r="AU16022" s="94">
        <v>2</v>
      </c>
      <c r="AV16022" s="94">
        <v>-59</v>
      </c>
      <c r="AW16022" s="94">
        <v>180</v>
      </c>
      <c r="AX16022" s="94">
        <v>-38</v>
      </c>
      <c r="AY16022" s="94">
        <v>225</v>
      </c>
      <c r="AZ16022" s="94">
        <v>21</v>
      </c>
      <c r="BA16022" s="94">
        <v>-268</v>
      </c>
    </row>
    <row r="16023" spans="1:53">
      <c r="A16023" s="85" t="s">
        <v>70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9</v>
      </c>
      <c r="G16023" s="89" t="s">
        <v>400</v>
      </c>
      <c r="H16023" s="94">
        <v>1234</v>
      </c>
      <c r="I16023" s="94">
        <v>1152</v>
      </c>
      <c r="J16023" s="94">
        <v>654</v>
      </c>
      <c r="K16023" s="94">
        <v>-498</v>
      </c>
      <c r="O16023" s="94">
        <v>1152</v>
      </c>
      <c r="P16023" s="94">
        <v>654</v>
      </c>
      <c r="Q16023" s="94">
        <v>-498</v>
      </c>
      <c r="AS16023" s="94">
        <v>-671</v>
      </c>
      <c r="AT16023" s="94">
        <v>-15</v>
      </c>
      <c r="AU16023" s="94">
        <v>2</v>
      </c>
      <c r="AV16023" s="94">
        <v>-54</v>
      </c>
      <c r="AW16023" s="94">
        <v>253</v>
      </c>
      <c r="AX16023" s="94">
        <v>-34</v>
      </c>
      <c r="AY16023" s="94">
        <v>284</v>
      </c>
      <c r="AZ16023" s="94">
        <v>26</v>
      </c>
      <c r="BA16023" s="94">
        <v>-289</v>
      </c>
    </row>
    <row r="16024" spans="1:53">
      <c r="A16024" s="85" t="s">
        <v>70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9</v>
      </c>
      <c r="G16024" s="89" t="s">
        <v>400</v>
      </c>
      <c r="H16024" s="94">
        <v>1274</v>
      </c>
      <c r="I16024" s="94">
        <v>1169</v>
      </c>
      <c r="J16024" s="94">
        <v>818</v>
      </c>
      <c r="K16024" s="94">
        <v>-351</v>
      </c>
      <c r="O16024" s="94">
        <v>1169</v>
      </c>
      <c r="P16024" s="94">
        <v>818</v>
      </c>
      <c r="Q16024" s="94">
        <v>-351</v>
      </c>
      <c r="AS16024" s="94">
        <v>-693</v>
      </c>
      <c r="AT16024" s="94">
        <v>32</v>
      </c>
      <c r="AU16024" s="94">
        <v>2</v>
      </c>
      <c r="AV16024" s="94">
        <v>-54</v>
      </c>
      <c r="AW16024" s="94">
        <v>298</v>
      </c>
      <c r="AX16024" s="94">
        <v>9</v>
      </c>
      <c r="AY16024" s="94">
        <v>350</v>
      </c>
      <c r="AZ16024" s="94">
        <v>11</v>
      </c>
      <c r="BA16024" s="94">
        <v>-306</v>
      </c>
    </row>
    <row r="16025" spans="1:53">
      <c r="A16025" s="85" t="s">
        <v>70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9</v>
      </c>
      <c r="G16025" s="89" t="s">
        <v>400</v>
      </c>
      <c r="H16025" s="94">
        <v>1311</v>
      </c>
      <c r="I16025" s="94">
        <v>1164</v>
      </c>
      <c r="J16025" s="94">
        <v>849</v>
      </c>
      <c r="K16025" s="94">
        <v>-315</v>
      </c>
      <c r="O16025" s="94">
        <v>1164</v>
      </c>
      <c r="P16025" s="94">
        <v>849</v>
      </c>
      <c r="Q16025" s="94">
        <v>-315</v>
      </c>
      <c r="AS16025" s="94">
        <v>-636</v>
      </c>
      <c r="AT16025" s="94">
        <v>43</v>
      </c>
      <c r="AU16025" s="94">
        <v>1</v>
      </c>
      <c r="AV16025" s="94">
        <v>-48</v>
      </c>
      <c r="AW16025" s="94">
        <v>320</v>
      </c>
      <c r="AX16025" s="94">
        <v>6</v>
      </c>
      <c r="AY16025" s="94">
        <v>327</v>
      </c>
      <c r="AZ16025" s="94">
        <v>16</v>
      </c>
      <c r="BA16025" s="94">
        <v>-344</v>
      </c>
    </row>
    <row r="16026" spans="1:53">
      <c r="A16026" s="85" t="s">
        <v>70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9</v>
      </c>
      <c r="G16026" s="89" t="s">
        <v>400</v>
      </c>
      <c r="H16026" s="94">
        <v>1212</v>
      </c>
      <c r="I16026" s="94">
        <v>1181</v>
      </c>
      <c r="J16026" s="94">
        <v>960</v>
      </c>
      <c r="K16026" s="94">
        <v>-221</v>
      </c>
      <c r="O16026" s="94">
        <v>1181</v>
      </c>
      <c r="P16026" s="94">
        <v>960</v>
      </c>
      <c r="Q16026" s="94">
        <v>-221</v>
      </c>
      <c r="AS16026" s="94">
        <v>-567</v>
      </c>
      <c r="AT16026" s="94">
        <v>89</v>
      </c>
      <c r="AU16026" s="94">
        <v>1</v>
      </c>
      <c r="AV16026" s="94">
        <v>-46</v>
      </c>
      <c r="AW16026" s="94">
        <v>359</v>
      </c>
      <c r="AX16026" s="94">
        <v>-1</v>
      </c>
      <c r="AY16026" s="94">
        <v>338</v>
      </c>
      <c r="AZ16026" s="94">
        <v>8</v>
      </c>
      <c r="BA16026" s="94">
        <v>-402</v>
      </c>
    </row>
    <row r="16027" spans="1:53">
      <c r="A16027" s="85" t="s">
        <v>70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9</v>
      </c>
      <c r="G16027" s="89" t="s">
        <v>400</v>
      </c>
      <c r="H16027" s="94">
        <v>1223</v>
      </c>
      <c r="I16027" s="94">
        <v>1186</v>
      </c>
      <c r="J16027" s="94">
        <v>1340</v>
      </c>
      <c r="K16027" s="94">
        <v>154</v>
      </c>
      <c r="O16027" s="94">
        <v>1186</v>
      </c>
      <c r="P16027" s="94">
        <v>1340</v>
      </c>
      <c r="Q16027" s="94">
        <v>154</v>
      </c>
      <c r="AS16027" s="94">
        <v>-360</v>
      </c>
      <c r="AT16027" s="94">
        <v>178</v>
      </c>
      <c r="AU16027" s="94">
        <v>1</v>
      </c>
      <c r="AV16027" s="94">
        <v>-21</v>
      </c>
      <c r="AW16027" s="94">
        <v>391</v>
      </c>
      <c r="AX16027" s="94">
        <v>-17</v>
      </c>
      <c r="AY16027" s="94">
        <v>371</v>
      </c>
      <c r="AZ16027" s="94">
        <v>45</v>
      </c>
      <c r="BA16027" s="94">
        <v>-434</v>
      </c>
    </row>
    <row r="16028" spans="1:53">
      <c r="A16028" s="85" t="s">
        <v>70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9</v>
      </c>
      <c r="G16028" s="89" t="s">
        <v>400</v>
      </c>
      <c r="H16028" s="94">
        <v>1203</v>
      </c>
      <c r="I16028" s="94">
        <v>1202</v>
      </c>
      <c r="J16028" s="94">
        <v>1602</v>
      </c>
      <c r="K16028" s="94">
        <v>400</v>
      </c>
      <c r="O16028" s="94">
        <v>1202</v>
      </c>
      <c r="P16028" s="94">
        <v>1602</v>
      </c>
      <c r="Q16028" s="94">
        <v>400</v>
      </c>
      <c r="AS16028" s="94">
        <v>-238</v>
      </c>
      <c r="AT16028" s="94">
        <v>292</v>
      </c>
      <c r="AU16028" s="94">
        <v>1</v>
      </c>
      <c r="AV16028" s="94">
        <v>0</v>
      </c>
      <c r="AW16028" s="94">
        <v>504</v>
      </c>
      <c r="AX16028" s="94">
        <v>-97</v>
      </c>
      <c r="AY16028" s="94">
        <v>340</v>
      </c>
      <c r="AZ16028" s="94">
        <v>60</v>
      </c>
      <c r="BA16028" s="94">
        <v>-462</v>
      </c>
    </row>
    <row r="16029" spans="1:53">
      <c r="A16029" s="85" t="s">
        <v>70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9</v>
      </c>
      <c r="G16029" s="89" t="s">
        <v>400</v>
      </c>
      <c r="H16029" s="94">
        <v>1209</v>
      </c>
      <c r="I16029" s="94">
        <v>1195</v>
      </c>
      <c r="J16029" s="94">
        <v>1633</v>
      </c>
      <c r="K16029" s="94">
        <v>438</v>
      </c>
      <c r="O16029" s="94">
        <v>1195</v>
      </c>
      <c r="P16029" s="94">
        <v>1633</v>
      </c>
      <c r="Q16029" s="94">
        <v>438</v>
      </c>
      <c r="AS16029" s="94">
        <v>-208</v>
      </c>
      <c r="AT16029" s="94">
        <v>341</v>
      </c>
      <c r="AU16029" s="94">
        <v>1</v>
      </c>
      <c r="AV16029" s="94">
        <v>5</v>
      </c>
      <c r="AW16029" s="94">
        <v>701</v>
      </c>
      <c r="AX16029" s="94">
        <v>-322</v>
      </c>
      <c r="AY16029" s="94">
        <v>331</v>
      </c>
      <c r="AZ16029" s="94">
        <v>87</v>
      </c>
      <c r="BA16029" s="94">
        <v>-498</v>
      </c>
    </row>
    <row r="16030" spans="1:53">
      <c r="A16030" s="85" t="s">
        <v>70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9</v>
      </c>
      <c r="G16030" s="89" t="s">
        <v>400</v>
      </c>
      <c r="H16030" s="94">
        <v>1177</v>
      </c>
      <c r="I16030" s="94">
        <v>1177</v>
      </c>
      <c r="J16030" s="94">
        <v>1662</v>
      </c>
      <c r="K16030" s="94">
        <v>485</v>
      </c>
      <c r="O16030" s="94">
        <v>1177</v>
      </c>
      <c r="P16030" s="94">
        <v>1662</v>
      </c>
      <c r="Q16030" s="94">
        <v>485</v>
      </c>
      <c r="AS16030" s="94">
        <v>-232</v>
      </c>
      <c r="AT16030" s="94">
        <v>353</v>
      </c>
      <c r="AU16030" s="94">
        <v>1</v>
      </c>
      <c r="AV16030" s="94">
        <v>7</v>
      </c>
      <c r="AW16030" s="94">
        <v>774</v>
      </c>
      <c r="AX16030" s="94">
        <v>-334</v>
      </c>
      <c r="AY16030" s="94">
        <v>310</v>
      </c>
      <c r="AZ16030" s="94">
        <v>97</v>
      </c>
      <c r="BA16030" s="94">
        <v>-491</v>
      </c>
    </row>
    <row r="16031" spans="1:53">
      <c r="A16031" s="85" t="s">
        <v>70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9</v>
      </c>
      <c r="G16031" s="89" t="s">
        <v>400</v>
      </c>
      <c r="H16031" s="94">
        <v>1127</v>
      </c>
      <c r="I16031" s="94">
        <v>1146</v>
      </c>
      <c r="J16031" s="94">
        <v>1538</v>
      </c>
      <c r="K16031" s="94">
        <v>392</v>
      </c>
      <c r="O16031" s="94">
        <v>1146</v>
      </c>
      <c r="P16031" s="94">
        <v>1538</v>
      </c>
      <c r="Q16031" s="94">
        <v>392</v>
      </c>
      <c r="AS16031" s="94">
        <v>-306</v>
      </c>
      <c r="AT16031" s="94">
        <v>349</v>
      </c>
      <c r="AU16031" s="94">
        <v>1</v>
      </c>
      <c r="AV16031" s="94">
        <v>-4</v>
      </c>
      <c r="AW16031" s="94">
        <v>866</v>
      </c>
      <c r="AX16031" s="94">
        <v>-389</v>
      </c>
      <c r="AY16031" s="94">
        <v>254</v>
      </c>
      <c r="AZ16031" s="94">
        <v>87</v>
      </c>
      <c r="BA16031" s="94">
        <v>-466</v>
      </c>
    </row>
    <row r="16032" spans="1:53">
      <c r="A16032" s="85" t="s">
        <v>70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9</v>
      </c>
      <c r="G16032" s="89" t="s">
        <v>400</v>
      </c>
      <c r="H16032" s="94">
        <v>1071</v>
      </c>
      <c r="I16032" s="94">
        <v>1085</v>
      </c>
      <c r="J16032" s="94">
        <v>1198</v>
      </c>
      <c r="K16032" s="94">
        <v>113</v>
      </c>
      <c r="O16032" s="94">
        <v>1085</v>
      </c>
      <c r="P16032" s="94">
        <v>1198</v>
      </c>
      <c r="Q16032" s="94">
        <v>113</v>
      </c>
      <c r="AS16032" s="94">
        <v>-300</v>
      </c>
      <c r="AT16032" s="94">
        <v>284</v>
      </c>
      <c r="AU16032" s="94">
        <v>1</v>
      </c>
      <c r="AV16032" s="94">
        <v>-23</v>
      </c>
      <c r="AW16032" s="94">
        <v>693</v>
      </c>
      <c r="AX16032" s="94">
        <v>-421</v>
      </c>
      <c r="AY16032" s="94">
        <v>256</v>
      </c>
      <c r="AZ16032" s="94">
        <v>51</v>
      </c>
      <c r="BA16032" s="94">
        <v>-428</v>
      </c>
    </row>
    <row r="16033" spans="1:53">
      <c r="A16033" s="85" t="s">
        <v>70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9</v>
      </c>
      <c r="G16033" s="89" t="s">
        <v>400</v>
      </c>
      <c r="H16033" s="94">
        <v>1023</v>
      </c>
      <c r="I16033" s="94">
        <v>985</v>
      </c>
      <c r="J16033" s="94">
        <v>736</v>
      </c>
      <c r="K16033" s="94">
        <v>-249</v>
      </c>
      <c r="O16033" s="94">
        <v>985</v>
      </c>
      <c r="P16033" s="94">
        <v>736</v>
      </c>
      <c r="Q16033" s="94">
        <v>-249</v>
      </c>
      <c r="AS16033" s="94">
        <v>-349</v>
      </c>
      <c r="AT16033" s="94">
        <v>191</v>
      </c>
      <c r="AU16033" s="94">
        <v>0</v>
      </c>
      <c r="AV16033" s="94">
        <v>-36</v>
      </c>
      <c r="AW16033" s="94">
        <v>563</v>
      </c>
      <c r="AX16033" s="94">
        <v>-510</v>
      </c>
      <c r="AY16033" s="94">
        <v>226</v>
      </c>
      <c r="AZ16033" s="94">
        <v>60</v>
      </c>
      <c r="BA16033" s="94">
        <v>-394</v>
      </c>
    </row>
    <row r="16034" spans="1:53">
      <c r="A16034" s="85" t="s">
        <v>70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9</v>
      </c>
      <c r="G16034" s="89" t="s">
        <v>400</v>
      </c>
      <c r="H16034" s="94">
        <v>976</v>
      </c>
      <c r="I16034" s="94">
        <v>1031</v>
      </c>
      <c r="J16034" s="94">
        <v>696</v>
      </c>
      <c r="K16034" s="94">
        <v>-335</v>
      </c>
      <c r="O16034" s="94">
        <v>1031</v>
      </c>
      <c r="P16034" s="94">
        <v>696</v>
      </c>
      <c r="Q16034" s="94">
        <v>-335</v>
      </c>
      <c r="AS16034" s="94">
        <v>-404</v>
      </c>
      <c r="AT16034" s="94">
        <v>178</v>
      </c>
      <c r="AU16034" s="94">
        <v>2</v>
      </c>
      <c r="AV16034" s="94">
        <v>-32</v>
      </c>
      <c r="AW16034" s="94">
        <v>543</v>
      </c>
      <c r="AX16034" s="94">
        <v>-480</v>
      </c>
      <c r="AY16034" s="94">
        <v>157</v>
      </c>
      <c r="AZ16034" s="94">
        <v>45</v>
      </c>
      <c r="BA16034" s="94">
        <v>-344</v>
      </c>
    </row>
    <row r="16035" spans="1:53">
      <c r="A16035" s="85" t="s">
        <v>70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9</v>
      </c>
      <c r="G16035" s="89" t="s">
        <v>400</v>
      </c>
      <c r="H16035" s="94">
        <v>954</v>
      </c>
      <c r="I16035" s="94">
        <v>999</v>
      </c>
      <c r="J16035" s="94">
        <v>550</v>
      </c>
      <c r="K16035" s="94">
        <v>-449</v>
      </c>
      <c r="O16035" s="94">
        <v>999</v>
      </c>
      <c r="P16035" s="94">
        <v>550</v>
      </c>
      <c r="Q16035" s="94">
        <v>-449</v>
      </c>
      <c r="AS16035" s="94">
        <v>-419</v>
      </c>
      <c r="AT16035" s="94">
        <v>145</v>
      </c>
      <c r="AU16035" s="94">
        <v>1</v>
      </c>
      <c r="AV16035" s="94">
        <v>-28</v>
      </c>
      <c r="AW16035" s="94">
        <v>474</v>
      </c>
      <c r="AX16035" s="94">
        <v>-489</v>
      </c>
      <c r="AY16035" s="94">
        <v>156</v>
      </c>
      <c r="AZ16035" s="94">
        <v>34</v>
      </c>
      <c r="BA16035" s="94">
        <v>-323</v>
      </c>
    </row>
    <row r="16036" spans="1:53">
      <c r="A16036" s="85" t="s">
        <v>70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9</v>
      </c>
      <c r="G16036" s="89" t="s">
        <v>400</v>
      </c>
      <c r="H16036" s="94">
        <v>925</v>
      </c>
      <c r="I16036" s="94">
        <v>987</v>
      </c>
      <c r="J16036" s="94">
        <v>428</v>
      </c>
      <c r="K16036" s="94">
        <v>-559</v>
      </c>
      <c r="O16036" s="94">
        <v>987</v>
      </c>
      <c r="P16036" s="94">
        <v>428</v>
      </c>
      <c r="Q16036" s="94">
        <v>-559</v>
      </c>
      <c r="AS16036" s="94">
        <v>-413</v>
      </c>
      <c r="AT16036" s="94">
        <v>117</v>
      </c>
      <c r="AU16036" s="94">
        <v>0</v>
      </c>
      <c r="AV16036" s="94">
        <v>-30</v>
      </c>
      <c r="AW16036" s="94">
        <v>412</v>
      </c>
      <c r="AX16036" s="94">
        <v>-500</v>
      </c>
      <c r="AY16036" s="94">
        <v>147</v>
      </c>
      <c r="AZ16036" s="94">
        <v>23</v>
      </c>
      <c r="BA16036" s="94">
        <v>-315</v>
      </c>
    </row>
    <row r="16037" spans="1:53">
      <c r="A16037" s="85" t="s">
        <v>70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9</v>
      </c>
      <c r="G16037" s="89" t="s">
        <v>400</v>
      </c>
      <c r="H16037" s="94">
        <v>934</v>
      </c>
      <c r="I16037" s="94">
        <v>995</v>
      </c>
      <c r="J16037" s="94">
        <v>398</v>
      </c>
      <c r="K16037" s="94">
        <v>-597</v>
      </c>
      <c r="O16037" s="94">
        <v>995</v>
      </c>
      <c r="P16037" s="94">
        <v>398</v>
      </c>
      <c r="Q16037" s="94">
        <v>-597</v>
      </c>
      <c r="AS16037" s="94">
        <v>-418</v>
      </c>
      <c r="AT16037" s="94">
        <v>105</v>
      </c>
      <c r="AU16037" s="94">
        <v>2</v>
      </c>
      <c r="AV16037" s="94">
        <v>-33</v>
      </c>
      <c r="AW16037" s="94">
        <v>402</v>
      </c>
      <c r="AX16037" s="94">
        <v>-510</v>
      </c>
      <c r="AY16037" s="94">
        <v>154</v>
      </c>
      <c r="AZ16037" s="94">
        <v>21</v>
      </c>
      <c r="BA16037" s="94">
        <v>-320</v>
      </c>
    </row>
    <row r="16038" spans="1:53">
      <c r="A16038" s="85" t="s">
        <v>70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9</v>
      </c>
      <c r="G16038" s="89" t="s">
        <v>400</v>
      </c>
      <c r="H16038" s="94">
        <v>931</v>
      </c>
      <c r="I16038" s="94">
        <v>987</v>
      </c>
      <c r="J16038" s="94">
        <v>406</v>
      </c>
      <c r="K16038" s="94">
        <v>-581</v>
      </c>
      <c r="O16038" s="94">
        <v>987</v>
      </c>
      <c r="P16038" s="94">
        <v>406</v>
      </c>
      <c r="Q16038" s="94">
        <v>-581</v>
      </c>
      <c r="AS16038" s="94">
        <v>-396</v>
      </c>
      <c r="AT16038" s="94">
        <v>108</v>
      </c>
      <c r="AU16038" s="94">
        <v>0</v>
      </c>
      <c r="AV16038" s="94">
        <v>-27</v>
      </c>
      <c r="AW16038" s="94">
        <v>403</v>
      </c>
      <c r="AX16038" s="94">
        <v>-528</v>
      </c>
      <c r="AY16038" s="94">
        <v>160</v>
      </c>
      <c r="AZ16038" s="94">
        <v>19</v>
      </c>
      <c r="BA16038" s="94">
        <v>-320</v>
      </c>
    </row>
    <row r="16039" spans="1:53">
      <c r="A16039" s="85" t="s">
        <v>70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9</v>
      </c>
      <c r="G16039" s="89" t="s">
        <v>400</v>
      </c>
      <c r="H16039" s="94">
        <v>942</v>
      </c>
      <c r="I16039" s="94">
        <v>1009</v>
      </c>
      <c r="J16039" s="94">
        <v>755</v>
      </c>
      <c r="K16039" s="94">
        <v>-254</v>
      </c>
      <c r="O16039" s="94">
        <v>1009</v>
      </c>
      <c r="P16039" s="94">
        <v>755</v>
      </c>
      <c r="Q16039" s="94">
        <v>-254</v>
      </c>
      <c r="AS16039" s="94">
        <v>-420</v>
      </c>
      <c r="AT16039" s="94">
        <v>181</v>
      </c>
      <c r="AU16039" s="94">
        <v>1</v>
      </c>
      <c r="AV16039" s="94">
        <v>-19</v>
      </c>
      <c r="AW16039" s="94">
        <v>593</v>
      </c>
      <c r="AX16039" s="94">
        <v>-424</v>
      </c>
      <c r="AY16039" s="94">
        <v>107</v>
      </c>
      <c r="AZ16039" s="94">
        <v>26</v>
      </c>
      <c r="BA16039" s="94">
        <v>-299</v>
      </c>
    </row>
    <row r="16040" spans="1:53">
      <c r="A16040" s="85" t="s">
        <v>70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9</v>
      </c>
      <c r="G16040" s="89" t="s">
        <v>400</v>
      </c>
      <c r="H16040" s="94">
        <v>942</v>
      </c>
      <c r="I16040" s="94">
        <v>1011</v>
      </c>
      <c r="J16040" s="94">
        <v>944</v>
      </c>
      <c r="K16040" s="94">
        <v>-67</v>
      </c>
      <c r="O16040" s="94">
        <v>1011</v>
      </c>
      <c r="P16040" s="94">
        <v>944</v>
      </c>
      <c r="Q16040" s="94">
        <v>-67</v>
      </c>
      <c r="AS16040" s="94">
        <v>-494</v>
      </c>
      <c r="AT16040" s="94">
        <v>228</v>
      </c>
      <c r="AU16040" s="94">
        <v>0</v>
      </c>
      <c r="AV16040" s="94">
        <v>-27</v>
      </c>
      <c r="AW16040" s="94">
        <v>728</v>
      </c>
      <c r="AX16040" s="94">
        <v>-383</v>
      </c>
      <c r="AY16040" s="94">
        <v>106</v>
      </c>
      <c r="AZ16040" s="94">
        <v>59</v>
      </c>
      <c r="BA16040" s="94">
        <v>-284</v>
      </c>
    </row>
    <row r="16041" spans="1:53">
      <c r="A16041" s="85" t="s">
        <v>70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9</v>
      </c>
      <c r="G16041" s="89" t="s">
        <v>400</v>
      </c>
      <c r="H16041" s="94">
        <v>935</v>
      </c>
      <c r="I16041" s="94">
        <v>995</v>
      </c>
      <c r="J16041" s="94">
        <v>784</v>
      </c>
      <c r="K16041" s="94">
        <v>-211</v>
      </c>
      <c r="O16041" s="94">
        <v>995</v>
      </c>
      <c r="P16041" s="94">
        <v>784</v>
      </c>
      <c r="Q16041" s="94">
        <v>-211</v>
      </c>
      <c r="AS16041" s="94">
        <v>-608</v>
      </c>
      <c r="AT16041" s="94">
        <v>118</v>
      </c>
      <c r="AU16041" s="94">
        <v>1</v>
      </c>
      <c r="AV16041" s="94">
        <v>-47</v>
      </c>
      <c r="AW16041" s="94">
        <v>506</v>
      </c>
      <c r="AX16041" s="94">
        <v>-144</v>
      </c>
      <c r="AY16041" s="94">
        <v>137</v>
      </c>
      <c r="AZ16041" s="94">
        <v>76</v>
      </c>
      <c r="BA16041" s="94">
        <v>-250</v>
      </c>
    </row>
    <row r="16042" spans="1:53">
      <c r="A16042" s="85" t="s">
        <v>70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9</v>
      </c>
      <c r="G16042" s="89" t="s">
        <v>400</v>
      </c>
      <c r="H16042" s="94">
        <v>1044</v>
      </c>
      <c r="I16042" s="94">
        <v>1002</v>
      </c>
      <c r="J16042" s="94">
        <v>718</v>
      </c>
      <c r="K16042" s="94">
        <v>-284</v>
      </c>
      <c r="O16042" s="94">
        <v>1002</v>
      </c>
      <c r="P16042" s="94">
        <v>718</v>
      </c>
      <c r="Q16042" s="94">
        <v>-284</v>
      </c>
      <c r="AS16042" s="94">
        <v>-790</v>
      </c>
      <c r="AT16042" s="94">
        <v>70</v>
      </c>
      <c r="AU16042" s="94">
        <v>0</v>
      </c>
      <c r="AV16042" s="94">
        <v>-70</v>
      </c>
      <c r="AW16042" s="94">
        <v>520</v>
      </c>
      <c r="AX16042" s="94">
        <v>-51</v>
      </c>
      <c r="AY16042" s="94">
        <v>203</v>
      </c>
      <c r="AZ16042" s="94">
        <v>57</v>
      </c>
      <c r="BA16042" s="94">
        <v>-223</v>
      </c>
    </row>
    <row r="16043" spans="1:53">
      <c r="A16043" s="85" t="s">
        <v>70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9</v>
      </c>
      <c r="G16043" s="89" t="s">
        <v>400</v>
      </c>
      <c r="H16043" s="94">
        <v>1115</v>
      </c>
      <c r="I16043" s="94">
        <v>997</v>
      </c>
      <c r="J16043" s="94">
        <v>503</v>
      </c>
      <c r="K16043" s="94">
        <v>-494</v>
      </c>
      <c r="O16043" s="94">
        <v>997</v>
      </c>
      <c r="P16043" s="94">
        <v>503</v>
      </c>
      <c r="Q16043" s="94">
        <v>-494</v>
      </c>
      <c r="AS16043" s="94">
        <v>-804</v>
      </c>
      <c r="AT16043" s="94">
        <v>-7</v>
      </c>
      <c r="AU16043" s="94">
        <v>2</v>
      </c>
      <c r="AV16043" s="94">
        <v>-75</v>
      </c>
      <c r="AW16043" s="94">
        <v>397</v>
      </c>
      <c r="AX16043" s="94">
        <v>-18</v>
      </c>
      <c r="AY16043" s="94">
        <v>192</v>
      </c>
      <c r="AZ16043" s="94">
        <v>33</v>
      </c>
      <c r="BA16043" s="94">
        <v>-214</v>
      </c>
    </row>
    <row r="16044" spans="1:53">
      <c r="A16044" s="85" t="s">
        <v>70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9</v>
      </c>
      <c r="G16044" s="89" t="s">
        <v>400</v>
      </c>
      <c r="H16044" s="94">
        <v>1137</v>
      </c>
      <c r="I16044" s="94">
        <v>1020</v>
      </c>
      <c r="J16044" s="94">
        <v>543</v>
      </c>
      <c r="K16044" s="94">
        <v>-477</v>
      </c>
      <c r="O16044" s="94">
        <v>1020</v>
      </c>
      <c r="P16044" s="94">
        <v>543</v>
      </c>
      <c r="Q16044" s="94">
        <v>-477</v>
      </c>
      <c r="AS16044" s="94">
        <v>-800</v>
      </c>
      <c r="AT16044" s="94">
        <v>-16</v>
      </c>
      <c r="AU16044" s="94">
        <v>0</v>
      </c>
      <c r="AV16044" s="94">
        <v>-77</v>
      </c>
      <c r="AW16044" s="94">
        <v>410</v>
      </c>
      <c r="AX16044" s="94">
        <v>0</v>
      </c>
      <c r="AY16044" s="94">
        <v>214</v>
      </c>
      <c r="AZ16044" s="94">
        <v>29</v>
      </c>
      <c r="BA16044" s="94">
        <v>-237</v>
      </c>
    </row>
    <row r="16045" spans="1:53">
      <c r="A16045" s="85" t="s">
        <v>70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9</v>
      </c>
      <c r="G16045" s="89" t="s">
        <v>400</v>
      </c>
      <c r="H16045" s="94">
        <v>1172</v>
      </c>
      <c r="I16045" s="94">
        <v>1016</v>
      </c>
      <c r="J16045" s="94">
        <v>527</v>
      </c>
      <c r="K16045" s="94">
        <v>-489</v>
      </c>
      <c r="O16045" s="94">
        <v>1016</v>
      </c>
      <c r="P16045" s="94">
        <v>527</v>
      </c>
      <c r="Q16045" s="94">
        <v>-489</v>
      </c>
      <c r="AS16045" s="94">
        <v>-774</v>
      </c>
      <c r="AT16045" s="94">
        <v>-34</v>
      </c>
      <c r="AU16045" s="94">
        <v>1</v>
      </c>
      <c r="AV16045" s="94">
        <v>-75</v>
      </c>
      <c r="AW16045" s="94">
        <v>412</v>
      </c>
      <c r="AX16045" s="94">
        <v>-3</v>
      </c>
      <c r="AY16045" s="94">
        <v>202</v>
      </c>
      <c r="AZ16045" s="94">
        <v>35</v>
      </c>
      <c r="BA16045" s="94">
        <v>-253</v>
      </c>
    </row>
    <row r="16046" spans="1:53">
      <c r="A16046" s="85" t="s">
        <v>70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9</v>
      </c>
      <c r="G16046" s="89" t="s">
        <v>400</v>
      </c>
      <c r="H16046" s="94">
        <v>1218</v>
      </c>
      <c r="I16046" s="94">
        <v>1019</v>
      </c>
      <c r="J16046" s="94">
        <v>516</v>
      </c>
      <c r="K16046" s="94">
        <v>-503</v>
      </c>
      <c r="O16046" s="94">
        <v>1019</v>
      </c>
      <c r="P16046" s="94">
        <v>516</v>
      </c>
      <c r="Q16046" s="94">
        <v>-503</v>
      </c>
      <c r="AS16046" s="94">
        <v>-766</v>
      </c>
      <c r="AT16046" s="94">
        <v>-35</v>
      </c>
      <c r="AU16046" s="94">
        <v>2</v>
      </c>
      <c r="AV16046" s="94">
        <v>-72</v>
      </c>
      <c r="AW16046" s="94">
        <v>421</v>
      </c>
      <c r="AX16046" s="94">
        <v>-22</v>
      </c>
      <c r="AY16046" s="94">
        <v>201</v>
      </c>
      <c r="AZ16046" s="94">
        <v>33</v>
      </c>
      <c r="BA16046" s="94">
        <v>-265</v>
      </c>
    </row>
    <row r="16047" spans="1:53">
      <c r="A16047" s="85" t="s">
        <v>70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9</v>
      </c>
      <c r="G16047" s="89" t="s">
        <v>400</v>
      </c>
      <c r="H16047" s="94">
        <v>1228</v>
      </c>
      <c r="I16047" s="94">
        <v>1036</v>
      </c>
      <c r="J16047" s="94">
        <v>490</v>
      </c>
      <c r="K16047" s="94">
        <v>-546</v>
      </c>
      <c r="O16047" s="94">
        <v>1036</v>
      </c>
      <c r="P16047" s="94">
        <v>490</v>
      </c>
      <c r="Q16047" s="94">
        <v>-546</v>
      </c>
      <c r="AS16047" s="94">
        <v>-736</v>
      </c>
      <c r="AT16047" s="94">
        <v>-39</v>
      </c>
      <c r="AU16047" s="94">
        <v>0</v>
      </c>
      <c r="AV16047" s="94">
        <v>-69</v>
      </c>
      <c r="AW16047" s="94">
        <v>441</v>
      </c>
      <c r="AX16047" s="94">
        <v>-108</v>
      </c>
      <c r="AY16047" s="94">
        <v>205</v>
      </c>
      <c r="AZ16047" s="94">
        <v>31</v>
      </c>
      <c r="BA16047" s="94">
        <v>-271</v>
      </c>
    </row>
    <row r="16048" spans="1:53">
      <c r="A16048" s="85" t="s">
        <v>70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9</v>
      </c>
      <c r="G16048" s="89" t="s">
        <v>400</v>
      </c>
      <c r="H16048" s="94">
        <v>1226</v>
      </c>
      <c r="I16048" s="94">
        <v>1034</v>
      </c>
      <c r="J16048" s="94">
        <v>752</v>
      </c>
      <c r="K16048" s="94">
        <v>-282</v>
      </c>
      <c r="O16048" s="94">
        <v>1034</v>
      </c>
      <c r="P16048" s="94">
        <v>752</v>
      </c>
      <c r="Q16048" s="94">
        <v>-282</v>
      </c>
      <c r="AS16048" s="94">
        <v>-672</v>
      </c>
      <c r="AT16048" s="94">
        <v>41</v>
      </c>
      <c r="AU16048" s="94">
        <v>1</v>
      </c>
      <c r="AV16048" s="94">
        <v>-61</v>
      </c>
      <c r="AW16048" s="94">
        <v>591</v>
      </c>
      <c r="AX16048" s="94">
        <v>-190</v>
      </c>
      <c r="AY16048" s="94">
        <v>235</v>
      </c>
      <c r="AZ16048" s="94">
        <v>29</v>
      </c>
      <c r="BA16048" s="94">
        <v>-256</v>
      </c>
    </row>
    <row r="16049" spans="1:53">
      <c r="A16049" s="85" t="s">
        <v>70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9</v>
      </c>
      <c r="G16049" s="89" t="s">
        <v>400</v>
      </c>
      <c r="H16049" s="94">
        <v>1275</v>
      </c>
      <c r="I16049" s="94">
        <v>1064</v>
      </c>
      <c r="J16049" s="94">
        <v>838</v>
      </c>
      <c r="K16049" s="94">
        <v>-226</v>
      </c>
      <c r="O16049" s="94">
        <v>1064</v>
      </c>
      <c r="P16049" s="94">
        <v>838</v>
      </c>
      <c r="Q16049" s="94">
        <v>-226</v>
      </c>
      <c r="AS16049" s="94">
        <v>-636</v>
      </c>
      <c r="AT16049" s="94">
        <v>65</v>
      </c>
      <c r="AU16049" s="94">
        <v>1</v>
      </c>
      <c r="AV16049" s="94">
        <v>-49</v>
      </c>
      <c r="AW16049" s="94">
        <v>589</v>
      </c>
      <c r="AX16049" s="94">
        <v>-205</v>
      </c>
      <c r="AY16049" s="94">
        <v>301</v>
      </c>
      <c r="AZ16049" s="94">
        <v>26</v>
      </c>
      <c r="BA16049" s="94">
        <v>-318</v>
      </c>
    </row>
    <row r="16050" spans="1:53">
      <c r="A16050" s="85" t="s">
        <v>70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9</v>
      </c>
      <c r="G16050" s="89" t="s">
        <v>400</v>
      </c>
      <c r="H16050" s="94">
        <v>1281</v>
      </c>
      <c r="I16050" s="94">
        <v>1077</v>
      </c>
      <c r="J16050" s="94">
        <v>944</v>
      </c>
      <c r="K16050" s="94">
        <v>-133</v>
      </c>
      <c r="O16050" s="94">
        <v>1077</v>
      </c>
      <c r="P16050" s="94">
        <v>944</v>
      </c>
      <c r="Q16050" s="94">
        <v>-133</v>
      </c>
      <c r="AS16050" s="94">
        <v>-644</v>
      </c>
      <c r="AT16050" s="94">
        <v>106</v>
      </c>
      <c r="AU16050" s="94">
        <v>2</v>
      </c>
      <c r="AV16050" s="94">
        <v>-40</v>
      </c>
      <c r="AW16050" s="94">
        <v>598</v>
      </c>
      <c r="AX16050" s="94">
        <v>-140</v>
      </c>
      <c r="AY16050" s="94">
        <v>363</v>
      </c>
      <c r="AZ16050" s="94">
        <v>33</v>
      </c>
      <c r="BA16050" s="94">
        <v>-411</v>
      </c>
    </row>
    <row r="16051" spans="1:53">
      <c r="A16051" s="85" t="s">
        <v>70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9</v>
      </c>
      <c r="G16051" s="89" t="s">
        <v>400</v>
      </c>
      <c r="H16051" s="94">
        <v>1239</v>
      </c>
      <c r="I16051" s="94">
        <v>1105</v>
      </c>
      <c r="J16051" s="94">
        <v>1052</v>
      </c>
      <c r="K16051" s="94">
        <v>-53</v>
      </c>
      <c r="O16051" s="94">
        <v>1105</v>
      </c>
      <c r="P16051" s="94">
        <v>1052</v>
      </c>
      <c r="Q16051" s="94">
        <v>-53</v>
      </c>
      <c r="AS16051" s="94">
        <v>-527</v>
      </c>
      <c r="AT16051" s="94">
        <v>152</v>
      </c>
      <c r="AU16051" s="94">
        <v>1</v>
      </c>
      <c r="AV16051" s="94">
        <v>-25</v>
      </c>
      <c r="AW16051" s="94">
        <v>619</v>
      </c>
      <c r="AX16051" s="94">
        <v>-288</v>
      </c>
      <c r="AY16051" s="94">
        <v>402</v>
      </c>
      <c r="AZ16051" s="94">
        <v>66</v>
      </c>
      <c r="BA16051" s="94">
        <v>-453</v>
      </c>
    </row>
    <row r="16052" spans="1:53">
      <c r="A16052" s="85" t="s">
        <v>70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9</v>
      </c>
      <c r="G16052" s="89" t="s">
        <v>400</v>
      </c>
      <c r="H16052" s="94">
        <v>1223</v>
      </c>
      <c r="I16052" s="94">
        <v>1131</v>
      </c>
      <c r="J16052" s="94">
        <v>1214</v>
      </c>
      <c r="K16052" s="94">
        <v>83</v>
      </c>
      <c r="O16052" s="94">
        <v>1131</v>
      </c>
      <c r="P16052" s="94">
        <v>1214</v>
      </c>
      <c r="Q16052" s="94">
        <v>83</v>
      </c>
      <c r="AS16052" s="94">
        <v>-449</v>
      </c>
      <c r="AT16052" s="94">
        <v>225</v>
      </c>
      <c r="AU16052" s="94">
        <v>3</v>
      </c>
      <c r="AV16052" s="94">
        <v>-6</v>
      </c>
      <c r="AW16052" s="94">
        <v>658</v>
      </c>
      <c r="AX16052" s="94">
        <v>-367</v>
      </c>
      <c r="AY16052" s="94">
        <v>391</v>
      </c>
      <c r="AZ16052" s="94">
        <v>112</v>
      </c>
      <c r="BA16052" s="94">
        <v>-484</v>
      </c>
    </row>
    <row r="16053" spans="1:53">
      <c r="A16053" s="85" t="s">
        <v>70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9</v>
      </c>
      <c r="G16053" s="89" t="s">
        <v>400</v>
      </c>
      <c r="H16053" s="94">
        <v>1197</v>
      </c>
      <c r="I16053" s="94">
        <v>1150</v>
      </c>
      <c r="J16053" s="94">
        <v>1403</v>
      </c>
      <c r="K16053" s="94">
        <v>253</v>
      </c>
      <c r="O16053" s="94">
        <v>1150</v>
      </c>
      <c r="P16053" s="94">
        <v>1403</v>
      </c>
      <c r="Q16053" s="94">
        <v>253</v>
      </c>
      <c r="AS16053" s="94">
        <v>-517</v>
      </c>
      <c r="AT16053" s="94">
        <v>305</v>
      </c>
      <c r="AU16053" s="94">
        <v>1</v>
      </c>
      <c r="AV16053" s="94">
        <v>3</v>
      </c>
      <c r="AW16053" s="94">
        <v>783</v>
      </c>
      <c r="AX16053" s="94">
        <v>-309</v>
      </c>
      <c r="AY16053" s="94">
        <v>353</v>
      </c>
      <c r="AZ16053" s="94">
        <v>108</v>
      </c>
      <c r="BA16053" s="94">
        <v>-474</v>
      </c>
    </row>
    <row r="16054" spans="1:53">
      <c r="A16054" s="85" t="s">
        <v>70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9</v>
      </c>
      <c r="G16054" s="89" t="s">
        <v>400</v>
      </c>
      <c r="H16054" s="94">
        <v>1137</v>
      </c>
      <c r="I16054" s="94">
        <v>1154</v>
      </c>
      <c r="J16054" s="94">
        <v>1532</v>
      </c>
      <c r="K16054" s="94">
        <v>378</v>
      </c>
      <c r="O16054" s="94">
        <v>1154</v>
      </c>
      <c r="P16054" s="94">
        <v>1532</v>
      </c>
      <c r="Q16054" s="94">
        <v>378</v>
      </c>
      <c r="AS16054" s="94">
        <v>-553</v>
      </c>
      <c r="AT16054" s="94">
        <v>354</v>
      </c>
      <c r="AU16054" s="94">
        <v>2</v>
      </c>
      <c r="AV16054" s="94">
        <v>-5</v>
      </c>
      <c r="AW16054" s="94">
        <v>893</v>
      </c>
      <c r="AX16054" s="94">
        <v>-305</v>
      </c>
      <c r="AY16054" s="94">
        <v>335</v>
      </c>
      <c r="AZ16054" s="94">
        <v>119</v>
      </c>
      <c r="BA16054" s="94">
        <v>-462</v>
      </c>
    </row>
    <row r="16055" spans="1:53">
      <c r="A16055" s="85" t="s">
        <v>70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9</v>
      </c>
      <c r="G16055" s="89" t="s">
        <v>400</v>
      </c>
      <c r="H16055" s="94">
        <v>1079</v>
      </c>
      <c r="I16055" s="94">
        <v>1124</v>
      </c>
      <c r="J16055" s="94">
        <v>1356</v>
      </c>
      <c r="K16055" s="94">
        <v>232</v>
      </c>
      <c r="O16055" s="94">
        <v>1124</v>
      </c>
      <c r="P16055" s="94">
        <v>1356</v>
      </c>
      <c r="Q16055" s="94">
        <v>232</v>
      </c>
      <c r="AS16055" s="94">
        <v>-496</v>
      </c>
      <c r="AT16055" s="94">
        <v>304</v>
      </c>
      <c r="AU16055" s="94">
        <v>1</v>
      </c>
      <c r="AV16055" s="94">
        <v>-5</v>
      </c>
      <c r="AW16055" s="94">
        <v>755</v>
      </c>
      <c r="AX16055" s="94">
        <v>-343</v>
      </c>
      <c r="AY16055" s="94">
        <v>317</v>
      </c>
      <c r="AZ16055" s="94">
        <v>116</v>
      </c>
      <c r="BA16055" s="94">
        <v>-417</v>
      </c>
    </row>
    <row r="16056" spans="1:53">
      <c r="A16056" s="85" t="s">
        <v>70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9</v>
      </c>
      <c r="G16056" s="89" t="s">
        <v>400</v>
      </c>
      <c r="H16056" s="94">
        <v>1012</v>
      </c>
      <c r="I16056" s="94">
        <v>1071</v>
      </c>
      <c r="J16056" s="94">
        <v>921</v>
      </c>
      <c r="K16056" s="94">
        <v>-150</v>
      </c>
      <c r="O16056" s="94">
        <v>1071</v>
      </c>
      <c r="P16056" s="94">
        <v>921</v>
      </c>
      <c r="Q16056" s="94">
        <v>-150</v>
      </c>
      <c r="AS16056" s="94">
        <v>-464</v>
      </c>
      <c r="AT16056" s="94">
        <v>220</v>
      </c>
      <c r="AU16056" s="94">
        <v>1</v>
      </c>
      <c r="AV16056" s="94">
        <v>-9</v>
      </c>
      <c r="AW16056" s="94">
        <v>540</v>
      </c>
      <c r="AX16056" s="94">
        <v>-444</v>
      </c>
      <c r="AY16056" s="94">
        <v>333</v>
      </c>
      <c r="AZ16056" s="94">
        <v>68</v>
      </c>
      <c r="BA16056" s="94">
        <v>-395</v>
      </c>
    </row>
    <row r="16057" spans="1:53">
      <c r="A16057" s="85" t="s">
        <v>70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9</v>
      </c>
      <c r="G16057" s="89" t="s">
        <v>400</v>
      </c>
      <c r="H16057" s="94">
        <v>677</v>
      </c>
      <c r="I16057" s="94">
        <v>1022</v>
      </c>
      <c r="J16057" s="94">
        <v>622</v>
      </c>
      <c r="K16057" s="94">
        <v>-400</v>
      </c>
      <c r="O16057" s="94">
        <v>1022</v>
      </c>
      <c r="P16057" s="94">
        <v>622</v>
      </c>
      <c r="Q16057" s="94">
        <v>-400</v>
      </c>
      <c r="AS16057" s="94">
        <v>-496</v>
      </c>
      <c r="AT16057" s="94">
        <v>142</v>
      </c>
      <c r="AU16057" s="94">
        <v>2</v>
      </c>
      <c r="AV16057" s="94">
        <v>-21</v>
      </c>
      <c r="AW16057" s="94">
        <v>363</v>
      </c>
      <c r="AX16057" s="94">
        <v>-396</v>
      </c>
      <c r="AY16057" s="94">
        <v>308</v>
      </c>
      <c r="AZ16057" s="94">
        <v>57</v>
      </c>
      <c r="BA16057" s="94">
        <v>-359</v>
      </c>
    </row>
    <row r="16058" spans="1:53">
      <c r="A16058" s="85" t="s">
        <v>70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9</v>
      </c>
      <c r="G16058" s="89" t="s">
        <v>400</v>
      </c>
      <c r="H16058" s="94">
        <v>1044</v>
      </c>
      <c r="I16058" s="94">
        <v>1001</v>
      </c>
      <c r="J16058" s="94">
        <v>560</v>
      </c>
      <c r="K16058" s="94">
        <v>-441</v>
      </c>
      <c r="O16058" s="94">
        <v>1001</v>
      </c>
      <c r="P16058" s="94">
        <v>560</v>
      </c>
      <c r="Q16058" s="94">
        <v>-441</v>
      </c>
      <c r="AS16058" s="94">
        <v>-494</v>
      </c>
      <c r="AT16058" s="94">
        <v>141</v>
      </c>
      <c r="AU16058" s="94">
        <v>1</v>
      </c>
      <c r="AV16058" s="94">
        <v>-26</v>
      </c>
      <c r="AW16058" s="94">
        <v>365</v>
      </c>
      <c r="AX16058" s="94">
        <v>-410</v>
      </c>
      <c r="AY16058" s="94">
        <v>256</v>
      </c>
      <c r="AZ16058" s="94">
        <v>53</v>
      </c>
      <c r="BA16058" s="94">
        <v>-327</v>
      </c>
    </row>
    <row r="16059" spans="1:53">
      <c r="A16059" s="85" t="s">
        <v>70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9</v>
      </c>
      <c r="G16059" s="89" t="s">
        <v>400</v>
      </c>
      <c r="H16059" s="94">
        <v>1014</v>
      </c>
      <c r="I16059" s="94">
        <v>986</v>
      </c>
      <c r="J16059" s="94">
        <v>496</v>
      </c>
      <c r="K16059" s="94">
        <v>-490</v>
      </c>
      <c r="O16059" s="94">
        <v>986</v>
      </c>
      <c r="P16059" s="94">
        <v>496</v>
      </c>
      <c r="Q16059" s="94">
        <v>-490</v>
      </c>
      <c r="AS16059" s="94">
        <v>-353</v>
      </c>
      <c r="AT16059" s="94">
        <v>115</v>
      </c>
      <c r="AU16059" s="94">
        <v>2</v>
      </c>
      <c r="AV16059" s="94">
        <v>-18</v>
      </c>
      <c r="AW16059" s="94">
        <v>240</v>
      </c>
      <c r="AX16059" s="94">
        <v>-460</v>
      </c>
      <c r="AY16059" s="94">
        <v>239</v>
      </c>
      <c r="AZ16059" s="94">
        <v>38</v>
      </c>
      <c r="BA16059" s="94">
        <v>-293</v>
      </c>
    </row>
    <row r="16060" spans="1:53">
      <c r="A16060" s="85" t="s">
        <v>70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9</v>
      </c>
      <c r="G16060" s="89" t="s">
        <v>400</v>
      </c>
      <c r="H16060" s="94">
        <v>1003</v>
      </c>
      <c r="I16060" s="94">
        <v>981</v>
      </c>
      <c r="J16060" s="94">
        <v>390</v>
      </c>
      <c r="K16060" s="94">
        <v>-591</v>
      </c>
      <c r="O16060" s="94">
        <v>981</v>
      </c>
      <c r="P16060" s="94">
        <v>390</v>
      </c>
      <c r="Q16060" s="94">
        <v>-591</v>
      </c>
      <c r="AS16060" s="94">
        <v>-340</v>
      </c>
      <c r="AT16060" s="94">
        <v>80</v>
      </c>
      <c r="AU16060" s="94">
        <v>1</v>
      </c>
      <c r="AV16060" s="94">
        <v>-23</v>
      </c>
      <c r="AW16060" s="94">
        <v>143</v>
      </c>
      <c r="AX16060" s="94">
        <v>-413</v>
      </c>
      <c r="AY16060" s="94">
        <v>206</v>
      </c>
      <c r="AZ16060" s="94">
        <v>26</v>
      </c>
      <c r="BA16060" s="94">
        <v>-271</v>
      </c>
    </row>
    <row r="16061" spans="1:53">
      <c r="A16061" s="85" t="s">
        <v>70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9</v>
      </c>
      <c r="G16061" s="89" t="s">
        <v>400</v>
      </c>
      <c r="H16061" s="94">
        <v>445</v>
      </c>
      <c r="I16061" s="94">
        <v>966</v>
      </c>
      <c r="J16061" s="94">
        <v>496</v>
      </c>
      <c r="K16061" s="94">
        <v>-470</v>
      </c>
      <c r="O16061" s="94">
        <v>966</v>
      </c>
      <c r="P16061" s="94">
        <v>496</v>
      </c>
      <c r="Q16061" s="94">
        <v>-470</v>
      </c>
      <c r="AS16061" s="94">
        <v>-352</v>
      </c>
      <c r="AT16061" s="94">
        <v>97</v>
      </c>
      <c r="AU16061" s="94">
        <v>1</v>
      </c>
      <c r="AV16061" s="94">
        <v>-24</v>
      </c>
      <c r="AW16061" s="94">
        <v>117</v>
      </c>
      <c r="AX16061" s="94">
        <v>-256</v>
      </c>
      <c r="AY16061" s="94">
        <v>202</v>
      </c>
      <c r="AZ16061" s="94">
        <v>28</v>
      </c>
      <c r="BA16061" s="94">
        <v>-283</v>
      </c>
    </row>
    <row r="16062" spans="1:53">
      <c r="A16062" s="85" t="s">
        <v>70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9</v>
      </c>
      <c r="G16062" s="89" t="s">
        <v>400</v>
      </c>
      <c r="H16062" s="94">
        <v>986</v>
      </c>
      <c r="I16062" s="94">
        <v>974</v>
      </c>
      <c r="J16062" s="94">
        <v>456</v>
      </c>
      <c r="K16062" s="94">
        <v>-518</v>
      </c>
      <c r="O16062" s="94">
        <v>974</v>
      </c>
      <c r="P16062" s="94">
        <v>456</v>
      </c>
      <c r="Q16062" s="94">
        <v>-518</v>
      </c>
      <c r="AS16062" s="94">
        <v>-389</v>
      </c>
      <c r="AT16062" s="94">
        <v>95</v>
      </c>
      <c r="AU16062" s="94">
        <v>1</v>
      </c>
      <c r="AV16062" s="94">
        <v>-23</v>
      </c>
      <c r="AW16062" s="94">
        <v>231</v>
      </c>
      <c r="AX16062" s="94">
        <v>-408</v>
      </c>
      <c r="AY16062" s="94">
        <v>207</v>
      </c>
      <c r="AZ16062" s="94">
        <v>27</v>
      </c>
      <c r="BA16062" s="94">
        <v>-259</v>
      </c>
    </row>
    <row r="16063" spans="1:53">
      <c r="A16063" s="85" t="s">
        <v>70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9</v>
      </c>
      <c r="G16063" s="89" t="s">
        <v>400</v>
      </c>
      <c r="H16063" s="94">
        <v>995</v>
      </c>
      <c r="I16063" s="94">
        <v>981</v>
      </c>
      <c r="J16063" s="94">
        <v>551</v>
      </c>
      <c r="K16063" s="94">
        <v>-430</v>
      </c>
      <c r="O16063" s="94">
        <v>981</v>
      </c>
      <c r="P16063" s="94">
        <v>551</v>
      </c>
      <c r="Q16063" s="94">
        <v>-430</v>
      </c>
      <c r="AS16063" s="94">
        <v>-404</v>
      </c>
      <c r="AT16063" s="94">
        <v>124</v>
      </c>
      <c r="AU16063" s="94">
        <v>0</v>
      </c>
      <c r="AV16063" s="94">
        <v>-20</v>
      </c>
      <c r="AW16063" s="94">
        <v>300</v>
      </c>
      <c r="AX16063" s="94">
        <v>-396</v>
      </c>
      <c r="AY16063" s="94">
        <v>204</v>
      </c>
      <c r="AZ16063" s="94">
        <v>22</v>
      </c>
      <c r="BA16063" s="94">
        <v>-260</v>
      </c>
    </row>
    <row r="16064" spans="1:53">
      <c r="A16064" s="85" t="s">
        <v>70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9</v>
      </c>
      <c r="G16064" s="89" t="s">
        <v>400</v>
      </c>
      <c r="H16064" s="94">
        <v>987</v>
      </c>
      <c r="I16064" s="94">
        <v>986</v>
      </c>
      <c r="J16064" s="94">
        <v>661</v>
      </c>
      <c r="K16064" s="94">
        <v>-325</v>
      </c>
      <c r="O16064" s="94">
        <v>986</v>
      </c>
      <c r="P16064" s="94">
        <v>661</v>
      </c>
      <c r="Q16064" s="94">
        <v>-325</v>
      </c>
      <c r="AS16064" s="94">
        <v>-427</v>
      </c>
      <c r="AT16064" s="94">
        <v>139</v>
      </c>
      <c r="AU16064" s="94">
        <v>1</v>
      </c>
      <c r="AV16064" s="94">
        <v>-32</v>
      </c>
      <c r="AW16064" s="94">
        <v>361</v>
      </c>
      <c r="AX16064" s="94">
        <v>-326</v>
      </c>
      <c r="AY16064" s="94">
        <v>177</v>
      </c>
      <c r="AZ16064" s="94">
        <v>23</v>
      </c>
      <c r="BA16064" s="94">
        <v>-241</v>
      </c>
    </row>
    <row r="16065" spans="1:53">
      <c r="A16065" s="85" t="s">
        <v>70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9</v>
      </c>
      <c r="G16065" s="89" t="s">
        <v>400</v>
      </c>
      <c r="H16065" s="94">
        <v>990</v>
      </c>
      <c r="I16065" s="94">
        <v>981</v>
      </c>
      <c r="J16065" s="94">
        <v>703</v>
      </c>
      <c r="K16065" s="94">
        <v>-278</v>
      </c>
      <c r="O16065" s="94">
        <v>981</v>
      </c>
      <c r="P16065" s="94">
        <v>703</v>
      </c>
      <c r="Q16065" s="94">
        <v>-278</v>
      </c>
      <c r="AS16065" s="94">
        <v>-478</v>
      </c>
      <c r="AT16065" s="94">
        <v>94</v>
      </c>
      <c r="AU16065" s="94">
        <v>0</v>
      </c>
      <c r="AV16065" s="94">
        <v>-36</v>
      </c>
      <c r="AW16065" s="94">
        <v>329</v>
      </c>
      <c r="AX16065" s="94">
        <v>-178</v>
      </c>
      <c r="AY16065" s="94">
        <v>210</v>
      </c>
      <c r="AZ16065" s="94">
        <v>22</v>
      </c>
      <c r="BA16065" s="94">
        <v>-241</v>
      </c>
    </row>
    <row r="16066" spans="1:53">
      <c r="A16066" s="85" t="s">
        <v>70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9</v>
      </c>
      <c r="G16066" s="89" t="s">
        <v>400</v>
      </c>
      <c r="H16066" s="94">
        <v>1022</v>
      </c>
      <c r="I16066" s="94">
        <v>981</v>
      </c>
      <c r="J16066" s="94">
        <v>701</v>
      </c>
      <c r="K16066" s="94">
        <v>-280</v>
      </c>
      <c r="O16066" s="94">
        <v>981</v>
      </c>
      <c r="P16066" s="94">
        <v>701</v>
      </c>
      <c r="Q16066" s="94">
        <v>-280</v>
      </c>
      <c r="AS16066" s="94">
        <v>-549</v>
      </c>
      <c r="AT16066" s="94">
        <v>57</v>
      </c>
      <c r="AU16066" s="94">
        <v>1</v>
      </c>
      <c r="AV16066" s="94">
        <v>-53</v>
      </c>
      <c r="AW16066" s="94">
        <v>372</v>
      </c>
      <c r="AX16066" s="94">
        <v>-122</v>
      </c>
      <c r="AY16066" s="94">
        <v>222</v>
      </c>
      <c r="AZ16066" s="94">
        <v>25</v>
      </c>
      <c r="BA16066" s="94">
        <v>-233</v>
      </c>
    </row>
    <row r="16067" spans="1:53">
      <c r="A16067" s="85" t="s">
        <v>70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9</v>
      </c>
      <c r="G16067" s="89" t="s">
        <v>400</v>
      </c>
      <c r="H16067" s="94">
        <v>1050</v>
      </c>
      <c r="I16067" s="94">
        <v>993</v>
      </c>
      <c r="J16067" s="94">
        <v>422</v>
      </c>
      <c r="K16067" s="94">
        <v>-571</v>
      </c>
      <c r="O16067" s="94">
        <v>993</v>
      </c>
      <c r="P16067" s="94">
        <v>422</v>
      </c>
      <c r="Q16067" s="94">
        <v>-571</v>
      </c>
      <c r="AS16067" s="94">
        <v>-555</v>
      </c>
      <c r="AT16067" s="94">
        <v>-36</v>
      </c>
      <c r="AU16067" s="94">
        <v>0</v>
      </c>
      <c r="AV16067" s="94">
        <v>-54</v>
      </c>
      <c r="AW16067" s="94">
        <v>209</v>
      </c>
      <c r="AX16067" s="94">
        <v>-160</v>
      </c>
      <c r="AY16067" s="94">
        <v>263</v>
      </c>
      <c r="AZ16067" s="94">
        <v>30</v>
      </c>
      <c r="BA16067" s="94">
        <v>-268</v>
      </c>
    </row>
    <row r="16068" spans="1:53">
      <c r="A16068" s="85" t="s">
        <v>70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9</v>
      </c>
      <c r="G16068" s="89" t="s">
        <v>400</v>
      </c>
      <c r="H16068" s="94">
        <v>1091</v>
      </c>
      <c r="I16068" s="94">
        <v>1010</v>
      </c>
      <c r="J16068" s="94">
        <v>442</v>
      </c>
      <c r="K16068" s="94">
        <v>-568</v>
      </c>
      <c r="O16068" s="94">
        <v>1010</v>
      </c>
      <c r="P16068" s="94">
        <v>442</v>
      </c>
      <c r="Q16068" s="94">
        <v>-568</v>
      </c>
      <c r="AS16068" s="94">
        <v>-637</v>
      </c>
      <c r="AT16068" s="94">
        <v>-26</v>
      </c>
      <c r="AU16068" s="94">
        <v>1</v>
      </c>
      <c r="AV16068" s="94">
        <v>-53</v>
      </c>
      <c r="AW16068" s="94">
        <v>253</v>
      </c>
      <c r="AX16068" s="94">
        <v>-101</v>
      </c>
      <c r="AY16068" s="94">
        <v>244</v>
      </c>
      <c r="AZ16068" s="94">
        <v>29</v>
      </c>
      <c r="BA16068" s="94">
        <v>-278</v>
      </c>
    </row>
    <row r="16069" spans="1:53">
      <c r="A16069" s="85" t="s">
        <v>70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9</v>
      </c>
      <c r="G16069" s="89" t="s">
        <v>400</v>
      </c>
      <c r="H16069" s="94">
        <v>1128</v>
      </c>
      <c r="I16069" s="94">
        <v>1034</v>
      </c>
      <c r="J16069" s="94">
        <v>463</v>
      </c>
      <c r="K16069" s="94">
        <v>-571</v>
      </c>
      <c r="O16069" s="94">
        <v>1034</v>
      </c>
      <c r="P16069" s="94">
        <v>463</v>
      </c>
      <c r="Q16069" s="94">
        <v>-571</v>
      </c>
      <c r="AS16069" s="94">
        <v>-681</v>
      </c>
      <c r="AT16069" s="94">
        <v>-34</v>
      </c>
      <c r="AU16069" s="94">
        <v>0</v>
      </c>
      <c r="AV16069" s="94">
        <v>-62</v>
      </c>
      <c r="AW16069" s="94">
        <v>203</v>
      </c>
      <c r="AX16069" s="94">
        <v>-10</v>
      </c>
      <c r="AY16069" s="94">
        <v>240</v>
      </c>
      <c r="AZ16069" s="94">
        <v>35</v>
      </c>
      <c r="BA16069" s="94">
        <v>-262</v>
      </c>
    </row>
    <row r="16070" spans="1:53">
      <c r="A16070" s="85" t="s">
        <v>70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9</v>
      </c>
      <c r="G16070" s="89" t="s">
        <v>400</v>
      </c>
      <c r="H16070" s="94">
        <v>1217</v>
      </c>
      <c r="I16070" s="94">
        <v>1035</v>
      </c>
      <c r="J16070" s="94">
        <v>490</v>
      </c>
      <c r="K16070" s="94">
        <v>-545</v>
      </c>
      <c r="O16070" s="94">
        <v>1035</v>
      </c>
      <c r="P16070" s="94">
        <v>490</v>
      </c>
      <c r="Q16070" s="94">
        <v>-545</v>
      </c>
      <c r="AS16070" s="94">
        <v>-659</v>
      </c>
      <c r="AT16070" s="94">
        <v>-35</v>
      </c>
      <c r="AU16070" s="94">
        <v>1</v>
      </c>
      <c r="AV16070" s="94">
        <v>-58</v>
      </c>
      <c r="AW16070" s="94">
        <v>184</v>
      </c>
      <c r="AX16070" s="94">
        <v>-14</v>
      </c>
      <c r="AY16070" s="94">
        <v>251</v>
      </c>
      <c r="AZ16070" s="94">
        <v>39</v>
      </c>
      <c r="BA16070" s="94">
        <v>-254</v>
      </c>
    </row>
    <row r="16071" spans="1:53">
      <c r="A16071" s="85" t="s">
        <v>70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9</v>
      </c>
      <c r="G16071" s="89" t="s">
        <v>400</v>
      </c>
      <c r="H16071" s="94">
        <v>1263</v>
      </c>
      <c r="I16071" s="94">
        <v>1060</v>
      </c>
      <c r="J16071" s="94">
        <v>440</v>
      </c>
      <c r="K16071" s="94">
        <v>-620</v>
      </c>
      <c r="O16071" s="94">
        <v>1060</v>
      </c>
      <c r="P16071" s="94">
        <v>440</v>
      </c>
      <c r="Q16071" s="94">
        <v>-620</v>
      </c>
      <c r="AS16071" s="94">
        <v>-715</v>
      </c>
      <c r="AT16071" s="94">
        <v>-43</v>
      </c>
      <c r="AU16071" s="94">
        <v>0</v>
      </c>
      <c r="AV16071" s="94">
        <v>-53</v>
      </c>
      <c r="AW16071" s="94">
        <v>225</v>
      </c>
      <c r="AX16071" s="94">
        <v>-67</v>
      </c>
      <c r="AY16071" s="94">
        <v>237</v>
      </c>
      <c r="AZ16071" s="94">
        <v>44</v>
      </c>
      <c r="BA16071" s="94">
        <v>-248</v>
      </c>
    </row>
    <row r="16072" spans="1:53">
      <c r="A16072" s="85" t="s">
        <v>70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9</v>
      </c>
      <c r="G16072" s="89" t="s">
        <v>400</v>
      </c>
      <c r="H16072" s="94">
        <v>1325</v>
      </c>
      <c r="I16072" s="94">
        <v>1103</v>
      </c>
      <c r="J16072" s="94">
        <v>631</v>
      </c>
      <c r="K16072" s="94">
        <v>-472</v>
      </c>
      <c r="O16072" s="94">
        <v>1103</v>
      </c>
      <c r="P16072" s="94">
        <v>631</v>
      </c>
      <c r="Q16072" s="94">
        <v>-472</v>
      </c>
      <c r="AS16072" s="94">
        <v>-673</v>
      </c>
      <c r="AT16072" s="94">
        <v>-5</v>
      </c>
      <c r="AU16072" s="94">
        <v>1</v>
      </c>
      <c r="AV16072" s="94">
        <v>-47</v>
      </c>
      <c r="AW16072" s="94">
        <v>176</v>
      </c>
      <c r="AX16072" s="94">
        <v>43</v>
      </c>
      <c r="AY16072" s="94">
        <v>273</v>
      </c>
      <c r="AZ16072" s="94">
        <v>44</v>
      </c>
      <c r="BA16072" s="94">
        <v>-284</v>
      </c>
    </row>
    <row r="16073" spans="1:53">
      <c r="A16073" s="85" t="s">
        <v>70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9</v>
      </c>
      <c r="G16073" s="89" t="s">
        <v>400</v>
      </c>
      <c r="H16073" s="94">
        <v>1366</v>
      </c>
      <c r="I16073" s="94">
        <v>1126</v>
      </c>
      <c r="J16073" s="94">
        <v>761</v>
      </c>
      <c r="K16073" s="94">
        <v>-365</v>
      </c>
      <c r="O16073" s="94">
        <v>1126</v>
      </c>
      <c r="P16073" s="94">
        <v>761</v>
      </c>
      <c r="Q16073" s="94">
        <v>-365</v>
      </c>
      <c r="AS16073" s="94">
        <v>-635</v>
      </c>
      <c r="AT16073" s="94">
        <v>24</v>
      </c>
      <c r="AU16073" s="94">
        <v>0</v>
      </c>
      <c r="AV16073" s="94">
        <v>-40</v>
      </c>
      <c r="AW16073" s="94">
        <v>151</v>
      </c>
      <c r="AX16073" s="94">
        <v>86</v>
      </c>
      <c r="AY16073" s="94">
        <v>284</v>
      </c>
      <c r="AZ16073" s="94">
        <v>69</v>
      </c>
      <c r="BA16073" s="94">
        <v>-304</v>
      </c>
    </row>
    <row r="16074" spans="1:53">
      <c r="A16074" s="85" t="s">
        <v>70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9</v>
      </c>
      <c r="G16074" s="89" t="s">
        <v>400</v>
      </c>
      <c r="H16074" s="94">
        <v>1399</v>
      </c>
      <c r="I16074" s="94">
        <v>1167</v>
      </c>
      <c r="J16074" s="94">
        <v>768</v>
      </c>
      <c r="K16074" s="94">
        <v>-399</v>
      </c>
      <c r="O16074" s="94">
        <v>1167</v>
      </c>
      <c r="P16074" s="94">
        <v>768</v>
      </c>
      <c r="Q16074" s="94">
        <v>-399</v>
      </c>
      <c r="AS16074" s="94">
        <v>-582</v>
      </c>
      <c r="AT16074" s="94">
        <v>17</v>
      </c>
      <c r="AU16074" s="94">
        <v>2</v>
      </c>
      <c r="AV16074" s="94">
        <v>-34</v>
      </c>
      <c r="AW16074" s="94">
        <v>51</v>
      </c>
      <c r="AX16074" s="94">
        <v>104</v>
      </c>
      <c r="AY16074" s="94">
        <v>276</v>
      </c>
      <c r="AZ16074" s="94">
        <v>94</v>
      </c>
      <c r="BA16074" s="94">
        <v>-327</v>
      </c>
    </row>
    <row r="16075" spans="1:53">
      <c r="A16075" s="85" t="s">
        <v>70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9</v>
      </c>
      <c r="G16075" s="89" t="s">
        <v>400</v>
      </c>
      <c r="H16075" s="94">
        <v>1403</v>
      </c>
      <c r="I16075" s="94">
        <v>1221</v>
      </c>
      <c r="J16075" s="94">
        <v>965</v>
      </c>
      <c r="K16075" s="94">
        <v>-256</v>
      </c>
      <c r="O16075" s="94">
        <v>1221</v>
      </c>
      <c r="P16075" s="94">
        <v>965</v>
      </c>
      <c r="Q16075" s="94">
        <v>-256</v>
      </c>
      <c r="AS16075" s="94">
        <v>-477</v>
      </c>
      <c r="AT16075" s="94">
        <v>74</v>
      </c>
      <c r="AU16075" s="94">
        <v>0</v>
      </c>
      <c r="AV16075" s="94">
        <v>-22</v>
      </c>
      <c r="AW16075" s="94">
        <v>111</v>
      </c>
      <c r="AX16075" s="94">
        <v>-41</v>
      </c>
      <c r="AY16075" s="94">
        <v>321</v>
      </c>
      <c r="AZ16075" s="94">
        <v>128</v>
      </c>
      <c r="BA16075" s="94">
        <v>-350</v>
      </c>
    </row>
    <row r="16076" spans="1:53">
      <c r="A16076" s="85" t="s">
        <v>70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9</v>
      </c>
      <c r="G16076" s="89" t="s">
        <v>400</v>
      </c>
      <c r="H16076" s="94">
        <v>1397</v>
      </c>
      <c r="I16076" s="94">
        <v>1236</v>
      </c>
      <c r="J16076" s="94">
        <v>1211</v>
      </c>
      <c r="K16076" s="94">
        <v>-25</v>
      </c>
      <c r="O16076" s="94">
        <v>1236</v>
      </c>
      <c r="P16076" s="94">
        <v>1211</v>
      </c>
      <c r="Q16076" s="94">
        <v>-25</v>
      </c>
      <c r="AS16076" s="94">
        <v>-386</v>
      </c>
      <c r="AT16076" s="94">
        <v>158</v>
      </c>
      <c r="AU16076" s="94">
        <v>0</v>
      </c>
      <c r="AV16076" s="94">
        <v>-9</v>
      </c>
      <c r="AW16076" s="94">
        <v>182</v>
      </c>
      <c r="AX16076" s="94">
        <v>-110</v>
      </c>
      <c r="AY16076" s="94">
        <v>385</v>
      </c>
      <c r="AZ16076" s="94">
        <v>135</v>
      </c>
      <c r="BA16076" s="94">
        <v>-380</v>
      </c>
    </row>
    <row r="16077" spans="1:53">
      <c r="A16077" s="85" t="s">
        <v>70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9</v>
      </c>
      <c r="G16077" s="89" t="s">
        <v>400</v>
      </c>
      <c r="H16077" s="94">
        <v>1380</v>
      </c>
      <c r="I16077" s="94">
        <v>1235</v>
      </c>
      <c r="J16077" s="94">
        <v>1283</v>
      </c>
      <c r="K16077" s="94">
        <v>48</v>
      </c>
      <c r="O16077" s="94">
        <v>1235</v>
      </c>
      <c r="P16077" s="94">
        <v>1283</v>
      </c>
      <c r="Q16077" s="94">
        <v>48</v>
      </c>
      <c r="AS16077" s="94">
        <v>-389</v>
      </c>
      <c r="AT16077" s="94">
        <v>215</v>
      </c>
      <c r="AU16077" s="94">
        <v>1</v>
      </c>
      <c r="AV16077" s="94">
        <v>-1</v>
      </c>
      <c r="AW16077" s="94">
        <v>350</v>
      </c>
      <c r="AX16077" s="94">
        <v>-270</v>
      </c>
      <c r="AY16077" s="94">
        <v>389</v>
      </c>
      <c r="AZ16077" s="94">
        <v>150</v>
      </c>
      <c r="BA16077" s="94">
        <v>-397</v>
      </c>
    </row>
    <row r="16078" spans="1:53">
      <c r="A16078" s="85" t="s">
        <v>70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9</v>
      </c>
      <c r="G16078" s="89" t="s">
        <v>400</v>
      </c>
      <c r="H16078" s="94">
        <v>1342</v>
      </c>
      <c r="I16078" s="94">
        <v>1201</v>
      </c>
      <c r="J16078" s="94">
        <v>1304</v>
      </c>
      <c r="K16078" s="94">
        <v>103</v>
      </c>
      <c r="O16078" s="94">
        <v>1201</v>
      </c>
      <c r="P16078" s="94">
        <v>1304</v>
      </c>
      <c r="Q16078" s="94">
        <v>103</v>
      </c>
      <c r="AS16078" s="94">
        <v>-370</v>
      </c>
      <c r="AT16078" s="94">
        <v>242</v>
      </c>
      <c r="AU16078" s="94">
        <v>0</v>
      </c>
      <c r="AV16078" s="94">
        <v>3</v>
      </c>
      <c r="AW16078" s="94">
        <v>477</v>
      </c>
      <c r="AX16078" s="94">
        <v>-369</v>
      </c>
      <c r="AY16078" s="94">
        <v>399</v>
      </c>
      <c r="AZ16078" s="94">
        <v>152</v>
      </c>
      <c r="BA16078" s="94">
        <v>-431</v>
      </c>
    </row>
    <row r="16079" spans="1:53">
      <c r="A16079" s="85" t="s">
        <v>70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9</v>
      </c>
      <c r="G16079" s="89" t="s">
        <v>400</v>
      </c>
      <c r="H16079" s="94">
        <v>1273</v>
      </c>
      <c r="I16079" s="94">
        <v>1164</v>
      </c>
      <c r="J16079" s="94">
        <v>1243</v>
      </c>
      <c r="K16079" s="94">
        <v>79</v>
      </c>
      <c r="O16079" s="94">
        <v>1164</v>
      </c>
      <c r="P16079" s="94">
        <v>1243</v>
      </c>
      <c r="Q16079" s="94">
        <v>79</v>
      </c>
      <c r="AS16079" s="94">
        <v>-332</v>
      </c>
      <c r="AT16079" s="94">
        <v>231</v>
      </c>
      <c r="AU16079" s="94">
        <v>1</v>
      </c>
      <c r="AV16079" s="94">
        <v>2</v>
      </c>
      <c r="AW16079" s="94">
        <v>398</v>
      </c>
      <c r="AX16079" s="94">
        <v>-302</v>
      </c>
      <c r="AY16079" s="94">
        <v>400</v>
      </c>
      <c r="AZ16079" s="94">
        <v>97</v>
      </c>
      <c r="BA16079" s="94">
        <v>-416</v>
      </c>
    </row>
    <row r="16080" spans="1:53">
      <c r="A16080" s="85" t="s">
        <v>70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9</v>
      </c>
      <c r="G16080" s="89" t="s">
        <v>400</v>
      </c>
      <c r="H16080" s="94">
        <v>1203</v>
      </c>
      <c r="I16080" s="94">
        <v>1106</v>
      </c>
      <c r="J16080" s="94">
        <v>1117</v>
      </c>
      <c r="K16080" s="94">
        <v>11</v>
      </c>
      <c r="O16080" s="94">
        <v>1106</v>
      </c>
      <c r="P16080" s="94">
        <v>1117</v>
      </c>
      <c r="Q16080" s="94">
        <v>11</v>
      </c>
      <c r="AS16080" s="94">
        <v>-334</v>
      </c>
      <c r="AT16080" s="94">
        <v>221</v>
      </c>
      <c r="AU16080" s="94">
        <v>1</v>
      </c>
      <c r="AV16080" s="94">
        <v>-5</v>
      </c>
      <c r="AW16080" s="94">
        <v>450</v>
      </c>
      <c r="AX16080" s="94">
        <v>-400</v>
      </c>
      <c r="AY16080" s="94">
        <v>412</v>
      </c>
      <c r="AZ16080" s="94">
        <v>84</v>
      </c>
      <c r="BA16080" s="94">
        <v>-418</v>
      </c>
    </row>
    <row r="16081" spans="1:53">
      <c r="A16081" s="85" t="s">
        <v>70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9</v>
      </c>
      <c r="G16081" s="89" t="s">
        <v>400</v>
      </c>
      <c r="H16081" s="94">
        <v>1132</v>
      </c>
      <c r="I16081" s="94">
        <v>1058</v>
      </c>
      <c r="J16081" s="94">
        <v>641</v>
      </c>
      <c r="K16081" s="94">
        <v>-417</v>
      </c>
      <c r="O16081" s="94">
        <v>1058</v>
      </c>
      <c r="P16081" s="94">
        <v>641</v>
      </c>
      <c r="Q16081" s="94">
        <v>-417</v>
      </c>
      <c r="AS16081" s="94">
        <v>-395</v>
      </c>
      <c r="AT16081" s="94">
        <v>117</v>
      </c>
      <c r="AU16081" s="94">
        <v>0</v>
      </c>
      <c r="AV16081" s="94">
        <v>-15</v>
      </c>
      <c r="AW16081" s="94">
        <v>313</v>
      </c>
      <c r="AX16081" s="94">
        <v>-492</v>
      </c>
      <c r="AY16081" s="94">
        <v>333</v>
      </c>
      <c r="AZ16081" s="94">
        <v>81</v>
      </c>
      <c r="BA16081" s="94">
        <v>-359</v>
      </c>
    </row>
    <row r="16082" spans="1:53">
      <c r="A16082" s="85" t="s">
        <v>70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9</v>
      </c>
      <c r="G16082" s="89" t="s">
        <v>400</v>
      </c>
      <c r="H16082" s="94">
        <v>1074</v>
      </c>
      <c r="I16082" s="94">
        <v>1017</v>
      </c>
      <c r="J16082" s="94">
        <v>581</v>
      </c>
      <c r="K16082" s="94">
        <v>-436</v>
      </c>
      <c r="O16082" s="94">
        <v>1017</v>
      </c>
      <c r="P16082" s="94">
        <v>581</v>
      </c>
      <c r="Q16082" s="94">
        <v>-436</v>
      </c>
      <c r="AS16082" s="94">
        <v>-305</v>
      </c>
      <c r="AT16082" s="94">
        <v>105</v>
      </c>
      <c r="AU16082" s="94">
        <v>1</v>
      </c>
      <c r="AV16082" s="94">
        <v>-17</v>
      </c>
      <c r="AW16082" s="94">
        <v>260</v>
      </c>
      <c r="AX16082" s="94">
        <v>-509</v>
      </c>
      <c r="AY16082" s="94">
        <v>331</v>
      </c>
      <c r="AZ16082" s="94">
        <v>61</v>
      </c>
      <c r="BA16082" s="94">
        <v>-363</v>
      </c>
    </row>
    <row r="16083" spans="1:53">
      <c r="A16083" s="85" t="s">
        <v>70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9</v>
      </c>
      <c r="G16083" s="89" t="s">
        <v>400</v>
      </c>
      <c r="H16083" s="94">
        <v>1035</v>
      </c>
      <c r="I16083" s="94">
        <v>990</v>
      </c>
      <c r="J16083" s="94">
        <v>439</v>
      </c>
      <c r="K16083" s="94">
        <v>-551</v>
      </c>
      <c r="O16083" s="94">
        <v>990</v>
      </c>
      <c r="P16083" s="94">
        <v>439</v>
      </c>
      <c r="Q16083" s="94">
        <v>-551</v>
      </c>
      <c r="AS16083" s="94">
        <v>-274</v>
      </c>
      <c r="AT16083" s="94">
        <v>56</v>
      </c>
      <c r="AU16083" s="94">
        <v>0</v>
      </c>
      <c r="AV16083" s="94">
        <v>-18</v>
      </c>
      <c r="AW16083" s="94">
        <v>78</v>
      </c>
      <c r="AX16083" s="94">
        <v>-413</v>
      </c>
      <c r="AY16083" s="94">
        <v>299</v>
      </c>
      <c r="AZ16083" s="94">
        <v>55</v>
      </c>
      <c r="BA16083" s="94">
        <v>-334</v>
      </c>
    </row>
    <row r="16084" spans="1:53">
      <c r="A16084" s="85" t="s">
        <v>70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9</v>
      </c>
      <c r="G16084" s="89" t="s">
        <v>400</v>
      </c>
      <c r="H16084" s="94">
        <v>1017</v>
      </c>
      <c r="I16084" s="94">
        <v>974</v>
      </c>
      <c r="J16084" s="94">
        <v>419</v>
      </c>
      <c r="K16084" s="94">
        <v>-555</v>
      </c>
      <c r="O16084" s="94">
        <v>974</v>
      </c>
      <c r="P16084" s="94">
        <v>419</v>
      </c>
      <c r="Q16084" s="94">
        <v>-555</v>
      </c>
      <c r="AS16084" s="94">
        <v>-262</v>
      </c>
      <c r="AT16084" s="94">
        <v>47</v>
      </c>
      <c r="AU16084" s="94">
        <v>1</v>
      </c>
      <c r="AV16084" s="94">
        <v>-21</v>
      </c>
      <c r="AW16084" s="94">
        <v>-44</v>
      </c>
      <c r="AX16084" s="94">
        <v>-299</v>
      </c>
      <c r="AY16084" s="94">
        <v>309</v>
      </c>
      <c r="AZ16084" s="94">
        <v>48</v>
      </c>
      <c r="BA16084" s="94">
        <v>-334</v>
      </c>
    </row>
    <row r="16085" spans="1:53">
      <c r="A16085" s="85" t="s">
        <v>70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9</v>
      </c>
      <c r="G16085" s="89" t="s">
        <v>400</v>
      </c>
      <c r="H16085" s="94">
        <v>1008</v>
      </c>
      <c r="I16085" s="94">
        <v>987</v>
      </c>
      <c r="J16085" s="94">
        <v>456</v>
      </c>
      <c r="K16085" s="94">
        <v>-531</v>
      </c>
      <c r="O16085" s="94">
        <v>987</v>
      </c>
      <c r="P16085" s="94">
        <v>456</v>
      </c>
      <c r="Q16085" s="94">
        <v>-531</v>
      </c>
      <c r="AS16085" s="94">
        <v>-278</v>
      </c>
      <c r="AT16085" s="94">
        <v>56</v>
      </c>
      <c r="AU16085" s="94">
        <v>0</v>
      </c>
      <c r="AV16085" s="94">
        <v>-24</v>
      </c>
      <c r="AW16085" s="94">
        <v>10</v>
      </c>
      <c r="AX16085" s="94">
        <v>-310</v>
      </c>
      <c r="AY16085" s="94">
        <v>296</v>
      </c>
      <c r="AZ16085" s="94">
        <v>50</v>
      </c>
      <c r="BA16085" s="94">
        <v>-331</v>
      </c>
    </row>
    <row r="16086" spans="1:53">
      <c r="A16086" s="85" t="s">
        <v>70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9</v>
      </c>
      <c r="G16086" s="89" t="s">
        <v>400</v>
      </c>
      <c r="H16086" s="94">
        <v>1015</v>
      </c>
      <c r="I16086" s="94">
        <v>994</v>
      </c>
      <c r="J16086" s="94">
        <v>529</v>
      </c>
      <c r="K16086" s="94">
        <v>-465</v>
      </c>
      <c r="O16086" s="94">
        <v>994</v>
      </c>
      <c r="P16086" s="94">
        <v>529</v>
      </c>
      <c r="Q16086" s="94">
        <v>-465</v>
      </c>
      <c r="AS16086" s="94">
        <v>-310</v>
      </c>
      <c r="AT16086" s="94">
        <v>88</v>
      </c>
      <c r="AU16086" s="94">
        <v>1</v>
      </c>
      <c r="AV16086" s="94">
        <v>-21</v>
      </c>
      <c r="AW16086" s="94">
        <v>112</v>
      </c>
      <c r="AX16086" s="94">
        <v>-347</v>
      </c>
      <c r="AY16086" s="94">
        <v>295</v>
      </c>
      <c r="AZ16086" s="94">
        <v>51</v>
      </c>
      <c r="BA16086" s="94">
        <v>-334</v>
      </c>
    </row>
    <row r="16087" spans="1:53">
      <c r="A16087" s="85" t="s">
        <v>70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9</v>
      </c>
      <c r="G16087" s="89" t="s">
        <v>400</v>
      </c>
      <c r="H16087" s="94">
        <v>1063</v>
      </c>
      <c r="I16087" s="94">
        <v>1034</v>
      </c>
      <c r="J16087" s="94">
        <v>842</v>
      </c>
      <c r="K16087" s="94">
        <v>-192</v>
      </c>
      <c r="O16087" s="94">
        <v>1034</v>
      </c>
      <c r="P16087" s="94">
        <v>842</v>
      </c>
      <c r="Q16087" s="94">
        <v>-192</v>
      </c>
      <c r="AS16087" s="94">
        <v>-313</v>
      </c>
      <c r="AT16087" s="94">
        <v>173</v>
      </c>
      <c r="AU16087" s="94">
        <v>0</v>
      </c>
      <c r="AV16087" s="94">
        <v>-12</v>
      </c>
      <c r="AW16087" s="94">
        <v>339</v>
      </c>
      <c r="AX16087" s="94">
        <v>-408</v>
      </c>
      <c r="AY16087" s="94">
        <v>319</v>
      </c>
      <c r="AZ16087" s="94">
        <v>55</v>
      </c>
      <c r="BA16087" s="94">
        <v>-345</v>
      </c>
    </row>
    <row r="16088" spans="1:53">
      <c r="A16088" s="85" t="s">
        <v>70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9</v>
      </c>
      <c r="G16088" s="89" t="s">
        <v>400</v>
      </c>
      <c r="H16088" s="94">
        <v>1092</v>
      </c>
      <c r="I16088" s="94">
        <v>1067</v>
      </c>
      <c r="J16088" s="94">
        <v>1394</v>
      </c>
      <c r="K16088" s="94">
        <v>327</v>
      </c>
      <c r="O16088" s="94">
        <v>1067</v>
      </c>
      <c r="P16088" s="94">
        <v>1394</v>
      </c>
      <c r="Q16088" s="94">
        <v>327</v>
      </c>
      <c r="AS16088" s="94">
        <v>-426</v>
      </c>
      <c r="AT16088" s="94">
        <v>287</v>
      </c>
      <c r="AU16088" s="94">
        <v>1</v>
      </c>
      <c r="AV16088" s="94">
        <v>-6</v>
      </c>
      <c r="AW16088" s="94">
        <v>727</v>
      </c>
      <c r="AX16088" s="94">
        <v>-338</v>
      </c>
      <c r="AY16088" s="94">
        <v>273</v>
      </c>
      <c r="AZ16088" s="94">
        <v>146</v>
      </c>
      <c r="BA16088" s="94">
        <v>-337</v>
      </c>
    </row>
    <row r="16089" spans="1:53">
      <c r="A16089" s="85" t="s">
        <v>70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9</v>
      </c>
      <c r="G16089" s="89" t="s">
        <v>400</v>
      </c>
      <c r="H16089" s="94">
        <v>1103</v>
      </c>
      <c r="I16089" s="94">
        <v>1054</v>
      </c>
      <c r="J16089" s="94">
        <v>1169</v>
      </c>
      <c r="K16089" s="94">
        <v>115</v>
      </c>
      <c r="O16089" s="94">
        <v>1054</v>
      </c>
      <c r="P16089" s="94">
        <v>1169</v>
      </c>
      <c r="Q16089" s="94">
        <v>115</v>
      </c>
      <c r="AS16089" s="94">
        <v>-623</v>
      </c>
      <c r="AT16089" s="94">
        <v>211</v>
      </c>
      <c r="AU16089" s="94">
        <v>0</v>
      </c>
      <c r="AV16089" s="94">
        <v>-29</v>
      </c>
      <c r="AW16089" s="94">
        <v>769</v>
      </c>
      <c r="AX16089" s="94">
        <v>-273</v>
      </c>
      <c r="AY16089" s="94">
        <v>278</v>
      </c>
      <c r="AZ16089" s="94">
        <v>107</v>
      </c>
      <c r="BA16089" s="94">
        <v>-325</v>
      </c>
    </row>
    <row r="16090" spans="1:53">
      <c r="A16090" s="85" t="s">
        <v>70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9</v>
      </c>
      <c r="G16090" s="89" t="s">
        <v>400</v>
      </c>
      <c r="H16090" s="94">
        <v>1128</v>
      </c>
      <c r="I16090" s="94">
        <v>1053</v>
      </c>
      <c r="J16090" s="94">
        <v>981</v>
      </c>
      <c r="K16090" s="94">
        <v>-72</v>
      </c>
      <c r="O16090" s="94">
        <v>1053</v>
      </c>
      <c r="P16090" s="94">
        <v>981</v>
      </c>
      <c r="Q16090" s="94">
        <v>-72</v>
      </c>
      <c r="AS16090" s="94">
        <v>-497</v>
      </c>
      <c r="AT16090" s="94">
        <v>113</v>
      </c>
      <c r="AU16090" s="94">
        <v>2</v>
      </c>
      <c r="AV16090" s="94">
        <v>-38</v>
      </c>
      <c r="AW16090" s="94">
        <v>538</v>
      </c>
      <c r="AX16090" s="94">
        <v>-99</v>
      </c>
      <c r="AY16090" s="94">
        <v>150</v>
      </c>
      <c r="AZ16090" s="94">
        <v>77</v>
      </c>
      <c r="BA16090" s="94">
        <v>-318</v>
      </c>
    </row>
    <row r="16091" spans="1:53">
      <c r="A16091" s="85" t="s">
        <v>70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9</v>
      </c>
      <c r="G16091" s="89" t="s">
        <v>400</v>
      </c>
      <c r="H16091" s="94">
        <v>1151</v>
      </c>
      <c r="I16091" s="94">
        <v>1074</v>
      </c>
      <c r="J16091" s="94">
        <v>731</v>
      </c>
      <c r="K16091" s="94">
        <v>-343</v>
      </c>
      <c r="O16091" s="94">
        <v>1074</v>
      </c>
      <c r="P16091" s="94">
        <v>731</v>
      </c>
      <c r="Q16091" s="94">
        <v>-343</v>
      </c>
      <c r="AS16091" s="94">
        <v>-472</v>
      </c>
      <c r="AT16091" s="94">
        <v>36</v>
      </c>
      <c r="AU16091" s="94">
        <v>0</v>
      </c>
      <c r="AV16091" s="94">
        <v>-51</v>
      </c>
      <c r="AW16091" s="94">
        <v>475</v>
      </c>
      <c r="AX16091" s="94">
        <v>-195</v>
      </c>
      <c r="AY16091" s="94">
        <v>147</v>
      </c>
      <c r="AZ16091" s="94">
        <v>70</v>
      </c>
      <c r="BA16091" s="94">
        <v>-353</v>
      </c>
    </row>
    <row r="16092" spans="1:53">
      <c r="A16092" s="85" t="s">
        <v>70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9</v>
      </c>
      <c r="G16092" s="89" t="s">
        <v>400</v>
      </c>
      <c r="H16092" s="94">
        <v>1190</v>
      </c>
      <c r="I16092" s="94">
        <v>1096</v>
      </c>
      <c r="J16092" s="94">
        <v>667</v>
      </c>
      <c r="K16092" s="94">
        <v>-429</v>
      </c>
      <c r="O16092" s="94">
        <v>1096</v>
      </c>
      <c r="P16092" s="94">
        <v>667</v>
      </c>
      <c r="Q16092" s="94">
        <v>-429</v>
      </c>
      <c r="AS16092" s="94">
        <v>-481</v>
      </c>
      <c r="AT16092" s="94">
        <v>19</v>
      </c>
      <c r="AU16092" s="94">
        <v>1</v>
      </c>
      <c r="AV16092" s="94">
        <v>-50</v>
      </c>
      <c r="AW16092" s="94">
        <v>496</v>
      </c>
      <c r="AX16092" s="94">
        <v>-263</v>
      </c>
      <c r="AY16092" s="94">
        <v>158</v>
      </c>
      <c r="AZ16092" s="94">
        <v>64</v>
      </c>
      <c r="BA16092" s="94">
        <v>-373</v>
      </c>
    </row>
    <row r="16093" spans="1:53">
      <c r="A16093" s="85" t="s">
        <v>70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9</v>
      </c>
      <c r="G16093" s="89" t="s">
        <v>400</v>
      </c>
      <c r="H16093" s="94">
        <v>1212</v>
      </c>
      <c r="I16093" s="94">
        <v>1144</v>
      </c>
      <c r="J16093" s="94">
        <v>671</v>
      </c>
      <c r="K16093" s="94">
        <v>-473</v>
      </c>
      <c r="O16093" s="94">
        <v>1144</v>
      </c>
      <c r="P16093" s="94">
        <v>671</v>
      </c>
      <c r="Q16093" s="94">
        <v>-473</v>
      </c>
      <c r="AS16093" s="94">
        <v>-489</v>
      </c>
      <c r="AT16093" s="94">
        <v>-4</v>
      </c>
      <c r="AU16093" s="94">
        <v>1</v>
      </c>
      <c r="AV16093" s="94">
        <v>-46</v>
      </c>
      <c r="AW16093" s="94">
        <v>497</v>
      </c>
      <c r="AX16093" s="94">
        <v>-300</v>
      </c>
      <c r="AY16093" s="94">
        <v>181</v>
      </c>
      <c r="AZ16093" s="94">
        <v>78</v>
      </c>
      <c r="BA16093" s="94">
        <v>-391</v>
      </c>
    </row>
    <row r="16094" spans="1:53">
      <c r="A16094" s="85" t="s">
        <v>70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9</v>
      </c>
      <c r="G16094" s="89" t="s">
        <v>400</v>
      </c>
      <c r="H16094" s="94">
        <v>1247</v>
      </c>
      <c r="I16094" s="94">
        <v>1177</v>
      </c>
      <c r="J16094" s="94">
        <v>665</v>
      </c>
      <c r="K16094" s="94">
        <v>-512</v>
      </c>
      <c r="O16094" s="94">
        <v>1177</v>
      </c>
      <c r="P16094" s="94">
        <v>665</v>
      </c>
      <c r="Q16094" s="94">
        <v>-512</v>
      </c>
      <c r="AS16094" s="94">
        <v>-509</v>
      </c>
      <c r="AT16094" s="94">
        <v>-21</v>
      </c>
      <c r="AU16094" s="94">
        <v>1</v>
      </c>
      <c r="AV16094" s="94">
        <v>-44</v>
      </c>
      <c r="AW16094" s="94">
        <v>319</v>
      </c>
      <c r="AX16094" s="94">
        <v>-156</v>
      </c>
      <c r="AY16094" s="94">
        <v>196</v>
      </c>
      <c r="AZ16094" s="94">
        <v>93</v>
      </c>
      <c r="BA16094" s="94">
        <v>-391</v>
      </c>
    </row>
    <row r="16095" spans="1:53">
      <c r="A16095" s="85" t="s">
        <v>70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9</v>
      </c>
      <c r="G16095" s="89" t="s">
        <v>400</v>
      </c>
      <c r="H16095" s="94">
        <v>1274</v>
      </c>
      <c r="I16095" s="94">
        <v>1227</v>
      </c>
      <c r="J16095" s="94">
        <v>876</v>
      </c>
      <c r="K16095" s="94">
        <v>-351</v>
      </c>
      <c r="O16095" s="94">
        <v>1227</v>
      </c>
      <c r="P16095" s="94">
        <v>876</v>
      </c>
      <c r="Q16095" s="94">
        <v>-351</v>
      </c>
      <c r="AS16095" s="94">
        <v>-515</v>
      </c>
      <c r="AT16095" s="94">
        <v>32</v>
      </c>
      <c r="AU16095" s="94">
        <v>0</v>
      </c>
      <c r="AV16095" s="94">
        <v>-42</v>
      </c>
      <c r="AW16095" s="94">
        <v>485</v>
      </c>
      <c r="AX16095" s="94">
        <v>-210</v>
      </c>
      <c r="AY16095" s="94">
        <v>207</v>
      </c>
      <c r="AZ16095" s="94">
        <v>88</v>
      </c>
      <c r="BA16095" s="94">
        <v>-396</v>
      </c>
    </row>
    <row r="16096" spans="1:53">
      <c r="A16096" s="85" t="s">
        <v>70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9</v>
      </c>
      <c r="G16096" s="89" t="s">
        <v>400</v>
      </c>
      <c r="H16096" s="94">
        <v>1292</v>
      </c>
      <c r="I16096" s="94">
        <v>1279</v>
      </c>
      <c r="J16096" s="94">
        <v>1107</v>
      </c>
      <c r="K16096" s="94">
        <v>-172</v>
      </c>
      <c r="O16096" s="94">
        <v>1279</v>
      </c>
      <c r="P16096" s="94">
        <v>1107</v>
      </c>
      <c r="Q16096" s="94">
        <v>-172</v>
      </c>
      <c r="AS16096" s="94">
        <v>-680</v>
      </c>
      <c r="AT16096" s="94">
        <v>78</v>
      </c>
      <c r="AU16096" s="94">
        <v>2</v>
      </c>
      <c r="AV16096" s="94">
        <v>-42</v>
      </c>
      <c r="AW16096" s="94">
        <v>437</v>
      </c>
      <c r="AX16096" s="94">
        <v>12</v>
      </c>
      <c r="AY16096" s="94">
        <v>344</v>
      </c>
      <c r="AZ16096" s="94">
        <v>94</v>
      </c>
      <c r="BA16096" s="94">
        <v>-417</v>
      </c>
    </row>
    <row r="16097" spans="1:53">
      <c r="A16097" s="85" t="s">
        <v>70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9</v>
      </c>
      <c r="G16097" s="89" t="s">
        <v>400</v>
      </c>
      <c r="H16097" s="94">
        <v>1328</v>
      </c>
      <c r="I16097" s="94">
        <v>1309</v>
      </c>
      <c r="J16097" s="94">
        <v>1249</v>
      </c>
      <c r="K16097" s="94">
        <v>-60</v>
      </c>
      <c r="O16097" s="94">
        <v>1309</v>
      </c>
      <c r="P16097" s="94">
        <v>1249</v>
      </c>
      <c r="Q16097" s="94">
        <v>-60</v>
      </c>
      <c r="AS16097" s="94">
        <v>-653</v>
      </c>
      <c r="AT16097" s="94">
        <v>122</v>
      </c>
      <c r="AU16097" s="94">
        <v>1</v>
      </c>
      <c r="AV16097" s="94">
        <v>-39</v>
      </c>
      <c r="AW16097" s="94">
        <v>521</v>
      </c>
      <c r="AX16097" s="94">
        <v>-67</v>
      </c>
      <c r="AY16097" s="94">
        <v>357</v>
      </c>
      <c r="AZ16097" s="94">
        <v>114</v>
      </c>
      <c r="BA16097" s="94">
        <v>-416</v>
      </c>
    </row>
    <row r="16098" spans="1:53">
      <c r="A16098" s="85" t="s">
        <v>70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9</v>
      </c>
      <c r="G16098" s="89" t="s">
        <v>400</v>
      </c>
      <c r="H16098" s="94">
        <v>1338</v>
      </c>
      <c r="I16098" s="94">
        <v>1351</v>
      </c>
      <c r="J16098" s="94">
        <v>1266</v>
      </c>
      <c r="K16098" s="94">
        <v>-85</v>
      </c>
      <c r="O16098" s="94">
        <v>1351</v>
      </c>
      <c r="P16098" s="94">
        <v>1266</v>
      </c>
      <c r="Q16098" s="94">
        <v>-85</v>
      </c>
      <c r="AS16098" s="94">
        <v>-704</v>
      </c>
      <c r="AT16098" s="94">
        <v>151</v>
      </c>
      <c r="AU16098" s="94">
        <v>3</v>
      </c>
      <c r="AV16098" s="94">
        <v>-41</v>
      </c>
      <c r="AW16098" s="94">
        <v>534</v>
      </c>
      <c r="AX16098" s="94">
        <v>-75</v>
      </c>
      <c r="AY16098" s="94">
        <v>370</v>
      </c>
      <c r="AZ16098" s="94">
        <v>130</v>
      </c>
      <c r="BA16098" s="94">
        <v>-453</v>
      </c>
    </row>
    <row r="16099" spans="1:53">
      <c r="A16099" s="85" t="s">
        <v>70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9</v>
      </c>
      <c r="G16099" s="89" t="s">
        <v>400</v>
      </c>
      <c r="H16099" s="94">
        <v>1334</v>
      </c>
      <c r="I16099" s="94">
        <v>1383</v>
      </c>
      <c r="J16099" s="94">
        <v>1490</v>
      </c>
      <c r="K16099" s="94">
        <v>107</v>
      </c>
      <c r="O16099" s="94">
        <v>1383</v>
      </c>
      <c r="P16099" s="94">
        <v>1490</v>
      </c>
      <c r="Q16099" s="94">
        <v>107</v>
      </c>
      <c r="AS16099" s="94">
        <v>-638</v>
      </c>
      <c r="AT16099" s="94">
        <v>215</v>
      </c>
      <c r="AU16099" s="94">
        <v>2</v>
      </c>
      <c r="AV16099" s="94">
        <v>-31</v>
      </c>
      <c r="AW16099" s="94">
        <v>603</v>
      </c>
      <c r="AX16099" s="94">
        <v>-164</v>
      </c>
      <c r="AY16099" s="94">
        <v>444</v>
      </c>
      <c r="AZ16099" s="94">
        <v>165</v>
      </c>
      <c r="BA16099" s="94">
        <v>-489</v>
      </c>
    </row>
    <row r="16100" spans="1:53">
      <c r="A16100" s="85" t="s">
        <v>70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9</v>
      </c>
      <c r="G16100" s="89" t="s">
        <v>400</v>
      </c>
      <c r="H16100" s="94">
        <v>1326</v>
      </c>
      <c r="I16100" s="94">
        <v>1386</v>
      </c>
      <c r="J16100" s="94">
        <v>1527</v>
      </c>
      <c r="K16100" s="94">
        <v>141</v>
      </c>
      <c r="O16100" s="94">
        <v>1386</v>
      </c>
      <c r="P16100" s="94">
        <v>1527</v>
      </c>
      <c r="Q16100" s="94">
        <v>141</v>
      </c>
      <c r="AS16100" s="94">
        <v>-588</v>
      </c>
      <c r="AT16100" s="94">
        <v>262</v>
      </c>
      <c r="AU16100" s="94">
        <v>2</v>
      </c>
      <c r="AV16100" s="94">
        <v>-23</v>
      </c>
      <c r="AW16100" s="94">
        <v>586</v>
      </c>
      <c r="AX16100" s="94">
        <v>-227</v>
      </c>
      <c r="AY16100" s="94">
        <v>495</v>
      </c>
      <c r="AZ16100" s="94">
        <v>126</v>
      </c>
      <c r="BA16100" s="94">
        <v>-492</v>
      </c>
    </row>
    <row r="16101" spans="1:53">
      <c r="A16101" s="85" t="s">
        <v>70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9</v>
      </c>
      <c r="G16101" s="89" t="s">
        <v>400</v>
      </c>
      <c r="H16101" s="94">
        <v>1338</v>
      </c>
      <c r="I16101" s="94">
        <v>1364</v>
      </c>
      <c r="J16101" s="94">
        <v>1603</v>
      </c>
      <c r="K16101" s="94">
        <v>239</v>
      </c>
      <c r="O16101" s="94">
        <v>1364</v>
      </c>
      <c r="P16101" s="94">
        <v>1603</v>
      </c>
      <c r="Q16101" s="94">
        <v>239</v>
      </c>
      <c r="AS16101" s="94">
        <v>-632</v>
      </c>
      <c r="AT16101" s="94">
        <v>324</v>
      </c>
      <c r="AU16101" s="94">
        <v>2</v>
      </c>
      <c r="AV16101" s="94">
        <v>-25</v>
      </c>
      <c r="AW16101" s="94">
        <v>742</v>
      </c>
      <c r="AX16101" s="94">
        <v>-314</v>
      </c>
      <c r="AY16101" s="94">
        <v>478</v>
      </c>
      <c r="AZ16101" s="94">
        <v>148</v>
      </c>
      <c r="BA16101" s="94">
        <v>-484</v>
      </c>
    </row>
    <row r="16102" spans="1:53">
      <c r="A16102" s="85" t="s">
        <v>70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9</v>
      </c>
      <c r="G16102" s="89" t="s">
        <v>400</v>
      </c>
      <c r="H16102" s="94">
        <v>1289</v>
      </c>
      <c r="I16102" s="94">
        <v>1340</v>
      </c>
      <c r="J16102" s="94">
        <v>1486</v>
      </c>
      <c r="K16102" s="94">
        <v>146</v>
      </c>
      <c r="O16102" s="94">
        <v>1340</v>
      </c>
      <c r="P16102" s="94">
        <v>1486</v>
      </c>
      <c r="Q16102" s="94">
        <v>146</v>
      </c>
      <c r="AS16102" s="94">
        <v>-616</v>
      </c>
      <c r="AT16102" s="94">
        <v>308</v>
      </c>
      <c r="AU16102" s="94">
        <v>2</v>
      </c>
      <c r="AV16102" s="94">
        <v>-25</v>
      </c>
      <c r="AW16102" s="94">
        <v>726</v>
      </c>
      <c r="AX16102" s="94">
        <v>-336</v>
      </c>
      <c r="AY16102" s="94">
        <v>408</v>
      </c>
      <c r="AZ16102" s="94">
        <v>153</v>
      </c>
      <c r="BA16102" s="94">
        <v>-474</v>
      </c>
    </row>
    <row r="16103" spans="1:53">
      <c r="A16103" s="85" t="s">
        <v>70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9</v>
      </c>
      <c r="G16103" s="89" t="s">
        <v>400</v>
      </c>
      <c r="H16103" s="94">
        <v>1255</v>
      </c>
      <c r="I16103" s="94">
        <v>1267</v>
      </c>
      <c r="J16103" s="94">
        <v>1354</v>
      </c>
      <c r="K16103" s="94">
        <v>87</v>
      </c>
      <c r="O16103" s="94">
        <v>1267</v>
      </c>
      <c r="P16103" s="94">
        <v>1354</v>
      </c>
      <c r="Q16103" s="94">
        <v>87</v>
      </c>
      <c r="AS16103" s="94">
        <v>-607</v>
      </c>
      <c r="AT16103" s="94">
        <v>298</v>
      </c>
      <c r="AU16103" s="94">
        <v>3</v>
      </c>
      <c r="AV16103" s="94">
        <v>-18</v>
      </c>
      <c r="AW16103" s="94">
        <v>726</v>
      </c>
      <c r="AX16103" s="94">
        <v>-384</v>
      </c>
      <c r="AY16103" s="94">
        <v>380</v>
      </c>
      <c r="AZ16103" s="94">
        <v>142</v>
      </c>
      <c r="BA16103" s="94">
        <v>-453</v>
      </c>
    </row>
    <row r="16104" spans="1:53">
      <c r="A16104" s="85" t="s">
        <v>70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9</v>
      </c>
      <c r="G16104" s="89" t="s">
        <v>400</v>
      </c>
      <c r="H16104" s="94">
        <v>1170</v>
      </c>
      <c r="I16104" s="94">
        <v>1191</v>
      </c>
      <c r="J16104" s="94">
        <v>1120</v>
      </c>
      <c r="K16104" s="94">
        <v>-71</v>
      </c>
      <c r="O16104" s="94">
        <v>1191</v>
      </c>
      <c r="P16104" s="94">
        <v>1120</v>
      </c>
      <c r="Q16104" s="94">
        <v>-71</v>
      </c>
      <c r="AS16104" s="94">
        <v>-531</v>
      </c>
      <c r="AT16104" s="94">
        <v>230</v>
      </c>
      <c r="AU16104" s="94">
        <v>2</v>
      </c>
      <c r="AV16104" s="94">
        <v>-16</v>
      </c>
      <c r="AW16104" s="94">
        <v>548</v>
      </c>
      <c r="AX16104" s="94">
        <v>-388</v>
      </c>
      <c r="AY16104" s="94">
        <v>364</v>
      </c>
      <c r="AZ16104" s="94">
        <v>125</v>
      </c>
      <c r="BA16104" s="94">
        <v>-405</v>
      </c>
    </row>
    <row r="16105" spans="1:53">
      <c r="A16105" s="85" t="s">
        <v>70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9</v>
      </c>
      <c r="G16105" s="89" t="s">
        <v>400</v>
      </c>
      <c r="H16105" s="94">
        <v>1122</v>
      </c>
      <c r="I16105" s="94">
        <v>1143</v>
      </c>
      <c r="J16105" s="94">
        <v>870</v>
      </c>
      <c r="K16105" s="94">
        <v>-273</v>
      </c>
      <c r="O16105" s="94">
        <v>1143</v>
      </c>
      <c r="P16105" s="94">
        <v>870</v>
      </c>
      <c r="Q16105" s="94">
        <v>-273</v>
      </c>
      <c r="AS16105" s="94">
        <v>-520</v>
      </c>
      <c r="AT16105" s="94">
        <v>179</v>
      </c>
      <c r="AU16105" s="94">
        <v>3</v>
      </c>
      <c r="AV16105" s="94">
        <v>-29</v>
      </c>
      <c r="AW16105" s="94">
        <v>462</v>
      </c>
      <c r="AX16105" s="94">
        <v>-412</v>
      </c>
      <c r="AY16105" s="94">
        <v>290</v>
      </c>
      <c r="AZ16105" s="94">
        <v>120</v>
      </c>
      <c r="BA16105" s="94">
        <v>-366</v>
      </c>
    </row>
    <row r="16106" spans="1:53">
      <c r="A16106" s="85" t="s">
        <v>70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9</v>
      </c>
      <c r="G16106" s="89" t="s">
        <v>400</v>
      </c>
      <c r="H16106" s="94">
        <v>1089</v>
      </c>
      <c r="I16106" s="94">
        <v>1084</v>
      </c>
      <c r="J16106" s="94">
        <v>589</v>
      </c>
      <c r="K16106" s="94">
        <v>-495</v>
      </c>
      <c r="O16106" s="94">
        <v>1084</v>
      </c>
      <c r="P16106" s="94">
        <v>589</v>
      </c>
      <c r="Q16106" s="94">
        <v>-495</v>
      </c>
      <c r="AS16106" s="94">
        <v>-506</v>
      </c>
      <c r="AT16106" s="94">
        <v>105</v>
      </c>
      <c r="AU16106" s="94">
        <v>2</v>
      </c>
      <c r="AV16106" s="94">
        <v>-41</v>
      </c>
      <c r="AW16106" s="94">
        <v>323</v>
      </c>
      <c r="AX16106" s="94">
        <v>-383</v>
      </c>
      <c r="AY16106" s="94">
        <v>213</v>
      </c>
      <c r="AZ16106" s="94">
        <v>121</v>
      </c>
      <c r="BA16106" s="94">
        <v>-329</v>
      </c>
    </row>
    <row r="16107" spans="1:53">
      <c r="A16107" s="85" t="s">
        <v>70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9</v>
      </c>
      <c r="G16107" s="89" t="s">
        <v>400</v>
      </c>
      <c r="H16107" s="94">
        <v>1054</v>
      </c>
      <c r="I16107" s="94">
        <v>1065</v>
      </c>
      <c r="J16107" s="94">
        <v>441</v>
      </c>
      <c r="K16107" s="94">
        <v>-624</v>
      </c>
      <c r="O16107" s="94">
        <v>1065</v>
      </c>
      <c r="P16107" s="94">
        <v>441</v>
      </c>
      <c r="Q16107" s="94">
        <v>-624</v>
      </c>
      <c r="AS16107" s="94">
        <v>-465</v>
      </c>
      <c r="AT16107" s="94">
        <v>64</v>
      </c>
      <c r="AU16107" s="94">
        <v>2</v>
      </c>
      <c r="AV16107" s="94">
        <v>-39</v>
      </c>
      <c r="AW16107" s="94">
        <v>206</v>
      </c>
      <c r="AX16107" s="94">
        <v>-372</v>
      </c>
      <c r="AY16107" s="94">
        <v>208</v>
      </c>
      <c r="AZ16107" s="94">
        <v>95</v>
      </c>
      <c r="BA16107" s="94">
        <v>-323</v>
      </c>
    </row>
    <row r="16108" spans="1:53">
      <c r="A16108" s="85" t="s">
        <v>70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9</v>
      </c>
      <c r="G16108" s="89" t="s">
        <v>400</v>
      </c>
      <c r="H16108" s="94">
        <v>1057</v>
      </c>
      <c r="I16108" s="94">
        <v>1045</v>
      </c>
      <c r="J16108" s="94">
        <v>374</v>
      </c>
      <c r="K16108" s="94">
        <v>-671</v>
      </c>
      <c r="O16108" s="94">
        <v>1045</v>
      </c>
      <c r="P16108" s="94">
        <v>374</v>
      </c>
      <c r="Q16108" s="94">
        <v>-671</v>
      </c>
      <c r="AS16108" s="94">
        <v>-459</v>
      </c>
      <c r="AT16108" s="94">
        <v>49</v>
      </c>
      <c r="AU16108" s="94">
        <v>2</v>
      </c>
      <c r="AV16108" s="94">
        <v>-39</v>
      </c>
      <c r="AW16108" s="94">
        <v>220</v>
      </c>
      <c r="AX16108" s="94">
        <v>-465</v>
      </c>
      <c r="AY16108" s="94">
        <v>265</v>
      </c>
      <c r="AZ16108" s="94">
        <v>88</v>
      </c>
      <c r="BA16108" s="94">
        <v>-332</v>
      </c>
    </row>
    <row r="16109" spans="1:53">
      <c r="A16109" s="85" t="s">
        <v>70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9</v>
      </c>
      <c r="G16109" s="89" t="s">
        <v>400</v>
      </c>
      <c r="H16109" s="94">
        <v>1044</v>
      </c>
      <c r="I16109" s="94">
        <v>1043</v>
      </c>
      <c r="J16109" s="94">
        <v>356</v>
      </c>
      <c r="K16109" s="94">
        <v>-687</v>
      </c>
      <c r="O16109" s="94">
        <v>1043</v>
      </c>
      <c r="P16109" s="94">
        <v>356</v>
      </c>
      <c r="Q16109" s="94">
        <v>-687</v>
      </c>
      <c r="AS16109" s="94">
        <v>-466</v>
      </c>
      <c r="AT16109" s="94">
        <v>40</v>
      </c>
      <c r="AU16109" s="94">
        <v>3</v>
      </c>
      <c r="AV16109" s="94">
        <v>-40</v>
      </c>
      <c r="AW16109" s="94">
        <v>171</v>
      </c>
      <c r="AX16109" s="94">
        <v>-409</v>
      </c>
      <c r="AY16109" s="94">
        <v>260</v>
      </c>
      <c r="AZ16109" s="94">
        <v>82</v>
      </c>
      <c r="BA16109" s="94">
        <v>-328</v>
      </c>
    </row>
    <row r="16110" spans="1:53">
      <c r="A16110" s="85" t="s">
        <v>70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9</v>
      </c>
      <c r="G16110" s="89" t="s">
        <v>400</v>
      </c>
      <c r="H16110" s="94">
        <v>1055</v>
      </c>
      <c r="I16110" s="94">
        <v>1061</v>
      </c>
      <c r="J16110" s="94">
        <v>448</v>
      </c>
      <c r="K16110" s="94">
        <v>-613</v>
      </c>
      <c r="O16110" s="94">
        <v>1061</v>
      </c>
      <c r="P16110" s="94">
        <v>448</v>
      </c>
      <c r="Q16110" s="94">
        <v>-613</v>
      </c>
      <c r="AS16110" s="94">
        <v>-486</v>
      </c>
      <c r="AT16110" s="94">
        <v>61</v>
      </c>
      <c r="AU16110" s="94">
        <v>3</v>
      </c>
      <c r="AV16110" s="94">
        <v>-40</v>
      </c>
      <c r="AW16110" s="94">
        <v>167</v>
      </c>
      <c r="AX16110" s="94">
        <v>-359</v>
      </c>
      <c r="AY16110" s="94">
        <v>248</v>
      </c>
      <c r="AZ16110" s="94">
        <v>88</v>
      </c>
      <c r="BA16110" s="94">
        <v>-295</v>
      </c>
    </row>
    <row r="16111" spans="1:53">
      <c r="A16111" s="85" t="s">
        <v>70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9</v>
      </c>
      <c r="G16111" s="89" t="s">
        <v>400</v>
      </c>
      <c r="H16111" s="94">
        <v>1087</v>
      </c>
      <c r="I16111" s="94">
        <v>1076</v>
      </c>
      <c r="J16111" s="94">
        <v>517</v>
      </c>
      <c r="K16111" s="94">
        <v>-559</v>
      </c>
      <c r="O16111" s="94">
        <v>1076</v>
      </c>
      <c r="P16111" s="94">
        <v>517</v>
      </c>
      <c r="Q16111" s="94">
        <v>-559</v>
      </c>
      <c r="AS16111" s="94">
        <v>-554</v>
      </c>
      <c r="AT16111" s="94">
        <v>87</v>
      </c>
      <c r="AU16111" s="94">
        <v>2</v>
      </c>
      <c r="AV16111" s="94">
        <v>-38</v>
      </c>
      <c r="AW16111" s="94">
        <v>234</v>
      </c>
      <c r="AX16111" s="94">
        <v>-280</v>
      </c>
      <c r="AY16111" s="94">
        <v>200</v>
      </c>
      <c r="AZ16111" s="94">
        <v>95</v>
      </c>
      <c r="BA16111" s="94">
        <v>-305</v>
      </c>
    </row>
    <row r="16112" spans="1:53">
      <c r="A16112" s="85" t="s">
        <v>70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9</v>
      </c>
      <c r="G16112" s="89" t="s">
        <v>400</v>
      </c>
      <c r="H16112" s="94">
        <v>1106</v>
      </c>
      <c r="I16112" s="94">
        <v>1118</v>
      </c>
      <c r="J16112" s="94">
        <v>1044</v>
      </c>
      <c r="K16112" s="94">
        <v>-74</v>
      </c>
      <c r="O16112" s="94">
        <v>1118</v>
      </c>
      <c r="P16112" s="94">
        <v>1044</v>
      </c>
      <c r="Q16112" s="94">
        <v>-74</v>
      </c>
      <c r="AS16112" s="94">
        <v>-562</v>
      </c>
      <c r="AT16112" s="94">
        <v>201</v>
      </c>
      <c r="AU16112" s="94">
        <v>3</v>
      </c>
      <c r="AV16112" s="94">
        <v>-41</v>
      </c>
      <c r="AW16112" s="94">
        <v>653</v>
      </c>
      <c r="AX16112" s="94">
        <v>-332</v>
      </c>
      <c r="AY16112" s="94">
        <v>234</v>
      </c>
      <c r="AZ16112" s="94">
        <v>109</v>
      </c>
      <c r="BA16112" s="94">
        <v>-339</v>
      </c>
    </row>
    <row r="16113" spans="1:53">
      <c r="A16113" s="85" t="s">
        <v>70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9</v>
      </c>
      <c r="G16113" s="89" t="s">
        <v>400</v>
      </c>
      <c r="H16113" s="94">
        <v>1111</v>
      </c>
      <c r="I16113" s="94">
        <v>1099</v>
      </c>
      <c r="J16113" s="94">
        <v>909</v>
      </c>
      <c r="K16113" s="94">
        <v>-190</v>
      </c>
      <c r="O16113" s="94">
        <v>1099</v>
      </c>
      <c r="P16113" s="94">
        <v>909</v>
      </c>
      <c r="Q16113" s="94">
        <v>-190</v>
      </c>
      <c r="AS16113" s="94">
        <v>-719</v>
      </c>
      <c r="AT16113" s="94">
        <v>142</v>
      </c>
      <c r="AU16113" s="94">
        <v>2</v>
      </c>
      <c r="AV16113" s="94">
        <v>-62</v>
      </c>
      <c r="AW16113" s="94">
        <v>677</v>
      </c>
      <c r="AX16113" s="94">
        <v>-235</v>
      </c>
      <c r="AY16113" s="94">
        <v>190</v>
      </c>
      <c r="AZ16113" s="94">
        <v>106</v>
      </c>
      <c r="BA16113" s="94">
        <v>-291</v>
      </c>
    </row>
    <row r="16114" spans="1:53">
      <c r="A16114" s="85" t="s">
        <v>70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9</v>
      </c>
      <c r="G16114" s="89" t="s">
        <v>400</v>
      </c>
      <c r="H16114" s="94">
        <v>1117</v>
      </c>
      <c r="I16114" s="94">
        <v>1101</v>
      </c>
      <c r="J16114" s="94">
        <v>608</v>
      </c>
      <c r="K16114" s="94">
        <v>-493</v>
      </c>
      <c r="O16114" s="94">
        <v>1101</v>
      </c>
      <c r="P16114" s="94">
        <v>608</v>
      </c>
      <c r="Q16114" s="94">
        <v>-493</v>
      </c>
      <c r="AS16114" s="94">
        <v>-795</v>
      </c>
      <c r="AT16114" s="94">
        <v>36</v>
      </c>
      <c r="AU16114" s="94">
        <v>3</v>
      </c>
      <c r="AV16114" s="94">
        <v>-85</v>
      </c>
      <c r="AW16114" s="94">
        <v>445</v>
      </c>
      <c r="AX16114" s="94">
        <v>-128</v>
      </c>
      <c r="AY16114" s="94">
        <v>209</v>
      </c>
      <c r="AZ16114" s="94">
        <v>95</v>
      </c>
      <c r="BA16114" s="94">
        <v>-273</v>
      </c>
    </row>
    <row r="16115" spans="1:53">
      <c r="A16115" s="85" t="s">
        <v>70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9</v>
      </c>
      <c r="G16115" s="89" t="s">
        <v>400</v>
      </c>
      <c r="H16115" s="94">
        <v>1143</v>
      </c>
      <c r="I16115" s="94">
        <v>1142</v>
      </c>
      <c r="J16115" s="94">
        <v>626</v>
      </c>
      <c r="K16115" s="94">
        <v>-516</v>
      </c>
      <c r="O16115" s="94">
        <v>1142</v>
      </c>
      <c r="P16115" s="94">
        <v>626</v>
      </c>
      <c r="Q16115" s="94">
        <v>-516</v>
      </c>
      <c r="AS16115" s="94">
        <v>-766</v>
      </c>
      <c r="AT16115" s="94">
        <v>11</v>
      </c>
      <c r="AU16115" s="94">
        <v>2</v>
      </c>
      <c r="AV16115" s="94">
        <v>-71</v>
      </c>
      <c r="AW16115" s="94">
        <v>404</v>
      </c>
      <c r="AX16115" s="94">
        <v>-115</v>
      </c>
      <c r="AY16115" s="94">
        <v>258</v>
      </c>
      <c r="AZ16115" s="94">
        <v>94</v>
      </c>
      <c r="BA16115" s="94">
        <v>-333</v>
      </c>
    </row>
    <row r="16116" spans="1:53">
      <c r="A16116" s="85" t="s">
        <v>70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9</v>
      </c>
      <c r="G16116" s="89" t="s">
        <v>400</v>
      </c>
      <c r="H16116" s="94">
        <v>1144</v>
      </c>
      <c r="I16116" s="94">
        <v>1180</v>
      </c>
      <c r="J16116" s="94">
        <v>723</v>
      </c>
      <c r="K16116" s="94">
        <v>-457</v>
      </c>
      <c r="O16116" s="94">
        <v>1180</v>
      </c>
      <c r="P16116" s="94">
        <v>723</v>
      </c>
      <c r="Q16116" s="94">
        <v>-457</v>
      </c>
      <c r="AS16116" s="94">
        <v>-783</v>
      </c>
      <c r="AT16116" s="94">
        <v>34</v>
      </c>
      <c r="AU16116" s="94">
        <v>2</v>
      </c>
      <c r="AV16116" s="94">
        <v>-66</v>
      </c>
      <c r="AW16116" s="94">
        <v>603</v>
      </c>
      <c r="AX16116" s="94">
        <v>-269</v>
      </c>
      <c r="AY16116" s="94">
        <v>278</v>
      </c>
      <c r="AZ16116" s="94">
        <v>95</v>
      </c>
      <c r="BA16116" s="94">
        <v>-351</v>
      </c>
    </row>
    <row r="16117" spans="1:53">
      <c r="A16117" s="85" t="s">
        <v>70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9</v>
      </c>
      <c r="G16117" s="89" t="s">
        <v>400</v>
      </c>
      <c r="H16117" s="94">
        <v>1146</v>
      </c>
      <c r="I16117" s="94">
        <v>1223</v>
      </c>
      <c r="J16117" s="94">
        <v>717</v>
      </c>
      <c r="K16117" s="94">
        <v>-506</v>
      </c>
      <c r="O16117" s="94">
        <v>1223</v>
      </c>
      <c r="P16117" s="94">
        <v>717</v>
      </c>
      <c r="Q16117" s="94">
        <v>-506</v>
      </c>
      <c r="AS16117" s="94">
        <v>-786</v>
      </c>
      <c r="AT16117" s="94">
        <v>18</v>
      </c>
      <c r="AU16117" s="94">
        <v>4</v>
      </c>
      <c r="AV16117" s="94">
        <v>-63</v>
      </c>
      <c r="AW16117" s="94">
        <v>566</v>
      </c>
      <c r="AX16117" s="94">
        <v>-263</v>
      </c>
      <c r="AY16117" s="94">
        <v>286</v>
      </c>
      <c r="AZ16117" s="94">
        <v>107</v>
      </c>
      <c r="BA16117" s="94">
        <v>-375</v>
      </c>
    </row>
    <row r="16118" spans="1:53">
      <c r="A16118" s="85" t="s">
        <v>70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9</v>
      </c>
      <c r="G16118" s="89" t="s">
        <v>400</v>
      </c>
      <c r="H16118" s="94">
        <v>1161</v>
      </c>
      <c r="I16118" s="94">
        <v>1275</v>
      </c>
      <c r="J16118" s="94">
        <v>943</v>
      </c>
      <c r="K16118" s="94">
        <v>-332</v>
      </c>
      <c r="O16118" s="94">
        <v>1275</v>
      </c>
      <c r="P16118" s="94">
        <v>943</v>
      </c>
      <c r="Q16118" s="94">
        <v>-332</v>
      </c>
      <c r="AS16118" s="94">
        <v>-771</v>
      </c>
      <c r="AT16118" s="94">
        <v>43</v>
      </c>
      <c r="AU16118" s="94">
        <v>2</v>
      </c>
      <c r="AV16118" s="94">
        <v>-48</v>
      </c>
      <c r="AW16118" s="94">
        <v>550</v>
      </c>
      <c r="AX16118" s="94">
        <v>-155</v>
      </c>
      <c r="AY16118" s="94">
        <v>305</v>
      </c>
      <c r="AZ16118" s="94">
        <v>126</v>
      </c>
      <c r="BA16118" s="94">
        <v>-384</v>
      </c>
    </row>
    <row r="16119" spans="1:53">
      <c r="A16119" s="85" t="s">
        <v>70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9</v>
      </c>
      <c r="G16119" s="89" t="s">
        <v>400</v>
      </c>
      <c r="H16119" s="94">
        <v>1184</v>
      </c>
      <c r="I16119" s="94">
        <v>1317</v>
      </c>
      <c r="J16119" s="94">
        <v>895</v>
      </c>
      <c r="K16119" s="94">
        <v>-422</v>
      </c>
      <c r="O16119" s="94">
        <v>1317</v>
      </c>
      <c r="P16119" s="94">
        <v>895</v>
      </c>
      <c r="Q16119" s="94">
        <v>-422</v>
      </c>
      <c r="AS16119" s="94">
        <v>-801</v>
      </c>
      <c r="AT16119" s="94">
        <v>19</v>
      </c>
      <c r="AU16119" s="94">
        <v>-16</v>
      </c>
      <c r="AV16119" s="94">
        <v>-44</v>
      </c>
      <c r="AW16119" s="94">
        <v>613</v>
      </c>
      <c r="AX16119" s="94">
        <v>-195</v>
      </c>
      <c r="AY16119" s="94">
        <v>282</v>
      </c>
      <c r="AZ16119" s="94">
        <v>123</v>
      </c>
      <c r="BA16119" s="94">
        <v>-403</v>
      </c>
    </row>
    <row r="16120" spans="1:53">
      <c r="A16120" s="85" t="s">
        <v>70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9</v>
      </c>
      <c r="G16120" s="89" t="s">
        <v>400</v>
      </c>
      <c r="H16120" s="94">
        <v>1217</v>
      </c>
      <c r="I16120" s="94">
        <v>1371</v>
      </c>
      <c r="J16120" s="94">
        <v>1052</v>
      </c>
      <c r="K16120" s="94">
        <v>-319</v>
      </c>
      <c r="O16120" s="94">
        <v>1371</v>
      </c>
      <c r="P16120" s="94">
        <v>1052</v>
      </c>
      <c r="Q16120" s="94">
        <v>-319</v>
      </c>
      <c r="AS16120" s="94">
        <v>-764</v>
      </c>
      <c r="AT16120" s="94">
        <v>39</v>
      </c>
      <c r="AU16120" s="94">
        <v>-30</v>
      </c>
      <c r="AV16120" s="94">
        <v>-39</v>
      </c>
      <c r="AW16120" s="94">
        <v>731</v>
      </c>
      <c r="AX16120" s="94">
        <v>-242</v>
      </c>
      <c r="AY16120" s="94">
        <v>282</v>
      </c>
      <c r="AZ16120" s="94">
        <v>125</v>
      </c>
      <c r="BA16120" s="94">
        <v>-421</v>
      </c>
    </row>
    <row r="16121" spans="1:53">
      <c r="A16121" s="85" t="s">
        <v>70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9</v>
      </c>
      <c r="G16121" s="89" t="s">
        <v>400</v>
      </c>
      <c r="H16121" s="94">
        <v>1216</v>
      </c>
      <c r="I16121" s="94">
        <v>1391</v>
      </c>
      <c r="J16121" s="94">
        <v>955</v>
      </c>
      <c r="K16121" s="94">
        <v>-436</v>
      </c>
      <c r="O16121" s="94">
        <v>1391</v>
      </c>
      <c r="P16121" s="94">
        <v>955</v>
      </c>
      <c r="Q16121" s="94">
        <v>-436</v>
      </c>
      <c r="AS16121" s="94">
        <v>-778</v>
      </c>
      <c r="AT16121" s="94">
        <v>-13</v>
      </c>
      <c r="AU16121" s="94">
        <v>-160</v>
      </c>
      <c r="AV16121" s="94">
        <v>-26</v>
      </c>
      <c r="AW16121" s="94">
        <v>718</v>
      </c>
      <c r="AX16121" s="94">
        <v>-175</v>
      </c>
      <c r="AY16121" s="94">
        <v>294</v>
      </c>
      <c r="AZ16121" s="94">
        <v>126</v>
      </c>
      <c r="BA16121" s="94">
        <v>-422</v>
      </c>
    </row>
    <row r="16122" spans="1:53">
      <c r="A16122" s="85" t="s">
        <v>70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9</v>
      </c>
      <c r="G16122" s="89" t="s">
        <v>400</v>
      </c>
      <c r="H16122" s="94">
        <v>1246</v>
      </c>
      <c r="I16122" s="94">
        <v>1426</v>
      </c>
      <c r="J16122" s="94">
        <v>887</v>
      </c>
      <c r="K16122" s="94">
        <v>-539</v>
      </c>
      <c r="O16122" s="94">
        <v>1426</v>
      </c>
      <c r="P16122" s="94">
        <v>887</v>
      </c>
      <c r="Q16122" s="94">
        <v>-539</v>
      </c>
      <c r="AS16122" s="94">
        <v>-752</v>
      </c>
      <c r="AT16122" s="94">
        <v>-18</v>
      </c>
      <c r="AU16122" s="94">
        <v>-178</v>
      </c>
      <c r="AV16122" s="94">
        <v>-28</v>
      </c>
      <c r="AW16122" s="94">
        <v>620</v>
      </c>
      <c r="AX16122" s="94">
        <v>-195</v>
      </c>
      <c r="AY16122" s="94">
        <v>356</v>
      </c>
      <c r="AZ16122" s="94">
        <v>117</v>
      </c>
      <c r="BA16122" s="94">
        <v>-461</v>
      </c>
    </row>
    <row r="16123" spans="1:53">
      <c r="A16123" s="85" t="s">
        <v>70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9</v>
      </c>
      <c r="G16123" s="89" t="s">
        <v>400</v>
      </c>
      <c r="H16123" s="94">
        <v>1262</v>
      </c>
      <c r="I16123" s="94">
        <v>1429</v>
      </c>
      <c r="J16123" s="94">
        <v>1055</v>
      </c>
      <c r="K16123" s="94">
        <v>-374</v>
      </c>
      <c r="O16123" s="94">
        <v>1429</v>
      </c>
      <c r="P16123" s="94">
        <v>1055</v>
      </c>
      <c r="Q16123" s="94">
        <v>-374</v>
      </c>
      <c r="AS16123" s="94">
        <v>-683</v>
      </c>
      <c r="AT16123" s="94">
        <v>18</v>
      </c>
      <c r="AU16123" s="94">
        <v>-179</v>
      </c>
      <c r="AV16123" s="94">
        <v>-18</v>
      </c>
      <c r="AW16123" s="94">
        <v>552</v>
      </c>
      <c r="AX16123" s="94">
        <v>-144</v>
      </c>
      <c r="AY16123" s="94">
        <v>398</v>
      </c>
      <c r="AZ16123" s="94">
        <v>156</v>
      </c>
      <c r="BA16123" s="94">
        <v>-474</v>
      </c>
    </row>
    <row r="16124" spans="1:53">
      <c r="A16124" s="85" t="s">
        <v>70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9</v>
      </c>
      <c r="G16124" s="89" t="s">
        <v>400</v>
      </c>
      <c r="H16124" s="94">
        <v>1268</v>
      </c>
      <c r="I16124" s="94">
        <v>1414</v>
      </c>
      <c r="J16124" s="94">
        <v>1239</v>
      </c>
      <c r="K16124" s="94">
        <v>-175</v>
      </c>
      <c r="O16124" s="94">
        <v>1414</v>
      </c>
      <c r="P16124" s="94">
        <v>1239</v>
      </c>
      <c r="Q16124" s="94">
        <v>-175</v>
      </c>
      <c r="AS16124" s="94">
        <v>-682</v>
      </c>
      <c r="AT16124" s="94">
        <v>85</v>
      </c>
      <c r="AU16124" s="94">
        <v>-213</v>
      </c>
      <c r="AV16124" s="94">
        <v>-17</v>
      </c>
      <c r="AW16124" s="94">
        <v>626</v>
      </c>
      <c r="AX16124" s="94">
        <v>-124</v>
      </c>
      <c r="AY16124" s="94">
        <v>444</v>
      </c>
      <c r="AZ16124" s="94">
        <v>165</v>
      </c>
      <c r="BA16124" s="94">
        <v>-459</v>
      </c>
    </row>
    <row r="16125" spans="1:53">
      <c r="A16125" s="85" t="s">
        <v>70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9</v>
      </c>
      <c r="G16125" s="89" t="s">
        <v>400</v>
      </c>
      <c r="H16125" s="94">
        <v>1266</v>
      </c>
      <c r="I16125" s="94">
        <v>1391</v>
      </c>
      <c r="J16125" s="94">
        <v>1365</v>
      </c>
      <c r="K16125" s="94">
        <v>-26</v>
      </c>
      <c r="O16125" s="94">
        <v>1391</v>
      </c>
      <c r="P16125" s="94">
        <v>1365</v>
      </c>
      <c r="Q16125" s="94">
        <v>-26</v>
      </c>
      <c r="AS16125" s="94">
        <v>-668</v>
      </c>
      <c r="AT16125" s="94">
        <v>139</v>
      </c>
      <c r="AU16125" s="94">
        <v>-234</v>
      </c>
      <c r="AV16125" s="94">
        <v>-33</v>
      </c>
      <c r="AW16125" s="94">
        <v>717</v>
      </c>
      <c r="AX16125" s="94">
        <v>-90</v>
      </c>
      <c r="AY16125" s="94">
        <v>414</v>
      </c>
      <c r="AZ16125" s="94">
        <v>159</v>
      </c>
      <c r="BA16125" s="94">
        <v>-430</v>
      </c>
    </row>
    <row r="16126" spans="1:53">
      <c r="A16126" s="85" t="s">
        <v>70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9</v>
      </c>
      <c r="G16126" s="89" t="s">
        <v>400</v>
      </c>
      <c r="H16126" s="94">
        <v>1252</v>
      </c>
      <c r="I16126" s="94">
        <v>1358</v>
      </c>
      <c r="J16126" s="94">
        <v>1186</v>
      </c>
      <c r="K16126" s="94">
        <v>-172</v>
      </c>
      <c r="O16126" s="94">
        <v>1358</v>
      </c>
      <c r="P16126" s="94">
        <v>1186</v>
      </c>
      <c r="Q16126" s="94">
        <v>-172</v>
      </c>
      <c r="AS16126" s="94">
        <v>-765</v>
      </c>
      <c r="AT16126" s="94">
        <v>114</v>
      </c>
      <c r="AU16126" s="94">
        <v>-235</v>
      </c>
      <c r="AV16126" s="94">
        <v>-13</v>
      </c>
      <c r="AW16126" s="94">
        <v>767</v>
      </c>
      <c r="AX16126" s="94">
        <v>-205</v>
      </c>
      <c r="AY16126" s="94">
        <v>429</v>
      </c>
      <c r="AZ16126" s="94">
        <v>160</v>
      </c>
      <c r="BA16126" s="94">
        <v>-424</v>
      </c>
    </row>
    <row r="16127" spans="1:53">
      <c r="A16127" s="85" t="s">
        <v>70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9</v>
      </c>
      <c r="G16127" s="89" t="s">
        <v>400</v>
      </c>
      <c r="H16127" s="94">
        <v>1208</v>
      </c>
      <c r="I16127" s="94">
        <v>1288</v>
      </c>
      <c r="J16127" s="94">
        <v>1232</v>
      </c>
      <c r="K16127" s="94">
        <v>-56</v>
      </c>
      <c r="O16127" s="94">
        <v>1288</v>
      </c>
      <c r="P16127" s="94">
        <v>1232</v>
      </c>
      <c r="Q16127" s="94">
        <v>-56</v>
      </c>
      <c r="AS16127" s="94">
        <v>-664</v>
      </c>
      <c r="AT16127" s="94">
        <v>163</v>
      </c>
      <c r="AU16127" s="94">
        <v>-219</v>
      </c>
      <c r="AV16127" s="94">
        <v>7</v>
      </c>
      <c r="AW16127" s="94">
        <v>922</v>
      </c>
      <c r="AX16127" s="94">
        <v>-440</v>
      </c>
      <c r="AY16127" s="94">
        <v>438</v>
      </c>
      <c r="AZ16127" s="94">
        <v>152</v>
      </c>
      <c r="BA16127" s="94">
        <v>-415</v>
      </c>
    </row>
    <row r="16128" spans="1:53">
      <c r="A16128" s="85" t="s">
        <v>70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9</v>
      </c>
      <c r="G16128" s="89" t="s">
        <v>400</v>
      </c>
      <c r="H16128" s="94">
        <v>1143</v>
      </c>
      <c r="I16128" s="94">
        <v>1202</v>
      </c>
      <c r="J16128" s="94">
        <v>876</v>
      </c>
      <c r="K16128" s="94">
        <v>-326</v>
      </c>
      <c r="O16128" s="94">
        <v>1202</v>
      </c>
      <c r="P16128" s="94">
        <v>876</v>
      </c>
      <c r="Q16128" s="94">
        <v>-326</v>
      </c>
      <c r="AS16128" s="94">
        <v>-748</v>
      </c>
      <c r="AT16128" s="94">
        <v>77</v>
      </c>
      <c r="AU16128" s="94">
        <v>-178</v>
      </c>
      <c r="AV16128" s="94">
        <v>-5</v>
      </c>
      <c r="AW16128" s="94">
        <v>903</v>
      </c>
      <c r="AX16128" s="94">
        <v>-446</v>
      </c>
      <c r="AY16128" s="94">
        <v>349</v>
      </c>
      <c r="AZ16128" s="94">
        <v>136</v>
      </c>
      <c r="BA16128" s="94">
        <v>-414</v>
      </c>
    </row>
    <row r="16129" spans="1:53">
      <c r="A16129" s="85" t="s">
        <v>70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9</v>
      </c>
      <c r="G16129" s="89" t="s">
        <v>400</v>
      </c>
      <c r="H16129" s="94">
        <v>1094</v>
      </c>
      <c r="I16129" s="94">
        <v>1128</v>
      </c>
      <c r="J16129" s="94">
        <v>520</v>
      </c>
      <c r="K16129" s="94">
        <v>-608</v>
      </c>
      <c r="O16129" s="94">
        <v>1128</v>
      </c>
      <c r="P16129" s="94">
        <v>520</v>
      </c>
      <c r="Q16129" s="94">
        <v>-608</v>
      </c>
      <c r="AS16129" s="94">
        <v>-604</v>
      </c>
      <c r="AT16129" s="94">
        <v>-10</v>
      </c>
      <c r="AU16129" s="94">
        <v>-173</v>
      </c>
      <c r="AV16129" s="94">
        <v>-16</v>
      </c>
      <c r="AW16129" s="94">
        <v>639</v>
      </c>
      <c r="AX16129" s="94">
        <v>-397</v>
      </c>
      <c r="AY16129" s="94">
        <v>242</v>
      </c>
      <c r="AZ16129" s="94">
        <v>108</v>
      </c>
      <c r="BA16129" s="94">
        <v>-397</v>
      </c>
    </row>
    <row r="16130" spans="1:53">
      <c r="A16130" s="85" t="s">
        <v>70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9</v>
      </c>
      <c r="G16130" s="89" t="s">
        <v>400</v>
      </c>
      <c r="H16130" s="94">
        <v>1048</v>
      </c>
      <c r="I16130" s="94">
        <v>1100</v>
      </c>
      <c r="J16130" s="94">
        <v>674</v>
      </c>
      <c r="K16130" s="94">
        <v>-426</v>
      </c>
      <c r="O16130" s="94">
        <v>1100</v>
      </c>
      <c r="P16130" s="94">
        <v>674</v>
      </c>
      <c r="Q16130" s="94">
        <v>-426</v>
      </c>
      <c r="AS16130" s="94">
        <v>-560</v>
      </c>
      <c r="AT16130" s="94">
        <v>139</v>
      </c>
      <c r="AU16130" s="94">
        <v>-8</v>
      </c>
      <c r="AV16130" s="94">
        <v>-34</v>
      </c>
      <c r="AW16130" s="94">
        <v>549</v>
      </c>
      <c r="AX16130" s="94">
        <v>-442</v>
      </c>
      <c r="AY16130" s="94">
        <v>235</v>
      </c>
      <c r="AZ16130" s="94">
        <v>94</v>
      </c>
      <c r="BA16130" s="94">
        <v>-399</v>
      </c>
    </row>
    <row r="16131" spans="1:53">
      <c r="A16131" s="85" t="s">
        <v>70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9</v>
      </c>
      <c r="G16131" s="89" t="s">
        <v>400</v>
      </c>
      <c r="H16131" s="94">
        <v>1044</v>
      </c>
      <c r="I16131" s="94">
        <v>1065</v>
      </c>
      <c r="J16131" s="94">
        <v>596</v>
      </c>
      <c r="K16131" s="94">
        <v>-469</v>
      </c>
      <c r="O16131" s="94">
        <v>1065</v>
      </c>
      <c r="P16131" s="94">
        <v>596</v>
      </c>
      <c r="Q16131" s="94">
        <v>-469</v>
      </c>
      <c r="AS16131" s="94">
        <v>-517</v>
      </c>
      <c r="AT16131" s="94">
        <v>112</v>
      </c>
      <c r="AU16131" s="94">
        <v>2</v>
      </c>
      <c r="AV16131" s="94">
        <v>-32</v>
      </c>
      <c r="AW16131" s="94">
        <v>374</v>
      </c>
      <c r="AX16131" s="94">
        <v>-382</v>
      </c>
      <c r="AY16131" s="94">
        <v>262</v>
      </c>
      <c r="AZ16131" s="94">
        <v>86</v>
      </c>
      <c r="BA16131" s="94">
        <v>-374</v>
      </c>
    </row>
    <row r="16132" spans="1:53">
      <c r="A16132" s="85" t="s">
        <v>70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9</v>
      </c>
      <c r="G16132" s="89" t="s">
        <v>400</v>
      </c>
      <c r="H16132" s="94">
        <v>1018</v>
      </c>
      <c r="I16132" s="94">
        <v>1051</v>
      </c>
      <c r="J16132" s="94">
        <v>428</v>
      </c>
      <c r="K16132" s="94">
        <v>-623</v>
      </c>
      <c r="O16132" s="94">
        <v>1051</v>
      </c>
      <c r="P16132" s="94">
        <v>428</v>
      </c>
      <c r="Q16132" s="94">
        <v>-623</v>
      </c>
      <c r="AS16132" s="94">
        <v>-517</v>
      </c>
      <c r="AT16132" s="94">
        <v>76</v>
      </c>
      <c r="AU16132" s="94">
        <v>3</v>
      </c>
      <c r="AV16132" s="94">
        <v>-34</v>
      </c>
      <c r="AW16132" s="94">
        <v>329</v>
      </c>
      <c r="AX16132" s="94">
        <v>-449</v>
      </c>
      <c r="AY16132" s="94">
        <v>265</v>
      </c>
      <c r="AZ16132" s="94">
        <v>81</v>
      </c>
      <c r="BA16132" s="94">
        <v>-377</v>
      </c>
    </row>
    <row r="16133" spans="1:53">
      <c r="A16133" s="85" t="s">
        <v>70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9</v>
      </c>
      <c r="G16133" s="89" t="s">
        <v>400</v>
      </c>
      <c r="H16133" s="94">
        <v>1031</v>
      </c>
      <c r="I16133" s="94">
        <v>1046</v>
      </c>
      <c r="J16133" s="94">
        <v>580</v>
      </c>
      <c r="K16133" s="94">
        <v>-466</v>
      </c>
      <c r="O16133" s="94">
        <v>1046</v>
      </c>
      <c r="P16133" s="94">
        <v>580</v>
      </c>
      <c r="Q16133" s="94">
        <v>-466</v>
      </c>
      <c r="AS16133" s="94">
        <v>-525</v>
      </c>
      <c r="AT16133" s="94">
        <v>113</v>
      </c>
      <c r="AU16133" s="94">
        <v>2</v>
      </c>
      <c r="AV16133" s="94">
        <v>-34</v>
      </c>
      <c r="AW16133" s="94">
        <v>415</v>
      </c>
      <c r="AX16133" s="94">
        <v>-415</v>
      </c>
      <c r="AY16133" s="94">
        <v>244</v>
      </c>
      <c r="AZ16133" s="94">
        <v>81</v>
      </c>
      <c r="BA16133" s="94">
        <v>-347</v>
      </c>
    </row>
    <row r="16134" spans="1:53">
      <c r="A16134" s="85" t="s">
        <v>70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9</v>
      </c>
      <c r="G16134" s="89" t="s">
        <v>400</v>
      </c>
      <c r="H16134" s="94">
        <v>1030</v>
      </c>
      <c r="I16134" s="94">
        <v>1054</v>
      </c>
      <c r="J16134" s="94">
        <v>633</v>
      </c>
      <c r="K16134" s="94">
        <v>-421</v>
      </c>
      <c r="O16134" s="94">
        <v>1054</v>
      </c>
      <c r="P16134" s="94">
        <v>633</v>
      </c>
      <c r="Q16134" s="94">
        <v>-421</v>
      </c>
      <c r="AS16134" s="94">
        <v>-536</v>
      </c>
      <c r="AT16134" s="94">
        <v>137</v>
      </c>
      <c r="AU16134" s="94">
        <v>3</v>
      </c>
      <c r="AV16134" s="94">
        <v>-32</v>
      </c>
      <c r="AW16134" s="94">
        <v>483</v>
      </c>
      <c r="AX16134" s="94">
        <v>-455</v>
      </c>
      <c r="AY16134" s="94">
        <v>232</v>
      </c>
      <c r="AZ16134" s="94">
        <v>85</v>
      </c>
      <c r="BA16134" s="94">
        <v>-338</v>
      </c>
    </row>
    <row r="16135" spans="1:53">
      <c r="A16135" s="85" t="s">
        <v>70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9</v>
      </c>
      <c r="G16135" s="89" t="s">
        <v>400</v>
      </c>
      <c r="H16135" s="94">
        <v>1063</v>
      </c>
      <c r="I16135" s="94">
        <v>1077</v>
      </c>
      <c r="J16135" s="94">
        <v>707</v>
      </c>
      <c r="K16135" s="94">
        <v>-370</v>
      </c>
      <c r="O16135" s="94">
        <v>1077</v>
      </c>
      <c r="P16135" s="94">
        <v>707</v>
      </c>
      <c r="Q16135" s="94">
        <v>-370</v>
      </c>
      <c r="AS16135" s="94">
        <v>-568</v>
      </c>
      <c r="AT16135" s="94">
        <v>158</v>
      </c>
      <c r="AU16135" s="94">
        <v>3</v>
      </c>
      <c r="AV16135" s="94">
        <v>-36</v>
      </c>
      <c r="AW16135" s="94">
        <v>547</v>
      </c>
      <c r="AX16135" s="94">
        <v>-412</v>
      </c>
      <c r="AY16135" s="94">
        <v>198</v>
      </c>
      <c r="AZ16135" s="94">
        <v>88</v>
      </c>
      <c r="BA16135" s="94">
        <v>-348</v>
      </c>
    </row>
    <row r="16136" spans="1:53">
      <c r="A16136" s="85" t="s">
        <v>70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9</v>
      </c>
      <c r="G16136" s="89" t="s">
        <v>400</v>
      </c>
      <c r="H16136" s="94">
        <v>1095</v>
      </c>
      <c r="I16136" s="94">
        <v>1103</v>
      </c>
      <c r="J16136" s="94">
        <v>1013</v>
      </c>
      <c r="K16136" s="94">
        <v>-90</v>
      </c>
      <c r="O16136" s="94">
        <v>1103</v>
      </c>
      <c r="P16136" s="94">
        <v>1013</v>
      </c>
      <c r="Q16136" s="94">
        <v>-90</v>
      </c>
      <c r="AS16136" s="94">
        <v>-579</v>
      </c>
      <c r="AT16136" s="94">
        <v>228</v>
      </c>
      <c r="AU16136" s="94">
        <v>3</v>
      </c>
      <c r="AV16136" s="94">
        <v>-27</v>
      </c>
      <c r="AW16136" s="94">
        <v>761</v>
      </c>
      <c r="AX16136" s="94">
        <v>-431</v>
      </c>
      <c r="AY16136" s="94">
        <v>233</v>
      </c>
      <c r="AZ16136" s="94">
        <v>89</v>
      </c>
      <c r="BA16136" s="94">
        <v>-367</v>
      </c>
    </row>
    <row r="16137" spans="1:53">
      <c r="A16137" s="85" t="s">
        <v>70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9</v>
      </c>
      <c r="G16137" s="89" t="s">
        <v>400</v>
      </c>
      <c r="H16137" s="94">
        <v>1076</v>
      </c>
      <c r="I16137" s="94">
        <v>1117</v>
      </c>
      <c r="J16137" s="94">
        <v>855</v>
      </c>
      <c r="K16137" s="94">
        <v>-262</v>
      </c>
      <c r="O16137" s="94">
        <v>1117</v>
      </c>
      <c r="P16137" s="94">
        <v>855</v>
      </c>
      <c r="Q16137" s="94">
        <v>-262</v>
      </c>
      <c r="AS16137" s="94">
        <v>-705</v>
      </c>
      <c r="AT16137" s="94">
        <v>148</v>
      </c>
      <c r="AU16137" s="94">
        <v>1</v>
      </c>
      <c r="AV16137" s="94">
        <v>-43</v>
      </c>
      <c r="AW16137" s="94">
        <v>770</v>
      </c>
      <c r="AX16137" s="94">
        <v>-409</v>
      </c>
      <c r="AY16137" s="94">
        <v>247</v>
      </c>
      <c r="AZ16137" s="94">
        <v>83</v>
      </c>
      <c r="BA16137" s="94">
        <v>-354</v>
      </c>
    </row>
    <row r="16138" spans="1:53">
      <c r="A16138" s="85" t="s">
        <v>70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9</v>
      </c>
      <c r="G16138" s="89" t="s">
        <v>400</v>
      </c>
      <c r="H16138" s="94">
        <v>1071</v>
      </c>
      <c r="I16138" s="94">
        <v>1146</v>
      </c>
      <c r="J16138" s="94">
        <v>566</v>
      </c>
      <c r="K16138" s="94">
        <v>-580</v>
      </c>
      <c r="O16138" s="94">
        <v>1146</v>
      </c>
      <c r="P16138" s="94">
        <v>566</v>
      </c>
      <c r="Q16138" s="94">
        <v>-580</v>
      </c>
      <c r="AS16138" s="94">
        <v>-829</v>
      </c>
      <c r="AT16138" s="94">
        <v>47</v>
      </c>
      <c r="AU16138" s="94">
        <v>3</v>
      </c>
      <c r="AV16138" s="94">
        <v>-71</v>
      </c>
      <c r="AW16138" s="94">
        <v>552</v>
      </c>
      <c r="AX16138" s="94">
        <v>-262</v>
      </c>
      <c r="AY16138" s="94">
        <v>230</v>
      </c>
      <c r="AZ16138" s="94">
        <v>82</v>
      </c>
      <c r="BA16138" s="94">
        <v>-332</v>
      </c>
    </row>
    <row r="16139" spans="1:53">
      <c r="A16139" s="85" t="s">
        <v>70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9</v>
      </c>
      <c r="G16139" s="89" t="s">
        <v>400</v>
      </c>
      <c r="H16139" s="94">
        <v>1086</v>
      </c>
      <c r="I16139" s="94">
        <v>1170</v>
      </c>
      <c r="J16139" s="94">
        <v>504</v>
      </c>
      <c r="K16139" s="94">
        <v>-666</v>
      </c>
      <c r="O16139" s="94">
        <v>1170</v>
      </c>
      <c r="P16139" s="94">
        <v>504</v>
      </c>
      <c r="Q16139" s="94">
        <v>-666</v>
      </c>
      <c r="AS16139" s="94">
        <v>-831</v>
      </c>
      <c r="AT16139" s="94">
        <v>22</v>
      </c>
      <c r="AU16139" s="94">
        <v>4</v>
      </c>
      <c r="AV16139" s="94">
        <v>-71</v>
      </c>
      <c r="AW16139" s="94">
        <v>669</v>
      </c>
      <c r="AX16139" s="94">
        <v>-439</v>
      </c>
      <c r="AY16139" s="94">
        <v>266</v>
      </c>
      <c r="AZ16139" s="94">
        <v>92</v>
      </c>
      <c r="BA16139" s="94">
        <v>-378</v>
      </c>
    </row>
    <row r="16140" spans="1:53">
      <c r="A16140" s="85" t="s">
        <v>70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9</v>
      </c>
      <c r="G16140" s="89" t="s">
        <v>400</v>
      </c>
      <c r="H16140" s="94">
        <v>1117</v>
      </c>
      <c r="I16140" s="94">
        <v>1226</v>
      </c>
      <c r="J16140" s="94">
        <v>652</v>
      </c>
      <c r="K16140" s="94">
        <v>-574</v>
      </c>
      <c r="O16140" s="94">
        <v>1226</v>
      </c>
      <c r="P16140" s="94">
        <v>652</v>
      </c>
      <c r="Q16140" s="94">
        <v>-574</v>
      </c>
      <c r="AS16140" s="94">
        <v>-788</v>
      </c>
      <c r="AT16140" s="94">
        <v>7</v>
      </c>
      <c r="AU16140" s="94">
        <v>3</v>
      </c>
      <c r="AV16140" s="94">
        <v>-61</v>
      </c>
      <c r="AW16140" s="94">
        <v>429</v>
      </c>
      <c r="AX16140" s="94">
        <v>-180</v>
      </c>
      <c r="AY16140" s="94">
        <v>297</v>
      </c>
      <c r="AZ16140" s="94">
        <v>96</v>
      </c>
      <c r="BA16140" s="94">
        <v>-377</v>
      </c>
    </row>
    <row r="16141" spans="1:53">
      <c r="A16141" s="85" t="s">
        <v>70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9</v>
      </c>
      <c r="G16141" s="89" t="s">
        <v>400</v>
      </c>
      <c r="H16141" s="94">
        <v>1122</v>
      </c>
      <c r="I16141" s="94">
        <v>1282</v>
      </c>
      <c r="J16141" s="94">
        <v>591</v>
      </c>
      <c r="K16141" s="94">
        <v>-691</v>
      </c>
      <c r="O16141" s="94">
        <v>1282</v>
      </c>
      <c r="P16141" s="94">
        <v>591</v>
      </c>
      <c r="Q16141" s="94">
        <v>-691</v>
      </c>
      <c r="AS16141" s="94">
        <v>-790</v>
      </c>
      <c r="AT16141" s="94">
        <v>-48</v>
      </c>
      <c r="AU16141" s="94">
        <v>-37</v>
      </c>
      <c r="AV16141" s="94">
        <v>-44</v>
      </c>
      <c r="AW16141" s="94">
        <v>526</v>
      </c>
      <c r="AX16141" s="94">
        <v>-289</v>
      </c>
      <c r="AY16141" s="94">
        <v>267</v>
      </c>
      <c r="AZ16141" s="94">
        <v>103</v>
      </c>
      <c r="BA16141" s="94">
        <v>-379</v>
      </c>
    </row>
    <row r="16142" spans="1:53">
      <c r="A16142" s="85" t="s">
        <v>70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9</v>
      </c>
      <c r="G16142" s="89" t="s">
        <v>400</v>
      </c>
      <c r="H16142" s="94">
        <v>1157</v>
      </c>
      <c r="I16142" s="94">
        <v>1319</v>
      </c>
      <c r="J16142" s="94">
        <v>664</v>
      </c>
      <c r="K16142" s="94">
        <v>-655</v>
      </c>
      <c r="O16142" s="94">
        <v>1319</v>
      </c>
      <c r="P16142" s="94">
        <v>664</v>
      </c>
      <c r="Q16142" s="94">
        <v>-655</v>
      </c>
      <c r="AS16142" s="94">
        <v>-767</v>
      </c>
      <c r="AT16142" s="94">
        <v>-79</v>
      </c>
      <c r="AU16142" s="94">
        <v>-197</v>
      </c>
      <c r="AV16142" s="94">
        <v>-23</v>
      </c>
      <c r="AW16142" s="94">
        <v>656</v>
      </c>
      <c r="AX16142" s="94">
        <v>-281</v>
      </c>
      <c r="AY16142" s="94">
        <v>273</v>
      </c>
      <c r="AZ16142" s="94">
        <v>145</v>
      </c>
      <c r="BA16142" s="94">
        <v>-382</v>
      </c>
    </row>
    <row r="16143" spans="1:53">
      <c r="A16143" s="85" t="s">
        <v>70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9</v>
      </c>
      <c r="G16143" s="89" t="s">
        <v>400</v>
      </c>
      <c r="H16143" s="94">
        <v>1200</v>
      </c>
      <c r="I16143" s="94">
        <v>1393</v>
      </c>
      <c r="J16143" s="94">
        <v>842</v>
      </c>
      <c r="K16143" s="94">
        <v>-551</v>
      </c>
      <c r="O16143" s="94">
        <v>1393</v>
      </c>
      <c r="P16143" s="94">
        <v>842</v>
      </c>
      <c r="Q16143" s="94">
        <v>-551</v>
      </c>
      <c r="AS16143" s="94">
        <v>-788</v>
      </c>
      <c r="AT16143" s="94">
        <v>-68</v>
      </c>
      <c r="AU16143" s="94">
        <v>-216</v>
      </c>
      <c r="AV16143" s="94">
        <v>-23</v>
      </c>
      <c r="AW16143" s="94">
        <v>740</v>
      </c>
      <c r="AX16143" s="94">
        <v>-226</v>
      </c>
      <c r="AY16143" s="94">
        <v>282</v>
      </c>
      <c r="AZ16143" s="94">
        <v>149</v>
      </c>
      <c r="BA16143" s="94">
        <v>-401</v>
      </c>
    </row>
    <row r="16144" spans="1:53">
      <c r="A16144" s="85" t="s">
        <v>70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9</v>
      </c>
      <c r="G16144" s="89" t="s">
        <v>400</v>
      </c>
      <c r="H16144" s="94">
        <v>1228</v>
      </c>
      <c r="I16144" s="94">
        <v>1446</v>
      </c>
      <c r="J16144" s="94">
        <v>893</v>
      </c>
      <c r="K16144" s="94">
        <v>-553</v>
      </c>
      <c r="O16144" s="94">
        <v>1446</v>
      </c>
      <c r="P16144" s="94">
        <v>893</v>
      </c>
      <c r="Q16144" s="94">
        <v>-553</v>
      </c>
      <c r="AS16144" s="94">
        <v>-881</v>
      </c>
      <c r="AT16144" s="94">
        <v>-44</v>
      </c>
      <c r="AU16144" s="94">
        <v>-423</v>
      </c>
      <c r="AV16144" s="94">
        <v>-25</v>
      </c>
      <c r="AW16144" s="94">
        <v>850</v>
      </c>
      <c r="AX16144" s="94">
        <v>-186</v>
      </c>
      <c r="AY16144" s="94">
        <v>384</v>
      </c>
      <c r="AZ16144" s="94">
        <v>147</v>
      </c>
      <c r="BA16144" s="94">
        <v>-375</v>
      </c>
    </row>
    <row r="16145" spans="1:53">
      <c r="A16145" s="85" t="s">
        <v>70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9</v>
      </c>
      <c r="G16145" s="89" t="s">
        <v>400</v>
      </c>
      <c r="H16145" s="94">
        <v>1274</v>
      </c>
      <c r="I16145" s="94">
        <v>1478</v>
      </c>
      <c r="J16145" s="94">
        <v>1146</v>
      </c>
      <c r="K16145" s="94">
        <v>-332</v>
      </c>
      <c r="O16145" s="94">
        <v>1478</v>
      </c>
      <c r="P16145" s="94">
        <v>1146</v>
      </c>
      <c r="Q16145" s="94">
        <v>-332</v>
      </c>
      <c r="AS16145" s="94">
        <v>-809</v>
      </c>
      <c r="AT16145" s="94">
        <v>24</v>
      </c>
      <c r="AU16145" s="94">
        <v>-447</v>
      </c>
      <c r="AV16145" s="94">
        <v>-28</v>
      </c>
      <c r="AW16145" s="94">
        <v>949</v>
      </c>
      <c r="AX16145" s="94">
        <v>-78</v>
      </c>
      <c r="AY16145" s="94">
        <v>406</v>
      </c>
      <c r="AZ16145" s="94">
        <v>105</v>
      </c>
      <c r="BA16145" s="94">
        <v>-454</v>
      </c>
    </row>
    <row r="16146" spans="1:53">
      <c r="A16146" s="85" t="s">
        <v>70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9</v>
      </c>
      <c r="G16146" s="89" t="s">
        <v>400</v>
      </c>
      <c r="H16146" s="94">
        <v>1300</v>
      </c>
      <c r="I16146" s="94">
        <v>1502</v>
      </c>
      <c r="J16146" s="94">
        <v>1326</v>
      </c>
      <c r="K16146" s="94">
        <v>-176</v>
      </c>
      <c r="O16146" s="94">
        <v>1502</v>
      </c>
      <c r="P16146" s="94">
        <v>1326</v>
      </c>
      <c r="Q16146" s="94">
        <v>-176</v>
      </c>
      <c r="AS16146" s="94">
        <v>-734</v>
      </c>
      <c r="AT16146" s="94">
        <v>54</v>
      </c>
      <c r="AU16146" s="94">
        <v>-339</v>
      </c>
      <c r="AV16146" s="94">
        <v>-34</v>
      </c>
      <c r="AW16146" s="94">
        <v>898</v>
      </c>
      <c r="AX16146" s="94">
        <v>-42</v>
      </c>
      <c r="AY16146" s="94">
        <v>443</v>
      </c>
      <c r="AZ16146" s="94">
        <v>88</v>
      </c>
      <c r="BA16146" s="94">
        <v>-510</v>
      </c>
    </row>
    <row r="16147" spans="1:53">
      <c r="A16147" s="85" t="s">
        <v>70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9</v>
      </c>
      <c r="G16147" s="89" t="s">
        <v>400</v>
      </c>
      <c r="H16147" s="94">
        <v>1302</v>
      </c>
      <c r="I16147" s="94">
        <v>1535</v>
      </c>
      <c r="J16147" s="94">
        <v>1567</v>
      </c>
      <c r="K16147" s="94">
        <v>32</v>
      </c>
      <c r="O16147" s="94">
        <v>1535</v>
      </c>
      <c r="P16147" s="94">
        <v>1567</v>
      </c>
      <c r="Q16147" s="94">
        <v>32</v>
      </c>
      <c r="AS16147" s="94">
        <v>-641</v>
      </c>
      <c r="AT16147" s="94">
        <v>134</v>
      </c>
      <c r="AU16147" s="94">
        <v>-341</v>
      </c>
      <c r="AV16147" s="94">
        <v>-24</v>
      </c>
      <c r="AW16147" s="94">
        <v>915</v>
      </c>
      <c r="AX16147" s="94">
        <v>-74</v>
      </c>
      <c r="AY16147" s="94">
        <v>492</v>
      </c>
      <c r="AZ16147" s="94">
        <v>107</v>
      </c>
      <c r="BA16147" s="94">
        <v>-536</v>
      </c>
    </row>
    <row r="16148" spans="1:53">
      <c r="A16148" s="85" t="s">
        <v>70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9</v>
      </c>
      <c r="G16148" s="89" t="s">
        <v>400</v>
      </c>
      <c r="H16148" s="94">
        <v>1326</v>
      </c>
      <c r="I16148" s="94">
        <v>1520</v>
      </c>
      <c r="J16148" s="94">
        <v>1661</v>
      </c>
      <c r="K16148" s="94">
        <v>141</v>
      </c>
      <c r="O16148" s="94">
        <v>1520</v>
      </c>
      <c r="P16148" s="94">
        <v>1661</v>
      </c>
      <c r="Q16148" s="94">
        <v>141</v>
      </c>
      <c r="AS16148" s="94">
        <v>-566</v>
      </c>
      <c r="AT16148" s="94">
        <v>210</v>
      </c>
      <c r="AU16148" s="94">
        <v>-485</v>
      </c>
      <c r="AV16148" s="94">
        <v>-15</v>
      </c>
      <c r="AW16148" s="94">
        <v>1033</v>
      </c>
      <c r="AX16148" s="94">
        <v>-141</v>
      </c>
      <c r="AY16148" s="94">
        <v>564</v>
      </c>
      <c r="AZ16148" s="94">
        <v>106</v>
      </c>
      <c r="BA16148" s="94">
        <v>-565</v>
      </c>
    </row>
    <row r="16149" spans="1:53">
      <c r="A16149" s="85" t="s">
        <v>70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9</v>
      </c>
      <c r="G16149" s="89" t="s">
        <v>400</v>
      </c>
      <c r="H16149" s="94">
        <v>1331</v>
      </c>
      <c r="I16149" s="94">
        <v>1489</v>
      </c>
      <c r="J16149" s="94">
        <v>1595</v>
      </c>
      <c r="K16149" s="94">
        <v>106</v>
      </c>
      <c r="O16149" s="94">
        <v>1489</v>
      </c>
      <c r="P16149" s="94">
        <v>1595</v>
      </c>
      <c r="Q16149" s="94">
        <v>106</v>
      </c>
      <c r="AS16149" s="94">
        <v>-541</v>
      </c>
      <c r="AT16149" s="94">
        <v>223</v>
      </c>
      <c r="AU16149" s="94">
        <v>-485</v>
      </c>
      <c r="AV16149" s="94">
        <v>-8</v>
      </c>
      <c r="AW16149" s="94">
        <v>1030</v>
      </c>
      <c r="AX16149" s="94">
        <v>-191</v>
      </c>
      <c r="AY16149" s="94">
        <v>545</v>
      </c>
      <c r="AZ16149" s="94">
        <v>101</v>
      </c>
      <c r="BA16149" s="94">
        <v>-568</v>
      </c>
    </row>
    <row r="16150" spans="1:53">
      <c r="A16150" s="85" t="s">
        <v>70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9</v>
      </c>
      <c r="G16150" s="89" t="s">
        <v>400</v>
      </c>
      <c r="H16150" s="94">
        <v>1302</v>
      </c>
      <c r="I16150" s="94">
        <v>1443</v>
      </c>
      <c r="J16150" s="94">
        <v>1415</v>
      </c>
      <c r="K16150" s="94">
        <v>-28</v>
      </c>
      <c r="O16150" s="94">
        <v>1443</v>
      </c>
      <c r="P16150" s="94">
        <v>1415</v>
      </c>
      <c r="Q16150" s="94">
        <v>-28</v>
      </c>
      <c r="AS16150" s="94">
        <v>-553</v>
      </c>
      <c r="AT16150" s="94">
        <v>175</v>
      </c>
      <c r="AU16150" s="94">
        <v>-458</v>
      </c>
      <c r="AV16150" s="94">
        <v>-3</v>
      </c>
      <c r="AW16150" s="94">
        <v>963</v>
      </c>
      <c r="AX16150" s="94">
        <v>-166</v>
      </c>
      <c r="AY16150" s="94">
        <v>449</v>
      </c>
      <c r="AZ16150" s="94">
        <v>101</v>
      </c>
      <c r="BA16150" s="94">
        <v>-536</v>
      </c>
    </row>
    <row r="16151" spans="1:53">
      <c r="A16151" s="85" t="s">
        <v>70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9</v>
      </c>
      <c r="G16151" s="89" t="s">
        <v>400</v>
      </c>
      <c r="H16151" s="94">
        <v>1250</v>
      </c>
      <c r="I16151" s="94">
        <v>1362</v>
      </c>
      <c r="J16151" s="94">
        <v>1410</v>
      </c>
      <c r="K16151" s="94">
        <v>48</v>
      </c>
      <c r="O16151" s="94">
        <v>1362</v>
      </c>
      <c r="P16151" s="94">
        <v>1410</v>
      </c>
      <c r="Q16151" s="94">
        <v>48</v>
      </c>
      <c r="AS16151" s="94">
        <v>-537</v>
      </c>
      <c r="AT16151" s="94">
        <v>186</v>
      </c>
      <c r="AU16151" s="94">
        <v>-443</v>
      </c>
      <c r="AV16151" s="94">
        <v>12</v>
      </c>
      <c r="AW16151" s="94">
        <v>978</v>
      </c>
      <c r="AX16151" s="94">
        <v>-177</v>
      </c>
      <c r="AY16151" s="94">
        <v>389</v>
      </c>
      <c r="AZ16151" s="94">
        <v>141</v>
      </c>
      <c r="BA16151" s="94">
        <v>-501</v>
      </c>
    </row>
    <row r="16152" spans="1:53">
      <c r="A16152" s="85" t="s">
        <v>70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9</v>
      </c>
      <c r="G16152" s="89" t="s">
        <v>400</v>
      </c>
      <c r="H16152" s="94">
        <v>1184</v>
      </c>
      <c r="I16152" s="94">
        <v>1284</v>
      </c>
      <c r="J16152" s="94">
        <v>1190</v>
      </c>
      <c r="K16152" s="94">
        <v>-94</v>
      </c>
      <c r="O16152" s="94">
        <v>1284</v>
      </c>
      <c r="P16152" s="94">
        <v>1190</v>
      </c>
      <c r="Q16152" s="94">
        <v>-94</v>
      </c>
      <c r="AS16152" s="94">
        <v>-573</v>
      </c>
      <c r="AT16152" s="94">
        <v>146</v>
      </c>
      <c r="AU16152" s="94">
        <v>-324</v>
      </c>
      <c r="AV16152" s="94">
        <v>14</v>
      </c>
      <c r="AW16152" s="94">
        <v>920</v>
      </c>
      <c r="AX16152" s="94">
        <v>-221</v>
      </c>
      <c r="AY16152" s="94">
        <v>326</v>
      </c>
      <c r="AZ16152" s="94">
        <v>117</v>
      </c>
      <c r="BA16152" s="94">
        <v>-499</v>
      </c>
    </row>
    <row r="16153" spans="1:53">
      <c r="A16153" s="85" t="s">
        <v>70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9</v>
      </c>
      <c r="G16153" s="89" t="s">
        <v>400</v>
      </c>
      <c r="H16153" s="94">
        <v>1124</v>
      </c>
      <c r="I16153" s="94">
        <v>1204</v>
      </c>
      <c r="J16153" s="94">
        <v>791</v>
      </c>
      <c r="K16153" s="94">
        <v>-413</v>
      </c>
      <c r="O16153" s="94">
        <v>1204</v>
      </c>
      <c r="P16153" s="94">
        <v>791</v>
      </c>
      <c r="Q16153" s="94">
        <v>-413</v>
      </c>
      <c r="AS16153" s="94">
        <v>-660</v>
      </c>
      <c r="AT16153" s="94">
        <v>39</v>
      </c>
      <c r="AU16153" s="94">
        <v>-6</v>
      </c>
      <c r="AV16153" s="94">
        <v>5</v>
      </c>
      <c r="AW16153" s="94">
        <v>654</v>
      </c>
      <c r="AX16153" s="94">
        <v>-329</v>
      </c>
      <c r="AY16153" s="94">
        <v>216</v>
      </c>
      <c r="AZ16153" s="94">
        <v>113</v>
      </c>
      <c r="BA16153" s="94">
        <v>-445</v>
      </c>
    </row>
    <row r="16154" spans="1:53">
      <c r="A16154" s="85" t="s">
        <v>70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9</v>
      </c>
      <c r="G16154" s="89" t="s">
        <v>400</v>
      </c>
      <c r="H16154" s="94">
        <v>1076</v>
      </c>
      <c r="I16154" s="94">
        <v>1136</v>
      </c>
      <c r="J16154" s="94">
        <v>460</v>
      </c>
      <c r="K16154" s="94">
        <v>-676</v>
      </c>
      <c r="O16154" s="94">
        <v>1136</v>
      </c>
      <c r="P16154" s="94">
        <v>460</v>
      </c>
      <c r="Q16154" s="94">
        <v>-676</v>
      </c>
      <c r="AS16154" s="94">
        <v>-567</v>
      </c>
      <c r="AT16154" s="94">
        <v>-44</v>
      </c>
      <c r="AU16154" s="94">
        <v>2</v>
      </c>
      <c r="AV16154" s="94">
        <v>-8</v>
      </c>
      <c r="AW16154" s="94">
        <v>387</v>
      </c>
      <c r="AX16154" s="94">
        <v>-361</v>
      </c>
      <c r="AY16154" s="94">
        <v>231</v>
      </c>
      <c r="AZ16154" s="94">
        <v>106</v>
      </c>
      <c r="BA16154" s="94">
        <v>-422</v>
      </c>
    </row>
    <row r="16155" spans="1:53">
      <c r="A16155" s="85" t="s">
        <v>70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9</v>
      </c>
      <c r="G16155" s="89" t="s">
        <v>400</v>
      </c>
      <c r="H16155" s="94">
        <v>1050</v>
      </c>
      <c r="I16155" s="94">
        <v>1113</v>
      </c>
      <c r="J16155" s="94">
        <v>418</v>
      </c>
      <c r="K16155" s="94">
        <v>-695</v>
      </c>
      <c r="O16155" s="94">
        <v>1113</v>
      </c>
      <c r="P16155" s="94">
        <v>418</v>
      </c>
      <c r="Q16155" s="94">
        <v>-695</v>
      </c>
      <c r="AS16155" s="94">
        <v>-496</v>
      </c>
      <c r="AT16155" s="94">
        <v>-63</v>
      </c>
      <c r="AU16155" s="94">
        <v>3</v>
      </c>
      <c r="AV16155" s="94">
        <v>-7</v>
      </c>
      <c r="AW16155" s="94">
        <v>331</v>
      </c>
      <c r="AX16155" s="94">
        <v>-410</v>
      </c>
      <c r="AY16155" s="94">
        <v>255</v>
      </c>
      <c r="AZ16155" s="94">
        <v>98</v>
      </c>
      <c r="BA16155" s="94">
        <v>-406</v>
      </c>
    </row>
    <row r="16156" spans="1:53">
      <c r="A16156" s="85" t="s">
        <v>70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9</v>
      </c>
      <c r="G16156" s="89" t="s">
        <v>400</v>
      </c>
      <c r="H16156" s="94">
        <v>1029</v>
      </c>
      <c r="I16156" s="94">
        <v>1094</v>
      </c>
      <c r="J16156" s="94">
        <v>386</v>
      </c>
      <c r="K16156" s="94">
        <v>-708</v>
      </c>
      <c r="O16156" s="94">
        <v>1094</v>
      </c>
      <c r="P16156" s="94">
        <v>386</v>
      </c>
      <c r="Q16156" s="94">
        <v>-708</v>
      </c>
      <c r="AS16156" s="94">
        <v>-449</v>
      </c>
      <c r="AT16156" s="94">
        <v>-75</v>
      </c>
      <c r="AU16156" s="94">
        <v>3</v>
      </c>
      <c r="AV16156" s="94">
        <v>-3</v>
      </c>
      <c r="AW16156" s="94">
        <v>314</v>
      </c>
      <c r="AX16156" s="94">
        <v>-477</v>
      </c>
      <c r="AY16156" s="94">
        <v>303</v>
      </c>
      <c r="AZ16156" s="94">
        <v>98</v>
      </c>
      <c r="BA16156" s="94">
        <v>-422</v>
      </c>
    </row>
    <row r="16157" spans="1:53">
      <c r="A16157" s="85" t="s">
        <v>70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9</v>
      </c>
      <c r="G16157" s="89" t="s">
        <v>400</v>
      </c>
      <c r="H16157" s="94">
        <v>1046</v>
      </c>
      <c r="I16157" s="94">
        <v>1087</v>
      </c>
      <c r="J16157" s="94">
        <v>422</v>
      </c>
      <c r="K16157" s="94">
        <v>-665</v>
      </c>
      <c r="O16157" s="94">
        <v>1087</v>
      </c>
      <c r="P16157" s="94">
        <v>422</v>
      </c>
      <c r="Q16157" s="94">
        <v>-665</v>
      </c>
      <c r="AS16157" s="94">
        <v>-429</v>
      </c>
      <c r="AT16157" s="94">
        <v>-68</v>
      </c>
      <c r="AU16157" s="94">
        <v>2</v>
      </c>
      <c r="AV16157" s="94">
        <v>-4</v>
      </c>
      <c r="AW16157" s="94">
        <v>294</v>
      </c>
      <c r="AX16157" s="94">
        <v>-468</v>
      </c>
      <c r="AY16157" s="94">
        <v>307</v>
      </c>
      <c r="AZ16157" s="94">
        <v>97</v>
      </c>
      <c r="BA16157" s="94">
        <v>-396</v>
      </c>
    </row>
    <row r="16158" spans="1:53">
      <c r="A16158" s="85" t="s">
        <v>70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9</v>
      </c>
      <c r="G16158" s="89" t="s">
        <v>400</v>
      </c>
      <c r="H16158" s="94">
        <v>1040</v>
      </c>
      <c r="I16158" s="94">
        <v>1076</v>
      </c>
      <c r="J16158" s="94">
        <v>419</v>
      </c>
      <c r="K16158" s="94">
        <v>-657</v>
      </c>
      <c r="O16158" s="94">
        <v>1076</v>
      </c>
      <c r="P16158" s="94">
        <v>419</v>
      </c>
      <c r="Q16158" s="94">
        <v>-657</v>
      </c>
      <c r="AS16158" s="94">
        <v>-491</v>
      </c>
      <c r="AT16158" s="94">
        <v>-57</v>
      </c>
      <c r="AU16158" s="94">
        <v>3</v>
      </c>
      <c r="AV16158" s="94">
        <v>-3</v>
      </c>
      <c r="AW16158" s="94">
        <v>397</v>
      </c>
      <c r="AX16158" s="94">
        <v>-460</v>
      </c>
      <c r="AY16158" s="94">
        <v>242</v>
      </c>
      <c r="AZ16158" s="94">
        <v>103</v>
      </c>
      <c r="BA16158" s="94">
        <v>-391</v>
      </c>
    </row>
    <row r="16159" spans="1:53">
      <c r="A16159" s="85" t="s">
        <v>70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9</v>
      </c>
      <c r="G16159" s="89" t="s">
        <v>400</v>
      </c>
      <c r="H16159" s="94">
        <v>1076</v>
      </c>
      <c r="I16159" s="94">
        <v>1103</v>
      </c>
      <c r="J16159" s="94">
        <v>552</v>
      </c>
      <c r="K16159" s="94">
        <v>-551</v>
      </c>
      <c r="O16159" s="94">
        <v>1103</v>
      </c>
      <c r="P16159" s="94">
        <v>552</v>
      </c>
      <c r="Q16159" s="94">
        <v>-551</v>
      </c>
      <c r="AS16159" s="94">
        <v>-547</v>
      </c>
      <c r="AT16159" s="94">
        <v>-14</v>
      </c>
      <c r="AU16159" s="94">
        <v>3</v>
      </c>
      <c r="AV16159" s="94">
        <v>-6</v>
      </c>
      <c r="AW16159" s="94">
        <v>538</v>
      </c>
      <c r="AX16159" s="94">
        <v>-446</v>
      </c>
      <c r="AY16159" s="94">
        <v>223</v>
      </c>
      <c r="AZ16159" s="94">
        <v>101</v>
      </c>
      <c r="BA16159" s="94">
        <v>-403</v>
      </c>
    </row>
    <row r="16160" spans="1:53">
      <c r="A16160" s="85" t="s">
        <v>70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9</v>
      </c>
      <c r="G16160" s="89" t="s">
        <v>400</v>
      </c>
      <c r="H16160" s="94">
        <v>1110</v>
      </c>
      <c r="I16160" s="94">
        <v>1124</v>
      </c>
      <c r="J16160" s="94">
        <v>916</v>
      </c>
      <c r="K16160" s="94">
        <v>-208</v>
      </c>
      <c r="O16160" s="94">
        <v>1124</v>
      </c>
      <c r="P16160" s="94">
        <v>916</v>
      </c>
      <c r="Q16160" s="94">
        <v>-208</v>
      </c>
      <c r="AS16160" s="94">
        <v>-585</v>
      </c>
      <c r="AT16160" s="94">
        <v>71</v>
      </c>
      <c r="AU16160" s="94">
        <v>2</v>
      </c>
      <c r="AV16160" s="94">
        <v>-5</v>
      </c>
      <c r="AW16160" s="94">
        <v>724</v>
      </c>
      <c r="AX16160" s="94">
        <v>-430</v>
      </c>
      <c r="AY16160" s="94">
        <v>354</v>
      </c>
      <c r="AZ16160" s="94">
        <v>103</v>
      </c>
      <c r="BA16160" s="94">
        <v>-442</v>
      </c>
    </row>
    <row r="16161" spans="1:53">
      <c r="A16161" s="85" t="s">
        <v>70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9</v>
      </c>
      <c r="G16161" s="89" t="s">
        <v>400</v>
      </c>
      <c r="H16161" s="94">
        <v>1095</v>
      </c>
      <c r="I16161" s="94">
        <v>1132</v>
      </c>
      <c r="J16161" s="94">
        <v>814</v>
      </c>
      <c r="K16161" s="94">
        <v>-318</v>
      </c>
      <c r="O16161" s="94">
        <v>1132</v>
      </c>
      <c r="P16161" s="94">
        <v>814</v>
      </c>
      <c r="Q16161" s="94">
        <v>-318</v>
      </c>
      <c r="AS16161" s="94">
        <v>-641</v>
      </c>
      <c r="AT16161" s="94">
        <v>0</v>
      </c>
      <c r="AU16161" s="94">
        <v>3</v>
      </c>
      <c r="AV16161" s="94">
        <v>-7</v>
      </c>
      <c r="AW16161" s="94">
        <v>611</v>
      </c>
      <c r="AX16161" s="94">
        <v>-288</v>
      </c>
      <c r="AY16161" s="94">
        <v>335</v>
      </c>
      <c r="AZ16161" s="94">
        <v>74</v>
      </c>
      <c r="BA16161" s="94">
        <v>-405</v>
      </c>
    </row>
    <row r="16162" spans="1:53">
      <c r="A16162" s="85" t="s">
        <v>70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9</v>
      </c>
      <c r="G16162" s="89" t="s">
        <v>400</v>
      </c>
      <c r="H16162" s="94">
        <v>1100</v>
      </c>
      <c r="I16162" s="94">
        <v>1160</v>
      </c>
      <c r="J16162" s="94">
        <v>589</v>
      </c>
      <c r="K16162" s="94">
        <v>-571</v>
      </c>
      <c r="O16162" s="94">
        <v>1160</v>
      </c>
      <c r="P16162" s="94">
        <v>589</v>
      </c>
      <c r="Q16162" s="94">
        <v>-571</v>
      </c>
      <c r="AS16162" s="94">
        <v>-658</v>
      </c>
      <c r="AT16162" s="94">
        <v>-111</v>
      </c>
      <c r="AU16162" s="94">
        <v>4</v>
      </c>
      <c r="AV16162" s="94">
        <v>-11</v>
      </c>
      <c r="AW16162" s="94">
        <v>397</v>
      </c>
      <c r="AX16162" s="94">
        <v>-241</v>
      </c>
      <c r="AY16162" s="94">
        <v>343</v>
      </c>
      <c r="AZ16162" s="94">
        <v>86</v>
      </c>
      <c r="BA16162" s="94">
        <v>-380</v>
      </c>
    </row>
    <row r="16163" spans="1:53">
      <c r="A16163" s="85" t="s">
        <v>70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9</v>
      </c>
      <c r="G16163" s="89" t="s">
        <v>400</v>
      </c>
      <c r="H16163" s="94">
        <v>1133</v>
      </c>
      <c r="I16163" s="94">
        <v>1220</v>
      </c>
      <c r="J16163" s="94">
        <v>449</v>
      </c>
      <c r="K16163" s="94">
        <v>-771</v>
      </c>
      <c r="O16163" s="94">
        <v>1220</v>
      </c>
      <c r="P16163" s="94">
        <v>449</v>
      </c>
      <c r="Q16163" s="94">
        <v>-771</v>
      </c>
      <c r="AS16163" s="94">
        <v>-660</v>
      </c>
      <c r="AT16163" s="94">
        <v>-150</v>
      </c>
      <c r="AU16163" s="94">
        <v>6</v>
      </c>
      <c r="AV16163" s="94">
        <v>-6</v>
      </c>
      <c r="AW16163" s="94">
        <v>462</v>
      </c>
      <c r="AX16163" s="94">
        <v>-407</v>
      </c>
      <c r="AY16163" s="94">
        <v>332</v>
      </c>
      <c r="AZ16163" s="94">
        <v>87</v>
      </c>
      <c r="BA16163" s="94">
        <v>-435</v>
      </c>
    </row>
    <row r="16164" spans="1:53">
      <c r="A16164" s="85" t="s">
        <v>70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9</v>
      </c>
      <c r="G16164" s="89" t="s">
        <v>400</v>
      </c>
      <c r="H16164" s="94">
        <v>1169</v>
      </c>
      <c r="I16164" s="94">
        <v>1275</v>
      </c>
      <c r="J16164" s="94">
        <v>439</v>
      </c>
      <c r="K16164" s="94">
        <v>-836</v>
      </c>
      <c r="O16164" s="94">
        <v>1275</v>
      </c>
      <c r="P16164" s="94">
        <v>439</v>
      </c>
      <c r="Q16164" s="94">
        <v>-836</v>
      </c>
      <c r="AS16164" s="94">
        <v>-753</v>
      </c>
      <c r="AT16164" s="94">
        <v>-161</v>
      </c>
      <c r="AU16164" s="94">
        <v>1</v>
      </c>
      <c r="AV16164" s="94">
        <v>-4</v>
      </c>
      <c r="AW16164" s="94">
        <v>463</v>
      </c>
      <c r="AX16164" s="94">
        <v>-382</v>
      </c>
      <c r="AY16164" s="94">
        <v>350</v>
      </c>
      <c r="AZ16164" s="94">
        <v>91</v>
      </c>
      <c r="BA16164" s="94">
        <v>-441</v>
      </c>
    </row>
    <row r="16165" spans="1:53">
      <c r="A16165" s="85" t="s">
        <v>70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9</v>
      </c>
      <c r="G16165" s="89" t="s">
        <v>400</v>
      </c>
      <c r="H16165" s="94">
        <v>1204</v>
      </c>
      <c r="I16165" s="94">
        <v>1334</v>
      </c>
      <c r="J16165" s="94">
        <v>490</v>
      </c>
      <c r="K16165" s="94">
        <v>-844</v>
      </c>
      <c r="O16165" s="94">
        <v>1334</v>
      </c>
      <c r="P16165" s="94">
        <v>490</v>
      </c>
      <c r="Q16165" s="94">
        <v>-844</v>
      </c>
      <c r="AS16165" s="94">
        <v>-790</v>
      </c>
      <c r="AT16165" s="94">
        <v>-165</v>
      </c>
      <c r="AU16165" s="94">
        <v>-33</v>
      </c>
      <c r="AV16165" s="94">
        <v>-10</v>
      </c>
      <c r="AW16165" s="94">
        <v>460</v>
      </c>
      <c r="AX16165" s="94">
        <v>-343</v>
      </c>
      <c r="AY16165" s="94">
        <v>424</v>
      </c>
      <c r="AZ16165" s="94">
        <v>89</v>
      </c>
      <c r="BA16165" s="94">
        <v>-476</v>
      </c>
    </row>
    <row r="16166" spans="1:53">
      <c r="A16166" s="85" t="s">
        <v>70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9</v>
      </c>
      <c r="G16166" s="89" t="s">
        <v>400</v>
      </c>
      <c r="H16166" s="94">
        <v>1251</v>
      </c>
      <c r="I16166" s="94">
        <v>1405</v>
      </c>
      <c r="J16166" s="94">
        <v>609</v>
      </c>
      <c r="K16166" s="94">
        <v>-796</v>
      </c>
      <c r="O16166" s="94">
        <v>1405</v>
      </c>
      <c r="P16166" s="94">
        <v>609</v>
      </c>
      <c r="Q16166" s="94">
        <v>-796</v>
      </c>
      <c r="AS16166" s="94">
        <v>-712</v>
      </c>
      <c r="AT16166" s="94">
        <v>-125</v>
      </c>
      <c r="AU16166" s="94">
        <v>-216</v>
      </c>
      <c r="AV16166" s="94">
        <v>-26</v>
      </c>
      <c r="AW16166" s="94">
        <v>503</v>
      </c>
      <c r="AX16166" s="94">
        <v>-250</v>
      </c>
      <c r="AY16166" s="94">
        <v>425</v>
      </c>
      <c r="AZ16166" s="94">
        <v>97</v>
      </c>
      <c r="BA16166" s="94">
        <v>-492</v>
      </c>
    </row>
    <row r="16167" spans="1:53">
      <c r="A16167" s="85" t="s">
        <v>70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9</v>
      </c>
      <c r="G16167" s="89" t="s">
        <v>400</v>
      </c>
      <c r="H16167" s="94">
        <v>1268</v>
      </c>
      <c r="I16167" s="94">
        <v>1465</v>
      </c>
      <c r="J16167" s="94">
        <v>654</v>
      </c>
      <c r="K16167" s="94">
        <v>-811</v>
      </c>
      <c r="O16167" s="94">
        <v>1465</v>
      </c>
      <c r="P16167" s="94">
        <v>654</v>
      </c>
      <c r="Q16167" s="94">
        <v>-811</v>
      </c>
      <c r="AS16167" s="94">
        <v>-689</v>
      </c>
      <c r="AT16167" s="94">
        <v>-127</v>
      </c>
      <c r="AU16167" s="94">
        <v>-398</v>
      </c>
      <c r="AV16167" s="94">
        <v>-23</v>
      </c>
      <c r="AW16167" s="94">
        <v>554</v>
      </c>
      <c r="AX16167" s="94">
        <v>-189</v>
      </c>
      <c r="AY16167" s="94">
        <v>451</v>
      </c>
      <c r="AZ16167" s="94">
        <v>120</v>
      </c>
      <c r="BA16167" s="94">
        <v>-510</v>
      </c>
    </row>
    <row r="16168" spans="1:53">
      <c r="A16168" s="85" t="s">
        <v>70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9</v>
      </c>
      <c r="G16168" s="89" t="s">
        <v>400</v>
      </c>
      <c r="H16168" s="94">
        <v>1313</v>
      </c>
      <c r="I16168" s="94">
        <v>1539</v>
      </c>
      <c r="J16168" s="94">
        <v>917</v>
      </c>
      <c r="K16168" s="94">
        <v>-622</v>
      </c>
      <c r="O16168" s="94">
        <v>1539</v>
      </c>
      <c r="P16168" s="94">
        <v>917</v>
      </c>
      <c r="Q16168" s="94">
        <v>-622</v>
      </c>
      <c r="AS16168" s="94">
        <v>-663</v>
      </c>
      <c r="AT16168" s="94">
        <v>-62</v>
      </c>
      <c r="AU16168" s="94">
        <v>-493</v>
      </c>
      <c r="AV16168" s="94">
        <v>-32</v>
      </c>
      <c r="AW16168" s="94">
        <v>646</v>
      </c>
      <c r="AX16168" s="94">
        <v>-89</v>
      </c>
      <c r="AY16168" s="94">
        <v>488</v>
      </c>
      <c r="AZ16168" s="94">
        <v>98</v>
      </c>
      <c r="BA16168" s="94">
        <v>-515</v>
      </c>
    </row>
    <row r="16169" spans="1:53">
      <c r="A16169" s="85" t="s">
        <v>70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9</v>
      </c>
      <c r="G16169" s="89" t="s">
        <v>400</v>
      </c>
      <c r="H16169" s="94">
        <v>1335</v>
      </c>
      <c r="I16169" s="94">
        <v>1579</v>
      </c>
      <c r="J16169" s="94">
        <v>1151</v>
      </c>
      <c r="K16169" s="94">
        <v>-428</v>
      </c>
      <c r="O16169" s="94">
        <v>1579</v>
      </c>
      <c r="P16169" s="94">
        <v>1151</v>
      </c>
      <c r="Q16169" s="94">
        <v>-428</v>
      </c>
      <c r="AS16169" s="94">
        <v>-620</v>
      </c>
      <c r="AT16169" s="94">
        <v>-29</v>
      </c>
      <c r="AU16169" s="94">
        <v>-498</v>
      </c>
      <c r="AV16169" s="94">
        <v>-29</v>
      </c>
      <c r="AW16169" s="94">
        <v>658</v>
      </c>
      <c r="AX16169" s="94">
        <v>11</v>
      </c>
      <c r="AY16169" s="94">
        <v>468</v>
      </c>
      <c r="AZ16169" s="94">
        <v>107</v>
      </c>
      <c r="BA16169" s="94">
        <v>-496</v>
      </c>
    </row>
    <row r="16170" spans="1:53">
      <c r="A16170" s="85" t="s">
        <v>70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9</v>
      </c>
      <c r="G16170" s="89" t="s">
        <v>400</v>
      </c>
      <c r="H16170" s="94">
        <v>1363</v>
      </c>
      <c r="I16170" s="94">
        <v>1609</v>
      </c>
      <c r="J16170" s="94">
        <v>1207</v>
      </c>
      <c r="K16170" s="94">
        <v>-402</v>
      </c>
      <c r="O16170" s="94">
        <v>1609</v>
      </c>
      <c r="P16170" s="94">
        <v>1207</v>
      </c>
      <c r="Q16170" s="94">
        <v>-402</v>
      </c>
      <c r="AS16170" s="94">
        <v>-526</v>
      </c>
      <c r="AT16170" s="94">
        <v>-8</v>
      </c>
      <c r="AU16170" s="94">
        <v>-503</v>
      </c>
      <c r="AV16170" s="94">
        <v>-12</v>
      </c>
      <c r="AW16170" s="94">
        <v>587</v>
      </c>
      <c r="AX16170" s="94">
        <v>-16</v>
      </c>
      <c r="AY16170" s="94">
        <v>518</v>
      </c>
      <c r="AZ16170" s="94">
        <v>106</v>
      </c>
      <c r="BA16170" s="94">
        <v>-548</v>
      </c>
    </row>
    <row r="16171" spans="1:53">
      <c r="A16171" s="85" t="s">
        <v>70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9</v>
      </c>
      <c r="G16171" s="89" t="s">
        <v>400</v>
      </c>
      <c r="H16171" s="94">
        <v>1360</v>
      </c>
      <c r="I16171" s="94">
        <v>1631</v>
      </c>
      <c r="J16171" s="94">
        <v>1352</v>
      </c>
      <c r="K16171" s="94">
        <v>-279</v>
      </c>
      <c r="O16171" s="94">
        <v>1631</v>
      </c>
      <c r="P16171" s="94">
        <v>1352</v>
      </c>
      <c r="Q16171" s="94">
        <v>-279</v>
      </c>
      <c r="AS16171" s="94">
        <v>-478</v>
      </c>
      <c r="AT16171" s="94">
        <v>26</v>
      </c>
      <c r="AU16171" s="94">
        <v>-498</v>
      </c>
      <c r="AV16171" s="94">
        <v>-9</v>
      </c>
      <c r="AW16171" s="94">
        <v>542</v>
      </c>
      <c r="AX16171" s="94">
        <v>55</v>
      </c>
      <c r="AY16171" s="94">
        <v>534</v>
      </c>
      <c r="AZ16171" s="94">
        <v>110</v>
      </c>
      <c r="BA16171" s="94">
        <v>-561</v>
      </c>
    </row>
    <row r="16172" spans="1:53">
      <c r="A16172" s="85" t="s">
        <v>70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9</v>
      </c>
      <c r="G16172" s="89" t="s">
        <v>400</v>
      </c>
      <c r="H16172" s="94">
        <v>1273</v>
      </c>
      <c r="I16172" s="94">
        <v>1619</v>
      </c>
      <c r="J16172" s="94">
        <v>1456</v>
      </c>
      <c r="K16172" s="94">
        <v>-163</v>
      </c>
      <c r="O16172" s="94">
        <v>1619</v>
      </c>
      <c r="P16172" s="94">
        <v>1456</v>
      </c>
      <c r="Q16172" s="94">
        <v>-163</v>
      </c>
      <c r="AS16172" s="94">
        <v>-432</v>
      </c>
      <c r="AT16172" s="94">
        <v>96</v>
      </c>
      <c r="AU16172" s="94">
        <v>-535</v>
      </c>
      <c r="AV16172" s="94">
        <v>3</v>
      </c>
      <c r="AW16172" s="94">
        <v>617</v>
      </c>
      <c r="AX16172" s="94">
        <v>3</v>
      </c>
      <c r="AY16172" s="94">
        <v>537</v>
      </c>
      <c r="AZ16172" s="94">
        <v>106</v>
      </c>
      <c r="BA16172" s="94">
        <v>-558</v>
      </c>
    </row>
    <row r="16173" spans="1:53">
      <c r="A16173" s="85" t="s">
        <v>70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9</v>
      </c>
      <c r="G16173" s="89" t="s">
        <v>400</v>
      </c>
      <c r="H16173" s="94">
        <v>1256</v>
      </c>
      <c r="I16173" s="94">
        <v>1572</v>
      </c>
      <c r="J16173" s="94">
        <v>1407</v>
      </c>
      <c r="K16173" s="94">
        <v>-165</v>
      </c>
      <c r="O16173" s="94">
        <v>1572</v>
      </c>
      <c r="P16173" s="94">
        <v>1407</v>
      </c>
      <c r="Q16173" s="94">
        <v>-165</v>
      </c>
      <c r="AS16173" s="94">
        <v>-390</v>
      </c>
      <c r="AT16173" s="94">
        <v>123</v>
      </c>
      <c r="AU16173" s="94">
        <v>-565</v>
      </c>
      <c r="AV16173" s="94">
        <v>6</v>
      </c>
      <c r="AW16173" s="94">
        <v>691</v>
      </c>
      <c r="AX16173" s="94">
        <v>-94</v>
      </c>
      <c r="AY16173" s="94">
        <v>507</v>
      </c>
      <c r="AZ16173" s="94">
        <v>97</v>
      </c>
      <c r="BA16173" s="94">
        <v>-540</v>
      </c>
    </row>
    <row r="16174" spans="1:53">
      <c r="A16174" s="85" t="s">
        <v>70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9</v>
      </c>
      <c r="G16174" s="89" t="s">
        <v>400</v>
      </c>
      <c r="H16174" s="94">
        <v>1232</v>
      </c>
      <c r="I16174" s="94">
        <v>1498</v>
      </c>
      <c r="J16174" s="94">
        <v>1303</v>
      </c>
      <c r="K16174" s="94">
        <v>-195</v>
      </c>
      <c r="O16174" s="94">
        <v>1498</v>
      </c>
      <c r="P16174" s="94">
        <v>1303</v>
      </c>
      <c r="Q16174" s="94">
        <v>-195</v>
      </c>
      <c r="AS16174" s="94">
        <v>-483</v>
      </c>
      <c r="AT16174" s="94">
        <v>121</v>
      </c>
      <c r="AU16174" s="94">
        <v>-571</v>
      </c>
      <c r="AV16174" s="94">
        <v>20</v>
      </c>
      <c r="AW16174" s="94">
        <v>707</v>
      </c>
      <c r="AX16174" s="94">
        <v>-107</v>
      </c>
      <c r="AY16174" s="94">
        <v>543</v>
      </c>
      <c r="AZ16174" s="94">
        <v>87</v>
      </c>
      <c r="BA16174" s="94">
        <v>-512</v>
      </c>
    </row>
    <row r="16175" spans="1:53">
      <c r="A16175" s="85" t="s">
        <v>70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9</v>
      </c>
      <c r="G16175" s="89" t="s">
        <v>400</v>
      </c>
      <c r="H16175" s="94">
        <v>1179</v>
      </c>
      <c r="I16175" s="94">
        <v>1410</v>
      </c>
      <c r="J16175" s="94">
        <v>1147</v>
      </c>
      <c r="K16175" s="94">
        <v>-263</v>
      </c>
      <c r="O16175" s="94">
        <v>1410</v>
      </c>
      <c r="P16175" s="94">
        <v>1147</v>
      </c>
      <c r="Q16175" s="94">
        <v>-263</v>
      </c>
      <c r="AS16175" s="94">
        <v>-434</v>
      </c>
      <c r="AT16175" s="94">
        <v>96</v>
      </c>
      <c r="AU16175" s="94">
        <v>-537</v>
      </c>
      <c r="AV16175" s="94">
        <v>17</v>
      </c>
      <c r="AW16175" s="94">
        <v>678</v>
      </c>
      <c r="AX16175" s="94">
        <v>-172</v>
      </c>
      <c r="AY16175" s="94">
        <v>418</v>
      </c>
      <c r="AZ16175" s="94">
        <v>143</v>
      </c>
      <c r="BA16175" s="94">
        <v>-472</v>
      </c>
    </row>
    <row r="16176" spans="1:53">
      <c r="A16176" s="85" t="s">
        <v>70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9</v>
      </c>
      <c r="G16176" s="89" t="s">
        <v>400</v>
      </c>
      <c r="H16176" s="94">
        <v>1095</v>
      </c>
      <c r="I16176" s="94">
        <v>1296</v>
      </c>
      <c r="J16176" s="94">
        <v>775</v>
      </c>
      <c r="K16176" s="94">
        <v>-521</v>
      </c>
      <c r="O16176" s="94">
        <v>1296</v>
      </c>
      <c r="P16176" s="94">
        <v>775</v>
      </c>
      <c r="Q16176" s="94">
        <v>-521</v>
      </c>
      <c r="AS16176" s="94">
        <v>-517</v>
      </c>
      <c r="AT16176" s="94">
        <v>48</v>
      </c>
      <c r="AU16176" s="94">
        <v>-464</v>
      </c>
      <c r="AV16176" s="94">
        <v>14</v>
      </c>
      <c r="AW16176" s="94">
        <v>637</v>
      </c>
      <c r="AX16176" s="94">
        <v>-262</v>
      </c>
      <c r="AY16176" s="94">
        <v>330</v>
      </c>
      <c r="AZ16176" s="94">
        <v>110</v>
      </c>
      <c r="BA16176" s="94">
        <v>-417</v>
      </c>
    </row>
    <row r="16177" spans="1:53">
      <c r="A16177" s="85" t="s">
        <v>70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9</v>
      </c>
      <c r="G16177" s="89" t="s">
        <v>400</v>
      </c>
      <c r="H16177" s="94">
        <v>1052</v>
      </c>
      <c r="I16177" s="94">
        <v>1209</v>
      </c>
      <c r="J16177" s="94">
        <v>508</v>
      </c>
      <c r="K16177" s="94">
        <v>-701</v>
      </c>
      <c r="O16177" s="94">
        <v>1209</v>
      </c>
      <c r="P16177" s="94">
        <v>508</v>
      </c>
      <c r="Q16177" s="94">
        <v>-701</v>
      </c>
      <c r="AS16177" s="94">
        <v>-519</v>
      </c>
      <c r="AT16177" s="94">
        <v>-48</v>
      </c>
      <c r="AU16177" s="94">
        <v>-193</v>
      </c>
      <c r="AV16177" s="94">
        <v>4</v>
      </c>
      <c r="AW16177" s="94">
        <v>284</v>
      </c>
      <c r="AX16177" s="94">
        <v>-225</v>
      </c>
      <c r="AY16177" s="94">
        <v>214</v>
      </c>
      <c r="AZ16177" s="94">
        <v>111</v>
      </c>
      <c r="BA16177" s="94">
        <v>-329</v>
      </c>
    </row>
    <row r="16178" spans="1:53">
      <c r="A16178" s="85" t="s">
        <v>70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9</v>
      </c>
      <c r="G16178" s="89" t="s">
        <v>400</v>
      </c>
      <c r="H16178" s="94">
        <v>1089</v>
      </c>
      <c r="I16178" s="94">
        <v>1108</v>
      </c>
      <c r="J16178" s="94">
        <v>402</v>
      </c>
      <c r="K16178" s="94">
        <v>-706</v>
      </c>
      <c r="O16178" s="94">
        <v>1108</v>
      </c>
      <c r="P16178" s="94">
        <v>402</v>
      </c>
      <c r="Q16178" s="94">
        <v>-706</v>
      </c>
      <c r="AS16178" s="94">
        <v>-594</v>
      </c>
      <c r="AT16178" s="94">
        <v>-44</v>
      </c>
      <c r="AU16178" s="94">
        <v>1</v>
      </c>
      <c r="AV16178" s="94">
        <v>-15</v>
      </c>
      <c r="AW16178" s="94">
        <v>302</v>
      </c>
      <c r="AX16178" s="94">
        <v>-316</v>
      </c>
      <c r="AY16178" s="94">
        <v>156</v>
      </c>
      <c r="AZ16178" s="94">
        <v>105</v>
      </c>
      <c r="BA16178" s="94">
        <v>-301</v>
      </c>
    </row>
    <row r="16179" spans="1:53">
      <c r="A16179" s="85" t="s">
        <v>70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9</v>
      </c>
      <c r="G16179" s="89" t="s">
        <v>400</v>
      </c>
      <c r="H16179" s="94">
        <v>1066</v>
      </c>
      <c r="I16179" s="94">
        <v>1140</v>
      </c>
      <c r="J16179" s="94">
        <v>390</v>
      </c>
      <c r="K16179" s="94">
        <v>-750</v>
      </c>
      <c r="O16179" s="94">
        <v>1140</v>
      </c>
      <c r="P16179" s="94">
        <v>390</v>
      </c>
      <c r="Q16179" s="94">
        <v>-750</v>
      </c>
      <c r="AS16179" s="94">
        <v>-516</v>
      </c>
      <c r="AT16179" s="94">
        <v>44</v>
      </c>
      <c r="AU16179" s="94">
        <v>3</v>
      </c>
      <c r="AV16179" s="94">
        <v>-37</v>
      </c>
      <c r="AW16179" s="94">
        <v>230</v>
      </c>
      <c r="AX16179" s="94">
        <v>-414</v>
      </c>
      <c r="AY16179" s="94">
        <v>146</v>
      </c>
      <c r="AZ16179" s="94">
        <v>105</v>
      </c>
      <c r="BA16179" s="94">
        <v>-311</v>
      </c>
    </row>
    <row r="16180" spans="1:53">
      <c r="A16180" s="85" t="s">
        <v>70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9</v>
      </c>
      <c r="G16180" s="89" t="s">
        <v>400</v>
      </c>
      <c r="H16180" s="94">
        <v>1065</v>
      </c>
      <c r="I16180" s="94">
        <v>1113</v>
      </c>
      <c r="J16180" s="94">
        <v>406</v>
      </c>
      <c r="K16180" s="94">
        <v>-707</v>
      </c>
      <c r="O16180" s="94">
        <v>1113</v>
      </c>
      <c r="P16180" s="94">
        <v>406</v>
      </c>
      <c r="Q16180" s="94">
        <v>-707</v>
      </c>
      <c r="AS16180" s="94">
        <v>-488</v>
      </c>
      <c r="AT16180" s="94">
        <v>56</v>
      </c>
      <c r="AU16180" s="94">
        <v>2</v>
      </c>
      <c r="AV16180" s="94">
        <v>-41</v>
      </c>
      <c r="AW16180" s="94">
        <v>143</v>
      </c>
      <c r="AX16180" s="94">
        <v>-374</v>
      </c>
      <c r="AY16180" s="94">
        <v>176</v>
      </c>
      <c r="AZ16180" s="94">
        <v>108</v>
      </c>
      <c r="BA16180" s="94">
        <v>-289</v>
      </c>
    </row>
    <row r="16181" spans="1:53">
      <c r="A16181" s="85" t="s">
        <v>70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9</v>
      </c>
      <c r="G16181" s="89" t="s">
        <v>400</v>
      </c>
      <c r="H16181" s="94">
        <v>1037</v>
      </c>
      <c r="I16181" s="94">
        <v>1109</v>
      </c>
      <c r="J16181" s="94">
        <v>404</v>
      </c>
      <c r="K16181" s="94">
        <v>-705</v>
      </c>
      <c r="O16181" s="94">
        <v>1109</v>
      </c>
      <c r="P16181" s="94">
        <v>404</v>
      </c>
      <c r="Q16181" s="94">
        <v>-705</v>
      </c>
      <c r="AS16181" s="94">
        <v>-477</v>
      </c>
      <c r="AT16181" s="94">
        <v>43</v>
      </c>
      <c r="AU16181" s="94">
        <v>4</v>
      </c>
      <c r="AV16181" s="94">
        <v>-42</v>
      </c>
      <c r="AW16181" s="94">
        <v>34</v>
      </c>
      <c r="AX16181" s="94">
        <v>-266</v>
      </c>
      <c r="AY16181" s="94">
        <v>169</v>
      </c>
      <c r="AZ16181" s="94">
        <v>105</v>
      </c>
      <c r="BA16181" s="94">
        <v>-275</v>
      </c>
    </row>
    <row r="16182" spans="1:53">
      <c r="A16182" s="85" t="s">
        <v>70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9</v>
      </c>
      <c r="G16182" s="89" t="s">
        <v>400</v>
      </c>
      <c r="H16182" s="94">
        <v>1063</v>
      </c>
      <c r="I16182" s="94">
        <v>1109</v>
      </c>
      <c r="J16182" s="94">
        <v>426</v>
      </c>
      <c r="K16182" s="94">
        <v>-683</v>
      </c>
      <c r="O16182" s="94">
        <v>1109</v>
      </c>
      <c r="P16182" s="94">
        <v>426</v>
      </c>
      <c r="Q16182" s="94">
        <v>-683</v>
      </c>
      <c r="AS16182" s="94">
        <v>-444</v>
      </c>
      <c r="AT16182" s="94">
        <v>50</v>
      </c>
      <c r="AU16182" s="94">
        <v>3</v>
      </c>
      <c r="AV16182" s="94">
        <v>-37</v>
      </c>
      <c r="AW16182" s="94">
        <v>90</v>
      </c>
      <c r="AX16182" s="94">
        <v>-375</v>
      </c>
      <c r="AY16182" s="94">
        <v>203</v>
      </c>
      <c r="AZ16182" s="94">
        <v>110</v>
      </c>
      <c r="BA16182" s="94">
        <v>-283</v>
      </c>
    </row>
    <row r="16183" spans="1:53">
      <c r="A16183" s="85" t="s">
        <v>70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9</v>
      </c>
      <c r="G16183" s="89" t="s">
        <v>400</v>
      </c>
      <c r="H16183" s="94">
        <v>1076</v>
      </c>
      <c r="I16183" s="94">
        <v>1109</v>
      </c>
      <c r="J16183" s="94">
        <v>455</v>
      </c>
      <c r="K16183" s="94">
        <v>-654</v>
      </c>
      <c r="O16183" s="94">
        <v>1109</v>
      </c>
      <c r="P16183" s="94">
        <v>455</v>
      </c>
      <c r="Q16183" s="94">
        <v>-654</v>
      </c>
      <c r="AS16183" s="94">
        <v>-439</v>
      </c>
      <c r="AT16183" s="94">
        <v>67</v>
      </c>
      <c r="AU16183" s="94">
        <v>3</v>
      </c>
      <c r="AV16183" s="94">
        <v>-32</v>
      </c>
      <c r="AW16183" s="94">
        <v>181</v>
      </c>
      <c r="AX16183" s="94">
        <v>-454</v>
      </c>
      <c r="AY16183" s="94">
        <v>223</v>
      </c>
      <c r="AZ16183" s="94">
        <v>110</v>
      </c>
      <c r="BA16183" s="94">
        <v>-313</v>
      </c>
    </row>
    <row r="16184" spans="1:53">
      <c r="A16184" s="85" t="s">
        <v>70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9</v>
      </c>
      <c r="G16184" s="89" t="s">
        <v>400</v>
      </c>
      <c r="H16184" s="94">
        <v>1095</v>
      </c>
      <c r="I16184" s="94">
        <v>1062</v>
      </c>
      <c r="J16184" s="94">
        <v>818</v>
      </c>
      <c r="K16184" s="94">
        <v>-244</v>
      </c>
      <c r="O16184" s="94">
        <v>1062</v>
      </c>
      <c r="P16184" s="94">
        <v>818</v>
      </c>
      <c r="Q16184" s="94">
        <v>-244</v>
      </c>
      <c r="AS16184" s="94">
        <v>-408</v>
      </c>
      <c r="AT16184" s="94">
        <v>175</v>
      </c>
      <c r="AU16184" s="94">
        <v>3</v>
      </c>
      <c r="AV16184" s="94">
        <v>-25</v>
      </c>
      <c r="AW16184" s="94">
        <v>512</v>
      </c>
      <c r="AX16184" s="94">
        <v>-511</v>
      </c>
      <c r="AY16184" s="94">
        <v>266</v>
      </c>
      <c r="AZ16184" s="94">
        <v>89</v>
      </c>
      <c r="BA16184" s="94">
        <v>-345</v>
      </c>
    </row>
    <row r="16185" spans="1:53">
      <c r="A16185" s="85" t="s">
        <v>70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9</v>
      </c>
      <c r="G16185" s="89" t="s">
        <v>400</v>
      </c>
      <c r="H16185" s="94">
        <v>1104</v>
      </c>
      <c r="I16185" s="94">
        <v>1069</v>
      </c>
      <c r="J16185" s="94">
        <v>993</v>
      </c>
      <c r="K16185" s="94">
        <v>-76</v>
      </c>
      <c r="O16185" s="94">
        <v>1069</v>
      </c>
      <c r="P16185" s="94">
        <v>993</v>
      </c>
      <c r="Q16185" s="94">
        <v>-76</v>
      </c>
      <c r="AS16185" s="94">
        <v>-476</v>
      </c>
      <c r="AT16185" s="94">
        <v>156</v>
      </c>
      <c r="AU16185" s="94">
        <v>2</v>
      </c>
      <c r="AV16185" s="94">
        <v>-28</v>
      </c>
      <c r="AW16185" s="94">
        <v>490</v>
      </c>
      <c r="AX16185" s="94">
        <v>-261</v>
      </c>
      <c r="AY16185" s="94">
        <v>313</v>
      </c>
      <c r="AZ16185" s="94">
        <v>93</v>
      </c>
      <c r="BA16185" s="94">
        <v>-365</v>
      </c>
    </row>
    <row r="16186" spans="1:53">
      <c r="A16186" s="85" t="s">
        <v>70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9</v>
      </c>
      <c r="G16186" s="89" t="s">
        <v>400</v>
      </c>
      <c r="H16186" s="94">
        <v>1103</v>
      </c>
      <c r="I16186" s="94">
        <v>1150</v>
      </c>
      <c r="J16186" s="94">
        <v>707</v>
      </c>
      <c r="K16186" s="94">
        <v>-443</v>
      </c>
      <c r="O16186" s="94">
        <v>1150</v>
      </c>
      <c r="P16186" s="94">
        <v>707</v>
      </c>
      <c r="Q16186" s="94">
        <v>-443</v>
      </c>
      <c r="AS16186" s="94">
        <v>-638</v>
      </c>
      <c r="AT16186" s="94">
        <v>37</v>
      </c>
      <c r="AU16186" s="94">
        <v>4</v>
      </c>
      <c r="AV16186" s="94">
        <v>-52</v>
      </c>
      <c r="AW16186" s="94">
        <v>184</v>
      </c>
      <c r="AX16186" s="94">
        <v>-66</v>
      </c>
      <c r="AY16186" s="94">
        <v>291</v>
      </c>
      <c r="AZ16186" s="94">
        <v>117</v>
      </c>
      <c r="BA16186" s="94">
        <v>-320</v>
      </c>
    </row>
    <row r="16187" spans="1:53">
      <c r="A16187" s="85" t="s">
        <v>70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9</v>
      </c>
      <c r="G16187" s="89" t="s">
        <v>400</v>
      </c>
      <c r="H16187" s="94">
        <v>1115</v>
      </c>
      <c r="I16187" s="94">
        <v>1258</v>
      </c>
      <c r="J16187" s="94">
        <v>569</v>
      </c>
      <c r="K16187" s="94">
        <v>-689</v>
      </c>
      <c r="O16187" s="94">
        <v>1258</v>
      </c>
      <c r="P16187" s="94">
        <v>569</v>
      </c>
      <c r="Q16187" s="94">
        <v>-689</v>
      </c>
      <c r="AS16187" s="94">
        <v>-657</v>
      </c>
      <c r="AT16187" s="94">
        <v>-51</v>
      </c>
      <c r="AU16187" s="94">
        <v>5</v>
      </c>
      <c r="AV16187" s="94">
        <v>-50</v>
      </c>
      <c r="AW16187" s="94">
        <v>-5</v>
      </c>
      <c r="AX16187" s="94">
        <v>-43</v>
      </c>
      <c r="AY16187" s="94">
        <v>318</v>
      </c>
      <c r="AZ16187" s="94">
        <v>133</v>
      </c>
      <c r="BA16187" s="94">
        <v>-339</v>
      </c>
    </row>
    <row r="16188" spans="1:53">
      <c r="A16188" s="85" t="s">
        <v>70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9</v>
      </c>
      <c r="G16188" s="89" t="s">
        <v>400</v>
      </c>
      <c r="H16188" s="94">
        <v>1125</v>
      </c>
      <c r="I16188" s="94">
        <v>1339</v>
      </c>
      <c r="J16188" s="94">
        <v>621</v>
      </c>
      <c r="K16188" s="94">
        <v>-718</v>
      </c>
      <c r="O16188" s="94">
        <v>1339</v>
      </c>
      <c r="P16188" s="94">
        <v>621</v>
      </c>
      <c r="Q16188" s="94">
        <v>-718</v>
      </c>
      <c r="AS16188" s="94">
        <v>-662</v>
      </c>
      <c r="AT16188" s="94">
        <v>-63</v>
      </c>
      <c r="AU16188" s="94">
        <v>1</v>
      </c>
      <c r="AV16188" s="94">
        <v>-52</v>
      </c>
      <c r="AW16188" s="94">
        <v>-86</v>
      </c>
      <c r="AX16188" s="94">
        <v>17</v>
      </c>
      <c r="AY16188" s="94">
        <v>343</v>
      </c>
      <c r="AZ16188" s="94">
        <v>143</v>
      </c>
      <c r="BA16188" s="94">
        <v>-359</v>
      </c>
    </row>
    <row r="16189" spans="1:53">
      <c r="A16189" s="85" t="s">
        <v>70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9</v>
      </c>
      <c r="G16189" s="89" t="s">
        <v>400</v>
      </c>
      <c r="H16189" s="94">
        <v>1150</v>
      </c>
      <c r="I16189" s="94">
        <v>1411</v>
      </c>
      <c r="J16189" s="94">
        <v>469</v>
      </c>
      <c r="K16189" s="94">
        <v>-942</v>
      </c>
      <c r="O16189" s="94">
        <v>1411</v>
      </c>
      <c r="P16189" s="94">
        <v>469</v>
      </c>
      <c r="Q16189" s="94">
        <v>-942</v>
      </c>
      <c r="AS16189" s="94">
        <v>-657</v>
      </c>
      <c r="AT16189" s="94">
        <v>-113</v>
      </c>
      <c r="AU16189" s="94">
        <v>-31</v>
      </c>
      <c r="AV16189" s="94">
        <v>-51</v>
      </c>
      <c r="AW16189" s="94">
        <v>-155</v>
      </c>
      <c r="AX16189" s="94">
        <v>-35</v>
      </c>
      <c r="AY16189" s="94">
        <v>350</v>
      </c>
      <c r="AZ16189" s="94">
        <v>135</v>
      </c>
      <c r="BA16189" s="94">
        <v>-385</v>
      </c>
    </row>
    <row r="16190" spans="1:53">
      <c r="A16190" s="85" t="s">
        <v>70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9</v>
      </c>
      <c r="G16190" s="89" t="s">
        <v>400</v>
      </c>
      <c r="H16190" s="94">
        <v>1163</v>
      </c>
      <c r="I16190" s="94">
        <v>1477</v>
      </c>
      <c r="J16190" s="94">
        <v>740</v>
      </c>
      <c r="K16190" s="94">
        <v>-737</v>
      </c>
      <c r="O16190" s="94">
        <v>1477</v>
      </c>
      <c r="P16190" s="94">
        <v>740</v>
      </c>
      <c r="Q16190" s="94">
        <v>-737</v>
      </c>
      <c r="AS16190" s="94">
        <v>-563</v>
      </c>
      <c r="AT16190" s="94">
        <v>-61</v>
      </c>
      <c r="AU16190" s="94">
        <v>-193</v>
      </c>
      <c r="AV16190" s="94">
        <v>-45</v>
      </c>
      <c r="AW16190" s="94">
        <v>-191</v>
      </c>
      <c r="AX16190" s="94">
        <v>124</v>
      </c>
      <c r="AY16190" s="94">
        <v>459</v>
      </c>
      <c r="AZ16190" s="94">
        <v>136</v>
      </c>
      <c r="BA16190" s="94">
        <v>-403</v>
      </c>
    </row>
    <row r="16191" spans="1:53">
      <c r="A16191" s="85" t="s">
        <v>70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9</v>
      </c>
      <c r="G16191" s="89" t="s">
        <v>400</v>
      </c>
      <c r="H16191" s="94">
        <v>1152</v>
      </c>
      <c r="I16191" s="94">
        <v>1540</v>
      </c>
      <c r="J16191" s="94">
        <v>807</v>
      </c>
      <c r="K16191" s="94">
        <v>-733</v>
      </c>
      <c r="O16191" s="94">
        <v>1540</v>
      </c>
      <c r="P16191" s="94">
        <v>807</v>
      </c>
      <c r="Q16191" s="94">
        <v>-733</v>
      </c>
      <c r="AS16191" s="94">
        <v>-592</v>
      </c>
      <c r="AT16191" s="94">
        <v>-41</v>
      </c>
      <c r="AU16191" s="94">
        <v>-212</v>
      </c>
      <c r="AV16191" s="94">
        <v>-39</v>
      </c>
      <c r="AW16191" s="94">
        <v>-28</v>
      </c>
      <c r="AX16191" s="94">
        <v>-17</v>
      </c>
      <c r="AY16191" s="94">
        <v>482</v>
      </c>
      <c r="AZ16191" s="94">
        <v>146</v>
      </c>
      <c r="BA16191" s="94">
        <v>-432</v>
      </c>
    </row>
    <row r="16192" spans="1:53">
      <c r="A16192" s="85" t="s">
        <v>70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9</v>
      </c>
      <c r="G16192" s="89" t="s">
        <v>400</v>
      </c>
      <c r="H16192" s="94">
        <v>1169</v>
      </c>
      <c r="I16192" s="94">
        <v>1588</v>
      </c>
      <c r="J16192" s="94">
        <v>1002</v>
      </c>
      <c r="K16192" s="94">
        <v>-586</v>
      </c>
      <c r="O16192" s="94">
        <v>1588</v>
      </c>
      <c r="P16192" s="94">
        <v>1002</v>
      </c>
      <c r="Q16192" s="94">
        <v>-586</v>
      </c>
      <c r="AS16192" s="94">
        <v>-502</v>
      </c>
      <c r="AT16192" s="94">
        <v>21</v>
      </c>
      <c r="AU16192" s="94">
        <v>-439</v>
      </c>
      <c r="AV16192" s="94">
        <v>-31</v>
      </c>
      <c r="AW16192" s="94">
        <v>60</v>
      </c>
      <c r="AX16192" s="94">
        <v>81</v>
      </c>
      <c r="AY16192" s="94">
        <v>559</v>
      </c>
      <c r="AZ16192" s="94">
        <v>119</v>
      </c>
      <c r="BA16192" s="94">
        <v>-454</v>
      </c>
    </row>
    <row r="16193" spans="1:53">
      <c r="A16193" s="85" t="s">
        <v>70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9</v>
      </c>
      <c r="G16193" s="89" t="s">
        <v>400</v>
      </c>
      <c r="H16193" s="94">
        <v>1164</v>
      </c>
      <c r="I16193" s="94">
        <v>1606</v>
      </c>
      <c r="J16193" s="94">
        <v>1067</v>
      </c>
      <c r="K16193" s="94">
        <v>-539</v>
      </c>
      <c r="O16193" s="94">
        <v>1606</v>
      </c>
      <c r="P16193" s="94">
        <v>1067</v>
      </c>
      <c r="Q16193" s="94">
        <v>-539</v>
      </c>
      <c r="AS16193" s="94">
        <v>-443</v>
      </c>
      <c r="AT16193" s="94">
        <v>55</v>
      </c>
      <c r="AU16193" s="94">
        <v>-453</v>
      </c>
      <c r="AV16193" s="94">
        <v>-28</v>
      </c>
      <c r="AW16193" s="94">
        <v>46</v>
      </c>
      <c r="AX16193" s="94">
        <v>68</v>
      </c>
      <c r="AY16193" s="94">
        <v>572</v>
      </c>
      <c r="AZ16193" s="94">
        <v>120</v>
      </c>
      <c r="BA16193" s="94">
        <v>-476</v>
      </c>
    </row>
    <row r="16194" spans="1:53">
      <c r="A16194" s="85" t="s">
        <v>70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9</v>
      </c>
      <c r="G16194" s="89" t="s">
        <v>400</v>
      </c>
      <c r="H16194" s="94">
        <v>1181</v>
      </c>
      <c r="I16194" s="94">
        <v>1557</v>
      </c>
      <c r="J16194" s="94">
        <v>1062</v>
      </c>
      <c r="K16194" s="94">
        <v>-495</v>
      </c>
      <c r="O16194" s="94">
        <v>1557</v>
      </c>
      <c r="P16194" s="94">
        <v>1062</v>
      </c>
      <c r="Q16194" s="94">
        <v>-495</v>
      </c>
      <c r="AS16194" s="94">
        <v>-416</v>
      </c>
      <c r="AT16194" s="94">
        <v>117</v>
      </c>
      <c r="AU16194" s="94">
        <v>-454</v>
      </c>
      <c r="AV16194" s="94">
        <v>-31</v>
      </c>
      <c r="AW16194" s="94">
        <v>95</v>
      </c>
      <c r="AX16194" s="94">
        <v>-30</v>
      </c>
      <c r="AY16194" s="94">
        <v>611</v>
      </c>
      <c r="AZ16194" s="94">
        <v>124</v>
      </c>
      <c r="BA16194" s="94">
        <v>-511</v>
      </c>
    </row>
    <row r="16195" spans="1:53">
      <c r="A16195" s="85" t="s">
        <v>70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9</v>
      </c>
      <c r="G16195" s="89" t="s">
        <v>400</v>
      </c>
      <c r="H16195" s="94">
        <v>1186</v>
      </c>
      <c r="I16195" s="94">
        <v>1582</v>
      </c>
      <c r="J16195" s="94">
        <v>1047</v>
      </c>
      <c r="K16195" s="94">
        <v>-535</v>
      </c>
      <c r="O16195" s="94">
        <v>1582</v>
      </c>
      <c r="P16195" s="94">
        <v>1047</v>
      </c>
      <c r="Q16195" s="94">
        <v>-535</v>
      </c>
      <c r="AS16195" s="94">
        <v>-450</v>
      </c>
      <c r="AT16195" s="94">
        <v>132</v>
      </c>
      <c r="AU16195" s="94">
        <v>-499</v>
      </c>
      <c r="AV16195" s="94">
        <v>-35</v>
      </c>
      <c r="AW16195" s="94">
        <v>126</v>
      </c>
      <c r="AX16195" s="94">
        <v>-91</v>
      </c>
      <c r="AY16195" s="94">
        <v>658</v>
      </c>
      <c r="AZ16195" s="94">
        <v>117</v>
      </c>
      <c r="BA16195" s="94">
        <v>-493</v>
      </c>
    </row>
    <row r="16196" spans="1:53">
      <c r="A16196" s="85" t="s">
        <v>70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9</v>
      </c>
      <c r="G16196" s="89" t="s">
        <v>400</v>
      </c>
      <c r="H16196" s="94">
        <v>1202</v>
      </c>
      <c r="I16196" s="94">
        <v>1602</v>
      </c>
      <c r="J16196" s="94">
        <v>1378</v>
      </c>
      <c r="K16196" s="94">
        <v>-224</v>
      </c>
      <c r="O16196" s="94">
        <v>1602</v>
      </c>
      <c r="P16196" s="94">
        <v>1378</v>
      </c>
      <c r="Q16196" s="94">
        <v>-224</v>
      </c>
      <c r="AS16196" s="94">
        <v>-379</v>
      </c>
      <c r="AT16196" s="94">
        <v>237</v>
      </c>
      <c r="AU16196" s="94">
        <v>-500</v>
      </c>
      <c r="AV16196" s="94">
        <v>-24</v>
      </c>
      <c r="AW16196" s="94">
        <v>312</v>
      </c>
      <c r="AX16196" s="94">
        <v>-185</v>
      </c>
      <c r="AY16196" s="94">
        <v>697</v>
      </c>
      <c r="AZ16196" s="94">
        <v>113</v>
      </c>
      <c r="BA16196" s="94">
        <v>-495</v>
      </c>
    </row>
    <row r="16197" spans="1:53">
      <c r="A16197" s="85" t="s">
        <v>70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9</v>
      </c>
      <c r="G16197" s="89" t="s">
        <v>400</v>
      </c>
      <c r="H16197" s="94">
        <v>1195</v>
      </c>
      <c r="I16197" s="94">
        <v>1556</v>
      </c>
      <c r="J16197" s="94">
        <v>1367</v>
      </c>
      <c r="K16197" s="94">
        <v>-189</v>
      </c>
      <c r="O16197" s="94">
        <v>1556</v>
      </c>
      <c r="P16197" s="94">
        <v>1367</v>
      </c>
      <c r="Q16197" s="94">
        <v>-189</v>
      </c>
      <c r="AS16197" s="94">
        <v>-328</v>
      </c>
      <c r="AT16197" s="94">
        <v>252</v>
      </c>
      <c r="AU16197" s="94">
        <v>-501</v>
      </c>
      <c r="AV16197" s="94">
        <v>-12</v>
      </c>
      <c r="AW16197" s="94">
        <v>360</v>
      </c>
      <c r="AX16197" s="94">
        <v>-231</v>
      </c>
      <c r="AY16197" s="94">
        <v>644</v>
      </c>
      <c r="AZ16197" s="94">
        <v>108</v>
      </c>
      <c r="BA16197" s="94">
        <v>-481</v>
      </c>
    </row>
    <row r="16198" spans="1:53">
      <c r="A16198" s="85" t="s">
        <v>70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9</v>
      </c>
      <c r="G16198" s="89" t="s">
        <v>400</v>
      </c>
      <c r="H16198" s="94">
        <v>1177</v>
      </c>
      <c r="I16198" s="94">
        <v>1500</v>
      </c>
      <c r="J16198" s="94">
        <v>1307</v>
      </c>
      <c r="K16198" s="94">
        <v>-193</v>
      </c>
      <c r="O16198" s="94">
        <v>1500</v>
      </c>
      <c r="P16198" s="94">
        <v>1307</v>
      </c>
      <c r="Q16198" s="94">
        <v>-193</v>
      </c>
      <c r="AS16198" s="94">
        <v>-363</v>
      </c>
      <c r="AT16198" s="94">
        <v>250</v>
      </c>
      <c r="AU16198" s="94">
        <v>-489</v>
      </c>
      <c r="AV16198" s="94">
        <v>-20</v>
      </c>
      <c r="AW16198" s="94">
        <v>422</v>
      </c>
      <c r="AX16198" s="94">
        <v>-151</v>
      </c>
      <c r="AY16198" s="94">
        <v>550</v>
      </c>
      <c r="AZ16198" s="94">
        <v>69</v>
      </c>
      <c r="BA16198" s="94">
        <v>-461</v>
      </c>
    </row>
    <row r="16199" spans="1:53">
      <c r="A16199" s="85" t="s">
        <v>70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9</v>
      </c>
      <c r="G16199" s="89" t="s">
        <v>400</v>
      </c>
      <c r="H16199" s="94">
        <v>1146</v>
      </c>
      <c r="I16199" s="94">
        <v>1342</v>
      </c>
      <c r="J16199" s="94">
        <v>1118</v>
      </c>
      <c r="K16199" s="94">
        <v>-224</v>
      </c>
      <c r="O16199" s="94">
        <v>1342</v>
      </c>
      <c r="P16199" s="94">
        <v>1118</v>
      </c>
      <c r="Q16199" s="94">
        <v>-224</v>
      </c>
      <c r="AS16199" s="94">
        <v>-409</v>
      </c>
      <c r="AT16199" s="94">
        <v>211</v>
      </c>
      <c r="AU16199" s="94">
        <v>-232</v>
      </c>
      <c r="AV16199" s="94">
        <v>-26</v>
      </c>
      <c r="AW16199" s="94">
        <v>343</v>
      </c>
      <c r="AX16199" s="94">
        <v>-294</v>
      </c>
      <c r="AY16199" s="94">
        <v>484</v>
      </c>
      <c r="AZ16199" s="94">
        <v>121</v>
      </c>
      <c r="BA16199" s="94">
        <v>-422</v>
      </c>
    </row>
    <row r="16200" spans="1:53">
      <c r="A16200" s="85" t="s">
        <v>70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9</v>
      </c>
      <c r="G16200" s="89" t="s">
        <v>400</v>
      </c>
      <c r="H16200" s="94">
        <v>1085</v>
      </c>
      <c r="I16200" s="94">
        <v>1055</v>
      </c>
      <c r="J16200" s="94">
        <v>718</v>
      </c>
      <c r="K16200" s="94">
        <v>-337</v>
      </c>
      <c r="O16200" s="94">
        <v>1055</v>
      </c>
      <c r="P16200" s="94">
        <v>718</v>
      </c>
      <c r="Q16200" s="94">
        <v>-337</v>
      </c>
      <c r="AS16200" s="94">
        <v>-396</v>
      </c>
      <c r="AT16200" s="94">
        <v>146</v>
      </c>
      <c r="AU16200" s="94">
        <v>-214</v>
      </c>
      <c r="AV16200" s="94">
        <v>-19</v>
      </c>
      <c r="AW16200" s="94">
        <v>362</v>
      </c>
      <c r="AX16200" s="94">
        <v>-322</v>
      </c>
      <c r="AY16200" s="94">
        <v>337</v>
      </c>
      <c r="AZ16200" s="94">
        <v>122</v>
      </c>
      <c r="BA16200" s="94">
        <v>-353</v>
      </c>
    </row>
    <row r="16201" spans="1:53">
      <c r="A16201" s="85" t="s">
        <v>70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9</v>
      </c>
      <c r="G16201" s="89" t="s">
        <v>400</v>
      </c>
      <c r="H16201" s="94">
        <v>985</v>
      </c>
      <c r="I16201" s="94">
        <v>866</v>
      </c>
      <c r="J16201" s="94">
        <v>391</v>
      </c>
      <c r="K16201" s="94">
        <v>-475</v>
      </c>
      <c r="O16201" s="94">
        <v>866</v>
      </c>
      <c r="P16201" s="94">
        <v>391</v>
      </c>
      <c r="Q16201" s="94">
        <v>-475</v>
      </c>
      <c r="AS16201" s="94">
        <v>-381</v>
      </c>
      <c r="AT16201" s="94">
        <v>73</v>
      </c>
      <c r="AU16201" s="94">
        <v>-5</v>
      </c>
      <c r="AV16201" s="94">
        <v>-32</v>
      </c>
      <c r="AW16201" s="94">
        <v>199</v>
      </c>
      <c r="AX16201" s="94">
        <v>-397</v>
      </c>
      <c r="AY16201" s="94">
        <v>254</v>
      </c>
      <c r="AZ16201" s="94">
        <v>112</v>
      </c>
      <c r="BA16201" s="94">
        <v>-298</v>
      </c>
    </row>
    <row r="16202" spans="1:53">
      <c r="A16202" s="85" t="s">
        <v>70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9</v>
      </c>
      <c r="G16202" s="89" t="s">
        <v>400</v>
      </c>
      <c r="H16202" s="94">
        <v>1031</v>
      </c>
      <c r="I16202" s="94">
        <v>881</v>
      </c>
      <c r="J16202" s="94">
        <v>494</v>
      </c>
      <c r="K16202" s="94">
        <v>-387</v>
      </c>
      <c r="O16202" s="94">
        <v>881</v>
      </c>
      <c r="P16202" s="94">
        <v>494</v>
      </c>
      <c r="Q16202" s="94">
        <v>-387</v>
      </c>
      <c r="AS16202" s="94">
        <v>-302</v>
      </c>
      <c r="AT16202" s="94">
        <v>75</v>
      </c>
      <c r="AU16202" s="94">
        <v>3</v>
      </c>
      <c r="AV16202" s="94">
        <v>-22</v>
      </c>
      <c r="AW16202" s="94">
        <v>103</v>
      </c>
      <c r="AX16202" s="94">
        <v>-348</v>
      </c>
      <c r="AY16202" s="94">
        <v>271</v>
      </c>
      <c r="AZ16202" s="94">
        <v>97</v>
      </c>
      <c r="BA16202" s="94">
        <v>-264</v>
      </c>
    </row>
    <row r="16203" spans="1:53">
      <c r="A16203" s="85" t="s">
        <v>70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9</v>
      </c>
      <c r="G16203" s="89" t="s">
        <v>400</v>
      </c>
      <c r="H16203" s="94">
        <v>999</v>
      </c>
      <c r="I16203" s="94">
        <v>858</v>
      </c>
      <c r="J16203" s="94">
        <v>523</v>
      </c>
      <c r="K16203" s="94">
        <v>-335</v>
      </c>
      <c r="O16203" s="94">
        <v>858</v>
      </c>
      <c r="P16203" s="94">
        <v>523</v>
      </c>
      <c r="Q16203" s="94">
        <v>-335</v>
      </c>
      <c r="AS16203" s="94">
        <v>-306</v>
      </c>
      <c r="AT16203" s="94">
        <v>80</v>
      </c>
      <c r="AU16203" s="94">
        <v>2</v>
      </c>
      <c r="AV16203" s="94">
        <v>-16</v>
      </c>
      <c r="AW16203" s="94">
        <v>81</v>
      </c>
      <c r="AX16203" s="94">
        <v>-269</v>
      </c>
      <c r="AY16203" s="94">
        <v>240</v>
      </c>
      <c r="AZ16203" s="94">
        <v>89</v>
      </c>
      <c r="BA16203" s="94">
        <v>-236</v>
      </c>
    </row>
    <row r="16204" spans="1:53">
      <c r="A16204" s="85" t="s">
        <v>70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9</v>
      </c>
      <c r="G16204" s="89" t="s">
        <v>400</v>
      </c>
      <c r="H16204" s="94">
        <v>987</v>
      </c>
      <c r="I16204" s="94">
        <v>821</v>
      </c>
      <c r="J16204" s="94">
        <v>521</v>
      </c>
      <c r="K16204" s="94">
        <v>-300</v>
      </c>
      <c r="O16204" s="94">
        <v>821</v>
      </c>
      <c r="P16204" s="94">
        <v>521</v>
      </c>
      <c r="Q16204" s="94">
        <v>-300</v>
      </c>
      <c r="AS16204" s="94">
        <v>-238</v>
      </c>
      <c r="AT16204" s="94">
        <v>76</v>
      </c>
      <c r="AU16204" s="94">
        <v>3</v>
      </c>
      <c r="AV16204" s="94">
        <v>-4</v>
      </c>
      <c r="AW16204" s="94">
        <v>51</v>
      </c>
      <c r="AX16204" s="94">
        <v>-333</v>
      </c>
      <c r="AY16204" s="94">
        <v>278</v>
      </c>
      <c r="AZ16204" s="94">
        <v>92</v>
      </c>
      <c r="BA16204" s="94">
        <v>-225</v>
      </c>
    </row>
    <row r="16205" spans="1:53">
      <c r="A16205" s="85" t="s">
        <v>70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9</v>
      </c>
      <c r="G16205" s="89" t="s">
        <v>400</v>
      </c>
      <c r="H16205" s="94">
        <v>995</v>
      </c>
      <c r="I16205" s="94">
        <v>764</v>
      </c>
      <c r="J16205" s="94">
        <v>539</v>
      </c>
      <c r="K16205" s="94">
        <v>-225</v>
      </c>
      <c r="O16205" s="94">
        <v>764</v>
      </c>
      <c r="P16205" s="94">
        <v>539</v>
      </c>
      <c r="Q16205" s="94">
        <v>-225</v>
      </c>
      <c r="AS16205" s="94">
        <v>-228</v>
      </c>
      <c r="AT16205" s="94">
        <v>86</v>
      </c>
      <c r="AU16205" s="94">
        <v>3</v>
      </c>
      <c r="AV16205" s="94">
        <v>-6</v>
      </c>
      <c r="AW16205" s="94">
        <v>30</v>
      </c>
      <c r="AX16205" s="94">
        <v>-276</v>
      </c>
      <c r="AY16205" s="94">
        <v>298</v>
      </c>
      <c r="AZ16205" s="94">
        <v>89</v>
      </c>
      <c r="BA16205" s="94">
        <v>-221</v>
      </c>
    </row>
    <row r="16206" spans="1:53">
      <c r="A16206" s="85" t="s">
        <v>70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9</v>
      </c>
      <c r="G16206" s="89" t="s">
        <v>400</v>
      </c>
      <c r="H16206" s="94">
        <v>987</v>
      </c>
      <c r="I16206" s="94">
        <v>729</v>
      </c>
      <c r="J16206" s="94">
        <v>542</v>
      </c>
      <c r="K16206" s="94">
        <v>-187</v>
      </c>
      <c r="O16206" s="94">
        <v>729</v>
      </c>
      <c r="P16206" s="94">
        <v>542</v>
      </c>
      <c r="Q16206" s="94">
        <v>-187</v>
      </c>
      <c r="AS16206" s="94">
        <v>-186</v>
      </c>
      <c r="AT16206" s="94">
        <v>94</v>
      </c>
      <c r="AU16206" s="94">
        <v>3</v>
      </c>
      <c r="AV16206" s="94">
        <v>-3</v>
      </c>
      <c r="AW16206" s="94">
        <v>110</v>
      </c>
      <c r="AX16206" s="94">
        <v>-381</v>
      </c>
      <c r="AY16206" s="94">
        <v>324</v>
      </c>
      <c r="AZ16206" s="94">
        <v>83</v>
      </c>
      <c r="BA16206" s="94">
        <v>-231</v>
      </c>
    </row>
    <row r="16207" spans="1:53">
      <c r="A16207" s="85" t="s">
        <v>70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9</v>
      </c>
      <c r="G16207" s="89" t="s">
        <v>400</v>
      </c>
      <c r="H16207" s="94">
        <v>1009</v>
      </c>
      <c r="I16207" s="94">
        <v>747</v>
      </c>
      <c r="J16207" s="94">
        <v>680</v>
      </c>
      <c r="K16207" s="94">
        <v>-67</v>
      </c>
      <c r="O16207" s="94">
        <v>747</v>
      </c>
      <c r="P16207" s="94">
        <v>680</v>
      </c>
      <c r="Q16207" s="94">
        <v>-67</v>
      </c>
      <c r="AS16207" s="94">
        <v>-187</v>
      </c>
      <c r="AT16207" s="94">
        <v>139</v>
      </c>
      <c r="AU16207" s="94">
        <v>2</v>
      </c>
      <c r="AV16207" s="94">
        <v>0</v>
      </c>
      <c r="AW16207" s="94">
        <v>212</v>
      </c>
      <c r="AX16207" s="94">
        <v>-393</v>
      </c>
      <c r="AY16207" s="94">
        <v>327</v>
      </c>
      <c r="AZ16207" s="94">
        <v>87</v>
      </c>
      <c r="BA16207" s="94">
        <v>-254</v>
      </c>
    </row>
    <row r="16208" spans="1:53">
      <c r="A16208" s="85" t="s">
        <v>70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9</v>
      </c>
      <c r="G16208" s="89" t="s">
        <v>400</v>
      </c>
      <c r="H16208" s="94">
        <v>1011</v>
      </c>
      <c r="I16208" s="94">
        <v>701</v>
      </c>
      <c r="J16208" s="94">
        <v>751</v>
      </c>
      <c r="K16208" s="94">
        <v>50</v>
      </c>
      <c r="O16208" s="94">
        <v>701</v>
      </c>
      <c r="P16208" s="94">
        <v>751</v>
      </c>
      <c r="Q16208" s="94">
        <v>50</v>
      </c>
      <c r="AS16208" s="94">
        <v>-206</v>
      </c>
      <c r="AT16208" s="94">
        <v>168</v>
      </c>
      <c r="AU16208" s="94">
        <v>3</v>
      </c>
      <c r="AV16208" s="94">
        <v>-6</v>
      </c>
      <c r="AW16208" s="94">
        <v>252</v>
      </c>
      <c r="AX16208" s="94">
        <v>-290</v>
      </c>
      <c r="AY16208" s="94">
        <v>289</v>
      </c>
      <c r="AZ16208" s="94">
        <v>101</v>
      </c>
      <c r="BA16208" s="94">
        <v>-261</v>
      </c>
    </row>
    <row r="16209" spans="1:53">
      <c r="A16209" s="85" t="s">
        <v>70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9</v>
      </c>
      <c r="G16209" s="89" t="s">
        <v>400</v>
      </c>
      <c r="H16209" s="94">
        <v>995</v>
      </c>
      <c r="I16209" s="94">
        <v>969</v>
      </c>
      <c r="J16209" s="94">
        <v>660</v>
      </c>
      <c r="K16209" s="94">
        <v>-309</v>
      </c>
      <c r="O16209" s="94">
        <v>969</v>
      </c>
      <c r="P16209" s="94">
        <v>660</v>
      </c>
      <c r="Q16209" s="94">
        <v>-309</v>
      </c>
      <c r="AS16209" s="94">
        <v>-374</v>
      </c>
      <c r="AT16209" s="94">
        <v>76</v>
      </c>
      <c r="AU16209" s="94">
        <v>3</v>
      </c>
      <c r="AV16209" s="94">
        <v>-29</v>
      </c>
      <c r="AW16209" s="94">
        <v>210</v>
      </c>
      <c r="AX16209" s="94">
        <v>-319</v>
      </c>
      <c r="AY16209" s="94">
        <v>312</v>
      </c>
      <c r="AZ16209" s="94">
        <v>104</v>
      </c>
      <c r="BA16209" s="94">
        <v>-292</v>
      </c>
    </row>
    <row r="16210" spans="1:53">
      <c r="A16210" s="85" t="s">
        <v>70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9</v>
      </c>
      <c r="G16210" s="89" t="s">
        <v>400</v>
      </c>
      <c r="H16210" s="94">
        <v>1002</v>
      </c>
      <c r="I16210" s="94">
        <v>1146</v>
      </c>
      <c r="J16210" s="94">
        <v>672</v>
      </c>
      <c r="K16210" s="94">
        <v>-474</v>
      </c>
      <c r="O16210" s="94">
        <v>1146</v>
      </c>
      <c r="P16210" s="94">
        <v>672</v>
      </c>
      <c r="Q16210" s="94">
        <v>-474</v>
      </c>
      <c r="AS16210" s="94">
        <v>-598</v>
      </c>
      <c r="AT16210" s="94">
        <v>28</v>
      </c>
      <c r="AU16210" s="94">
        <v>2</v>
      </c>
      <c r="AV16210" s="94">
        <v>-61</v>
      </c>
      <c r="AW16210" s="94">
        <v>243</v>
      </c>
      <c r="AX16210" s="94">
        <v>-274</v>
      </c>
      <c r="AY16210" s="94">
        <v>335</v>
      </c>
      <c r="AZ16210" s="94">
        <v>123</v>
      </c>
      <c r="BA16210" s="94">
        <v>-272</v>
      </c>
    </row>
    <row r="16211" spans="1:53">
      <c r="A16211" s="85" t="s">
        <v>70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9</v>
      </c>
      <c r="G16211" s="89" t="s">
        <v>400</v>
      </c>
      <c r="H16211" s="94">
        <v>997</v>
      </c>
      <c r="I16211" s="94">
        <v>1237</v>
      </c>
      <c r="J16211" s="94">
        <v>463</v>
      </c>
      <c r="K16211" s="94">
        <v>-774</v>
      </c>
      <c r="O16211" s="94">
        <v>1237</v>
      </c>
      <c r="P16211" s="94">
        <v>463</v>
      </c>
      <c r="Q16211" s="94">
        <v>-774</v>
      </c>
      <c r="AS16211" s="94">
        <v>-689</v>
      </c>
      <c r="AT16211" s="94">
        <v>-45</v>
      </c>
      <c r="AU16211" s="94">
        <v>2</v>
      </c>
      <c r="AV16211" s="94">
        <v>-54</v>
      </c>
      <c r="AW16211" s="94">
        <v>276</v>
      </c>
      <c r="AX16211" s="94">
        <v>-372</v>
      </c>
      <c r="AY16211" s="94">
        <v>285</v>
      </c>
      <c r="AZ16211" s="94">
        <v>94</v>
      </c>
      <c r="BA16211" s="94">
        <v>-271</v>
      </c>
    </row>
    <row r="16212" spans="1:53">
      <c r="A16212" s="85" t="s">
        <v>70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9</v>
      </c>
      <c r="G16212" s="89" t="s">
        <v>400</v>
      </c>
      <c r="H16212" s="94">
        <v>1020</v>
      </c>
      <c r="I16212" s="94">
        <v>1279</v>
      </c>
      <c r="J16212" s="94">
        <v>536</v>
      </c>
      <c r="K16212" s="94">
        <v>-743</v>
      </c>
      <c r="O16212" s="94">
        <v>1279</v>
      </c>
      <c r="P16212" s="94">
        <v>536</v>
      </c>
      <c r="Q16212" s="94">
        <v>-743</v>
      </c>
      <c r="AS16212" s="94">
        <v>-601</v>
      </c>
      <c r="AT16212" s="94">
        <v>-74</v>
      </c>
      <c r="AU16212" s="94">
        <v>3</v>
      </c>
      <c r="AV16212" s="94">
        <v>-48</v>
      </c>
      <c r="AW16212" s="94">
        <v>138</v>
      </c>
      <c r="AX16212" s="94">
        <v>-255</v>
      </c>
      <c r="AY16212" s="94">
        <v>322</v>
      </c>
      <c r="AZ16212" s="94">
        <v>95</v>
      </c>
      <c r="BA16212" s="94">
        <v>-323</v>
      </c>
    </row>
    <row r="16213" spans="1:53">
      <c r="A16213" s="85" t="s">
        <v>70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9</v>
      </c>
      <c r="G16213" s="89" t="s">
        <v>400</v>
      </c>
      <c r="H16213" s="94">
        <v>1016</v>
      </c>
      <c r="I16213" s="94">
        <v>1340</v>
      </c>
      <c r="J16213" s="94">
        <v>563</v>
      </c>
      <c r="K16213" s="94">
        <v>-777</v>
      </c>
      <c r="O16213" s="94">
        <v>1340</v>
      </c>
      <c r="P16213" s="94">
        <v>563</v>
      </c>
      <c r="Q16213" s="94">
        <v>-777</v>
      </c>
      <c r="AS16213" s="94">
        <v>-558</v>
      </c>
      <c r="AT16213" s="94">
        <v>-93</v>
      </c>
      <c r="AU16213" s="94">
        <v>2</v>
      </c>
      <c r="AV16213" s="94">
        <v>-52</v>
      </c>
      <c r="AW16213" s="94">
        <v>115</v>
      </c>
      <c r="AX16213" s="94">
        <v>-274</v>
      </c>
      <c r="AY16213" s="94">
        <v>331</v>
      </c>
      <c r="AZ16213" s="94">
        <v>94</v>
      </c>
      <c r="BA16213" s="94">
        <v>-342</v>
      </c>
    </row>
    <row r="16214" spans="1:53">
      <c r="A16214" s="85" t="s">
        <v>70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9</v>
      </c>
      <c r="G16214" s="89" t="s">
        <v>400</v>
      </c>
      <c r="H16214" s="94">
        <v>1019</v>
      </c>
      <c r="I16214" s="94">
        <v>1371</v>
      </c>
      <c r="J16214" s="94">
        <v>607</v>
      </c>
      <c r="K16214" s="94">
        <v>-764</v>
      </c>
      <c r="O16214" s="94">
        <v>1371</v>
      </c>
      <c r="P16214" s="94">
        <v>607</v>
      </c>
      <c r="Q16214" s="94">
        <v>-764</v>
      </c>
      <c r="AS16214" s="94">
        <v>-556</v>
      </c>
      <c r="AT16214" s="94">
        <v>-101</v>
      </c>
      <c r="AU16214" s="94">
        <v>4</v>
      </c>
      <c r="AV16214" s="94">
        <v>-49</v>
      </c>
      <c r="AW16214" s="94">
        <v>120</v>
      </c>
      <c r="AX16214" s="94">
        <v>-267</v>
      </c>
      <c r="AY16214" s="94">
        <v>309</v>
      </c>
      <c r="AZ16214" s="94">
        <v>110</v>
      </c>
      <c r="BA16214" s="94">
        <v>-334</v>
      </c>
    </row>
    <row r="16215" spans="1:53">
      <c r="A16215" s="85" t="s">
        <v>70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9</v>
      </c>
      <c r="G16215" s="89" t="s">
        <v>400</v>
      </c>
      <c r="H16215" s="94">
        <v>1036</v>
      </c>
      <c r="I16215" s="94">
        <v>1392</v>
      </c>
      <c r="J16215" s="94">
        <v>564</v>
      </c>
      <c r="K16215" s="94">
        <v>-828</v>
      </c>
      <c r="O16215" s="94">
        <v>1392</v>
      </c>
      <c r="P16215" s="94">
        <v>564</v>
      </c>
      <c r="Q16215" s="94">
        <v>-828</v>
      </c>
      <c r="AS16215" s="94">
        <v>-530</v>
      </c>
      <c r="AT16215" s="94">
        <v>-100</v>
      </c>
      <c r="AU16215" s="94">
        <v>3</v>
      </c>
      <c r="AV16215" s="94">
        <v>-45</v>
      </c>
      <c r="AW16215" s="94">
        <v>-66</v>
      </c>
      <c r="AX16215" s="94">
        <v>-153</v>
      </c>
      <c r="AY16215" s="94">
        <v>339</v>
      </c>
      <c r="AZ16215" s="94">
        <v>68</v>
      </c>
      <c r="BA16215" s="94">
        <v>-344</v>
      </c>
    </row>
    <row r="16216" spans="1:53">
      <c r="A16216" s="85" t="s">
        <v>70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9</v>
      </c>
      <c r="G16216" s="89" t="s">
        <v>400</v>
      </c>
      <c r="H16216" s="94">
        <v>1034</v>
      </c>
      <c r="I16216" s="94">
        <v>1421</v>
      </c>
      <c r="J16216" s="94">
        <v>805</v>
      </c>
      <c r="K16216" s="94">
        <v>-616</v>
      </c>
      <c r="O16216" s="94">
        <v>1421</v>
      </c>
      <c r="P16216" s="94">
        <v>805</v>
      </c>
      <c r="Q16216" s="94">
        <v>-616</v>
      </c>
      <c r="AS16216" s="94">
        <v>-471</v>
      </c>
      <c r="AT16216" s="94">
        <v>-74</v>
      </c>
      <c r="AU16216" s="94">
        <v>3</v>
      </c>
      <c r="AV16216" s="94">
        <v>-46</v>
      </c>
      <c r="AW16216" s="94">
        <v>-157</v>
      </c>
      <c r="AX16216" s="94">
        <v>31</v>
      </c>
      <c r="AY16216" s="94">
        <v>369</v>
      </c>
      <c r="AZ16216" s="94">
        <v>78</v>
      </c>
      <c r="BA16216" s="94">
        <v>-349</v>
      </c>
    </row>
    <row r="16217" spans="1:53">
      <c r="A16217" s="85" t="s">
        <v>70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9</v>
      </c>
      <c r="G16217" s="89" t="s">
        <v>400</v>
      </c>
      <c r="H16217" s="94">
        <v>1064</v>
      </c>
      <c r="I16217" s="94">
        <v>1430</v>
      </c>
      <c r="J16217" s="94">
        <v>906</v>
      </c>
      <c r="K16217" s="94">
        <v>-524</v>
      </c>
      <c r="O16217" s="94">
        <v>1430</v>
      </c>
      <c r="P16217" s="94">
        <v>906</v>
      </c>
      <c r="Q16217" s="94">
        <v>-524</v>
      </c>
      <c r="AS16217" s="94">
        <v>-444</v>
      </c>
      <c r="AT16217" s="94">
        <v>-53</v>
      </c>
      <c r="AU16217" s="94">
        <v>2</v>
      </c>
      <c r="AV16217" s="94">
        <v>-45</v>
      </c>
      <c r="AW16217" s="94">
        <v>-154</v>
      </c>
      <c r="AX16217" s="94">
        <v>79</v>
      </c>
      <c r="AY16217" s="94">
        <v>357</v>
      </c>
      <c r="AZ16217" s="94">
        <v>97</v>
      </c>
      <c r="BA16217" s="94">
        <v>-363</v>
      </c>
    </row>
    <row r="16218" spans="1:53">
      <c r="A16218" s="85" t="s">
        <v>70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9</v>
      </c>
      <c r="G16218" s="89" t="s">
        <v>400</v>
      </c>
      <c r="H16218" s="94">
        <v>1077</v>
      </c>
      <c r="I16218" s="94">
        <v>1529</v>
      </c>
      <c r="J16218" s="94">
        <v>1002</v>
      </c>
      <c r="K16218" s="94">
        <v>-527</v>
      </c>
      <c r="O16218" s="94">
        <v>1529</v>
      </c>
      <c r="P16218" s="94">
        <v>1002</v>
      </c>
      <c r="Q16218" s="94">
        <v>-527</v>
      </c>
      <c r="AS16218" s="94">
        <v>-419</v>
      </c>
      <c r="AT16218" s="94">
        <v>-23</v>
      </c>
      <c r="AU16218" s="94">
        <v>2</v>
      </c>
      <c r="AV16218" s="94">
        <v>-41</v>
      </c>
      <c r="AW16218" s="94">
        <v>-105</v>
      </c>
      <c r="AX16218" s="94">
        <v>-2</v>
      </c>
      <c r="AY16218" s="94">
        <v>354</v>
      </c>
      <c r="AZ16218" s="94">
        <v>99</v>
      </c>
      <c r="BA16218" s="94">
        <v>-392</v>
      </c>
    </row>
    <row r="16219" spans="1:53">
      <c r="A16219" s="85" t="s">
        <v>70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9</v>
      </c>
      <c r="G16219" s="89" t="s">
        <v>400</v>
      </c>
      <c r="H16219" s="94">
        <v>1105</v>
      </c>
      <c r="I16219" s="94">
        <v>1543</v>
      </c>
      <c r="J16219" s="94">
        <v>963</v>
      </c>
      <c r="K16219" s="94">
        <v>-580</v>
      </c>
      <c r="O16219" s="94">
        <v>1543</v>
      </c>
      <c r="P16219" s="94">
        <v>963</v>
      </c>
      <c r="Q16219" s="94">
        <v>-580</v>
      </c>
      <c r="AS16219" s="94">
        <v>-346</v>
      </c>
      <c r="AT16219" s="94">
        <v>0</v>
      </c>
      <c r="AU16219" s="94">
        <v>3</v>
      </c>
      <c r="AV16219" s="94">
        <v>-30</v>
      </c>
      <c r="AW16219" s="94">
        <v>-37</v>
      </c>
      <c r="AX16219" s="94">
        <v>-257</v>
      </c>
      <c r="AY16219" s="94">
        <v>405</v>
      </c>
      <c r="AZ16219" s="94">
        <v>103</v>
      </c>
      <c r="BA16219" s="94">
        <v>-421</v>
      </c>
    </row>
    <row r="16220" spans="1:53">
      <c r="A16220" s="85" t="s">
        <v>70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9</v>
      </c>
      <c r="G16220" s="89" t="s">
        <v>400</v>
      </c>
      <c r="H16220" s="94">
        <v>1131</v>
      </c>
      <c r="I16220" s="94">
        <v>1524</v>
      </c>
      <c r="J16220" s="94">
        <v>1155</v>
      </c>
      <c r="K16220" s="94">
        <v>-369</v>
      </c>
      <c r="O16220" s="94">
        <v>1524</v>
      </c>
      <c r="P16220" s="94">
        <v>1155</v>
      </c>
      <c r="Q16220" s="94">
        <v>-369</v>
      </c>
      <c r="AS16220" s="94">
        <v>-365</v>
      </c>
      <c r="AT16220" s="94">
        <v>110</v>
      </c>
      <c r="AU16220" s="94">
        <v>2</v>
      </c>
      <c r="AV16220" s="94">
        <v>-31</v>
      </c>
      <c r="AW16220" s="94">
        <v>81</v>
      </c>
      <c r="AX16220" s="94">
        <v>-296</v>
      </c>
      <c r="AY16220" s="94">
        <v>484</v>
      </c>
      <c r="AZ16220" s="94">
        <v>112</v>
      </c>
      <c r="BA16220" s="94">
        <v>-466</v>
      </c>
    </row>
    <row r="16221" spans="1:53">
      <c r="A16221" s="85" t="s">
        <v>70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9</v>
      </c>
      <c r="G16221" s="89" t="s">
        <v>400</v>
      </c>
      <c r="H16221" s="94">
        <v>1150</v>
      </c>
      <c r="I16221" s="94">
        <v>1477</v>
      </c>
      <c r="J16221" s="94">
        <v>1216</v>
      </c>
      <c r="K16221" s="94">
        <v>-261</v>
      </c>
      <c r="O16221" s="94">
        <v>1477</v>
      </c>
      <c r="P16221" s="94">
        <v>1216</v>
      </c>
      <c r="Q16221" s="94">
        <v>-261</v>
      </c>
      <c r="AS16221" s="94">
        <v>-398</v>
      </c>
      <c r="AT16221" s="94">
        <v>162</v>
      </c>
      <c r="AU16221" s="94">
        <v>2</v>
      </c>
      <c r="AV16221" s="94">
        <v>-33</v>
      </c>
      <c r="AW16221" s="94">
        <v>193</v>
      </c>
      <c r="AX16221" s="94">
        <v>-332</v>
      </c>
      <c r="AY16221" s="94">
        <v>493</v>
      </c>
      <c r="AZ16221" s="94">
        <v>101</v>
      </c>
      <c r="BA16221" s="94">
        <v>-449</v>
      </c>
    </row>
    <row r="16222" spans="1:53">
      <c r="A16222" s="85" t="s">
        <v>70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9</v>
      </c>
      <c r="G16222" s="89" t="s">
        <v>400</v>
      </c>
      <c r="H16222" s="94">
        <v>1154</v>
      </c>
      <c r="I16222" s="94">
        <v>1433</v>
      </c>
      <c r="J16222" s="94">
        <v>1258</v>
      </c>
      <c r="K16222" s="94">
        <v>-175</v>
      </c>
      <c r="O16222" s="94">
        <v>1433</v>
      </c>
      <c r="P16222" s="94">
        <v>1258</v>
      </c>
      <c r="Q16222" s="94">
        <v>-175</v>
      </c>
      <c r="AS16222" s="94">
        <v>-394</v>
      </c>
      <c r="AT16222" s="94">
        <v>170</v>
      </c>
      <c r="AU16222" s="94">
        <v>3</v>
      </c>
      <c r="AV16222" s="94">
        <v>-27</v>
      </c>
      <c r="AW16222" s="94">
        <v>312</v>
      </c>
      <c r="AX16222" s="94">
        <v>-362</v>
      </c>
      <c r="AY16222" s="94">
        <v>435</v>
      </c>
      <c r="AZ16222" s="94">
        <v>92</v>
      </c>
      <c r="BA16222" s="94">
        <v>-404</v>
      </c>
    </row>
    <row r="16223" spans="1:53">
      <c r="A16223" s="85" t="s">
        <v>70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9</v>
      </c>
      <c r="G16223" s="89" t="s">
        <v>400</v>
      </c>
      <c r="H16223" s="94">
        <v>1124</v>
      </c>
      <c r="I16223" s="94">
        <v>1376</v>
      </c>
      <c r="J16223" s="94">
        <v>1210</v>
      </c>
      <c r="K16223" s="94">
        <v>-166</v>
      </c>
      <c r="O16223" s="94">
        <v>1376</v>
      </c>
      <c r="P16223" s="94">
        <v>1210</v>
      </c>
      <c r="Q16223" s="94">
        <v>-166</v>
      </c>
      <c r="AS16223" s="94">
        <v>-390</v>
      </c>
      <c r="AT16223" s="94">
        <v>195</v>
      </c>
      <c r="AU16223" s="94">
        <v>2</v>
      </c>
      <c r="AV16223" s="94">
        <v>-29</v>
      </c>
      <c r="AW16223" s="94">
        <v>359</v>
      </c>
      <c r="AX16223" s="94">
        <v>-345</v>
      </c>
      <c r="AY16223" s="94">
        <v>377</v>
      </c>
      <c r="AZ16223" s="94">
        <v>61</v>
      </c>
      <c r="BA16223" s="94">
        <v>-396</v>
      </c>
    </row>
    <row r="16224" spans="1:53">
      <c r="A16224" s="85" t="s">
        <v>70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9</v>
      </c>
      <c r="G16224" s="89" t="s">
        <v>400</v>
      </c>
      <c r="H16224" s="94">
        <v>1071</v>
      </c>
      <c r="I16224" s="94">
        <v>1298</v>
      </c>
      <c r="J16224" s="94">
        <v>1125</v>
      </c>
      <c r="K16224" s="94">
        <v>-173</v>
      </c>
      <c r="O16224" s="94">
        <v>1298</v>
      </c>
      <c r="P16224" s="94">
        <v>1125</v>
      </c>
      <c r="Q16224" s="94">
        <v>-173</v>
      </c>
      <c r="AS16224" s="94">
        <v>-475</v>
      </c>
      <c r="AT16224" s="94">
        <v>205</v>
      </c>
      <c r="AU16224" s="94">
        <v>2</v>
      </c>
      <c r="AV16224" s="94">
        <v>-26</v>
      </c>
      <c r="AW16224" s="94">
        <v>544</v>
      </c>
      <c r="AX16224" s="94">
        <v>-426</v>
      </c>
      <c r="AY16224" s="94">
        <v>262</v>
      </c>
      <c r="AZ16224" s="94">
        <v>89</v>
      </c>
      <c r="BA16224" s="94">
        <v>-348</v>
      </c>
    </row>
    <row r="16225" spans="1:53">
      <c r="A16225" s="85" t="s">
        <v>70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9</v>
      </c>
      <c r="G16225" s="89" t="s">
        <v>400</v>
      </c>
      <c r="H16225" s="94">
        <v>1022</v>
      </c>
      <c r="I16225" s="94">
        <v>1151</v>
      </c>
      <c r="J16225" s="94">
        <v>836</v>
      </c>
      <c r="K16225" s="94">
        <v>-315</v>
      </c>
      <c r="O16225" s="94">
        <v>1151</v>
      </c>
      <c r="P16225" s="94">
        <v>836</v>
      </c>
      <c r="Q16225" s="94">
        <v>-315</v>
      </c>
      <c r="AS16225" s="94">
        <v>-429</v>
      </c>
      <c r="AT16225" s="94">
        <v>180</v>
      </c>
      <c r="AU16225" s="94">
        <v>3</v>
      </c>
      <c r="AV16225" s="94">
        <v>-25</v>
      </c>
      <c r="AW16225" s="94">
        <v>451</v>
      </c>
      <c r="AX16225" s="94">
        <v>-483</v>
      </c>
      <c r="AY16225" s="94">
        <v>200</v>
      </c>
      <c r="AZ16225" s="94">
        <v>97</v>
      </c>
      <c r="BA16225" s="94">
        <v>-309</v>
      </c>
    </row>
    <row r="16226" spans="1:53">
      <c r="A16226" s="85" t="s">
        <v>70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9</v>
      </c>
      <c r="G16226" s="89" t="s">
        <v>400</v>
      </c>
      <c r="H16226" s="94">
        <v>1001</v>
      </c>
      <c r="I16226" s="94">
        <v>1107</v>
      </c>
      <c r="J16226" s="94">
        <v>607</v>
      </c>
      <c r="K16226" s="94">
        <v>-500</v>
      </c>
      <c r="O16226" s="94">
        <v>1107</v>
      </c>
      <c r="P16226" s="94">
        <v>607</v>
      </c>
      <c r="Q16226" s="94">
        <v>-500</v>
      </c>
      <c r="AS16226" s="94">
        <v>-376</v>
      </c>
      <c r="AT16226" s="94">
        <v>116</v>
      </c>
      <c r="AU16226" s="94">
        <v>3</v>
      </c>
      <c r="AV16226" s="94">
        <v>-34</v>
      </c>
      <c r="AW16226" s="94">
        <v>313</v>
      </c>
      <c r="AX16226" s="94">
        <v>-485</v>
      </c>
      <c r="AY16226" s="94">
        <v>156</v>
      </c>
      <c r="AZ16226" s="94">
        <v>92</v>
      </c>
      <c r="BA16226" s="94">
        <v>-285</v>
      </c>
    </row>
    <row r="16227" spans="1:53">
      <c r="A16227" s="85" t="s">
        <v>70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9</v>
      </c>
      <c r="G16227" s="89" t="s">
        <v>400</v>
      </c>
      <c r="H16227" s="94">
        <v>986</v>
      </c>
      <c r="I16227" s="94">
        <v>1069</v>
      </c>
      <c r="J16227" s="94">
        <v>591</v>
      </c>
      <c r="K16227" s="94">
        <v>-478</v>
      </c>
      <c r="O16227" s="94">
        <v>1069</v>
      </c>
      <c r="P16227" s="94">
        <v>591</v>
      </c>
      <c r="Q16227" s="94">
        <v>-478</v>
      </c>
      <c r="AS16227" s="94">
        <v>-395</v>
      </c>
      <c r="AT16227" s="94">
        <v>122</v>
      </c>
      <c r="AU16227" s="94">
        <v>2</v>
      </c>
      <c r="AV16227" s="94">
        <v>-36</v>
      </c>
      <c r="AW16227" s="94">
        <v>393</v>
      </c>
      <c r="AX16227" s="94">
        <v>-531</v>
      </c>
      <c r="AY16227" s="94">
        <v>150</v>
      </c>
      <c r="AZ16227" s="94">
        <v>89</v>
      </c>
      <c r="BA16227" s="94">
        <v>-272</v>
      </c>
    </row>
    <row r="16228" spans="1:53">
      <c r="A16228" s="85" t="s">
        <v>70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9</v>
      </c>
      <c r="G16228" s="89" t="s">
        <v>400</v>
      </c>
      <c r="H16228" s="94">
        <v>981</v>
      </c>
      <c r="I16228" s="94">
        <v>1053</v>
      </c>
      <c r="J16228" s="94">
        <v>553</v>
      </c>
      <c r="K16228" s="94">
        <v>-500</v>
      </c>
      <c r="O16228" s="94">
        <v>1053</v>
      </c>
      <c r="P16228" s="94">
        <v>553</v>
      </c>
      <c r="Q16228" s="94">
        <v>-500</v>
      </c>
      <c r="AS16228" s="94">
        <v>-389</v>
      </c>
      <c r="AT16228" s="94">
        <v>112</v>
      </c>
      <c r="AU16228" s="94">
        <v>2</v>
      </c>
      <c r="AV16228" s="94">
        <v>-33</v>
      </c>
      <c r="AW16228" s="94">
        <v>386</v>
      </c>
      <c r="AX16228" s="94">
        <v>-548</v>
      </c>
      <c r="AY16228" s="94">
        <v>158</v>
      </c>
      <c r="AZ16228" s="94">
        <v>81</v>
      </c>
      <c r="BA16228" s="94">
        <v>-269</v>
      </c>
    </row>
    <row r="16229" spans="1:53">
      <c r="A16229" s="85" t="s">
        <v>70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9</v>
      </c>
      <c r="G16229" s="89" t="s">
        <v>400</v>
      </c>
      <c r="H16229" s="94">
        <v>966</v>
      </c>
      <c r="I16229" s="94">
        <v>1044</v>
      </c>
      <c r="J16229" s="94">
        <v>629</v>
      </c>
      <c r="K16229" s="94">
        <v>-415</v>
      </c>
      <c r="O16229" s="94">
        <v>1044</v>
      </c>
      <c r="P16229" s="94">
        <v>629</v>
      </c>
      <c r="Q16229" s="94">
        <v>-415</v>
      </c>
      <c r="AS16229" s="94">
        <v>-380</v>
      </c>
      <c r="AT16229" s="94">
        <v>133</v>
      </c>
      <c r="AU16229" s="94">
        <v>3</v>
      </c>
      <c r="AV16229" s="94">
        <v>-31</v>
      </c>
      <c r="AW16229" s="94">
        <v>405</v>
      </c>
      <c r="AX16229" s="94">
        <v>-522</v>
      </c>
      <c r="AY16229" s="94">
        <v>146</v>
      </c>
      <c r="AZ16229" s="94">
        <v>79</v>
      </c>
      <c r="BA16229" s="94">
        <v>-248</v>
      </c>
    </row>
    <row r="16230" spans="1:53">
      <c r="A16230" s="85" t="s">
        <v>70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9</v>
      </c>
      <c r="G16230" s="89" t="s">
        <v>400</v>
      </c>
      <c r="H16230" s="94">
        <v>974</v>
      </c>
      <c r="I16230" s="94">
        <v>1039</v>
      </c>
      <c r="J16230" s="94">
        <v>646</v>
      </c>
      <c r="K16230" s="94">
        <v>-393</v>
      </c>
      <c r="O16230" s="94">
        <v>1039</v>
      </c>
      <c r="P16230" s="94">
        <v>646</v>
      </c>
      <c r="Q16230" s="94">
        <v>-393</v>
      </c>
      <c r="AS16230" s="94">
        <v>-389</v>
      </c>
      <c r="AT16230" s="94">
        <v>139</v>
      </c>
      <c r="AU16230" s="94">
        <v>2</v>
      </c>
      <c r="AV16230" s="94">
        <v>-32</v>
      </c>
      <c r="AW16230" s="94">
        <v>423</v>
      </c>
      <c r="AX16230" s="94">
        <v>-539</v>
      </c>
      <c r="AY16230" s="94">
        <v>152</v>
      </c>
      <c r="AZ16230" s="94">
        <v>75</v>
      </c>
      <c r="BA16230" s="94">
        <v>-224</v>
      </c>
    </row>
    <row r="16231" spans="1:53">
      <c r="A16231" s="85" t="s">
        <v>70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9</v>
      </c>
      <c r="G16231" s="89" t="s">
        <v>400</v>
      </c>
      <c r="H16231" s="94">
        <v>981</v>
      </c>
      <c r="I16231" s="94">
        <v>1030</v>
      </c>
      <c r="J16231" s="94">
        <v>587</v>
      </c>
      <c r="K16231" s="94">
        <v>-443</v>
      </c>
      <c r="O16231" s="94">
        <v>1030</v>
      </c>
      <c r="P16231" s="94">
        <v>587</v>
      </c>
      <c r="Q16231" s="94">
        <v>-443</v>
      </c>
      <c r="AS16231" s="94">
        <v>-413</v>
      </c>
      <c r="AT16231" s="94">
        <v>142</v>
      </c>
      <c r="AU16231" s="94">
        <v>2</v>
      </c>
      <c r="AV16231" s="94">
        <v>-36</v>
      </c>
      <c r="AW16231" s="94">
        <v>453</v>
      </c>
      <c r="AX16231" s="94">
        <v>-552</v>
      </c>
      <c r="AY16231" s="94">
        <v>121</v>
      </c>
      <c r="AZ16231" s="94">
        <v>73</v>
      </c>
      <c r="BA16231" s="94">
        <v>-233</v>
      </c>
    </row>
    <row r="16232" spans="1:53">
      <c r="A16232" s="85" t="s">
        <v>70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9</v>
      </c>
      <c r="G16232" s="89" t="s">
        <v>400</v>
      </c>
      <c r="H16232" s="94">
        <v>986</v>
      </c>
      <c r="I16232" s="94">
        <v>1037</v>
      </c>
      <c r="J16232" s="94">
        <v>733</v>
      </c>
      <c r="K16232" s="94">
        <v>-304</v>
      </c>
      <c r="O16232" s="94">
        <v>1037</v>
      </c>
      <c r="P16232" s="94">
        <v>733</v>
      </c>
      <c r="Q16232" s="94">
        <v>-304</v>
      </c>
      <c r="AS16232" s="94">
        <v>-361</v>
      </c>
      <c r="AT16232" s="94">
        <v>158</v>
      </c>
      <c r="AU16232" s="94">
        <v>3</v>
      </c>
      <c r="AV16232" s="94">
        <v>-32</v>
      </c>
      <c r="AW16232" s="94">
        <v>432</v>
      </c>
      <c r="AX16232" s="94">
        <v>-516</v>
      </c>
      <c r="AY16232" s="94">
        <v>180</v>
      </c>
      <c r="AZ16232" s="94">
        <v>87</v>
      </c>
      <c r="BA16232" s="94">
        <v>-255</v>
      </c>
    </row>
    <row r="16233" spans="1:53">
      <c r="A16233" s="85" t="s">
        <v>70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9</v>
      </c>
      <c r="G16233" s="89" t="s">
        <v>400</v>
      </c>
      <c r="H16233" s="94">
        <v>981</v>
      </c>
      <c r="I16233" s="94">
        <v>1018</v>
      </c>
      <c r="J16233" s="94">
        <v>635</v>
      </c>
      <c r="K16233" s="94">
        <v>-383</v>
      </c>
      <c r="O16233" s="94">
        <v>1018</v>
      </c>
      <c r="P16233" s="94">
        <v>635</v>
      </c>
      <c r="Q16233" s="94">
        <v>-383</v>
      </c>
      <c r="AS16233" s="94">
        <v>-403</v>
      </c>
      <c r="AT16233" s="94">
        <v>114</v>
      </c>
      <c r="AU16233" s="94">
        <v>3</v>
      </c>
      <c r="AV16233" s="94">
        <v>-50</v>
      </c>
      <c r="AW16233" s="94">
        <v>424</v>
      </c>
      <c r="AX16233" s="94">
        <v>-433</v>
      </c>
      <c r="AY16233" s="94">
        <v>179</v>
      </c>
      <c r="AZ16233" s="94">
        <v>76</v>
      </c>
      <c r="BA16233" s="94">
        <v>-293</v>
      </c>
    </row>
    <row r="16234" spans="1:53">
      <c r="A16234" s="85" t="s">
        <v>70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9</v>
      </c>
      <c r="G16234" s="89" t="s">
        <v>400</v>
      </c>
      <c r="H16234" s="94">
        <v>981</v>
      </c>
      <c r="I16234" s="94">
        <v>1041</v>
      </c>
      <c r="J16234" s="94">
        <v>539</v>
      </c>
      <c r="K16234" s="94">
        <v>-502</v>
      </c>
      <c r="O16234" s="94">
        <v>1041</v>
      </c>
      <c r="P16234" s="94">
        <v>539</v>
      </c>
      <c r="Q16234" s="94">
        <v>-502</v>
      </c>
      <c r="AS16234" s="94">
        <v>-491</v>
      </c>
      <c r="AT16234" s="94">
        <v>55</v>
      </c>
      <c r="AU16234" s="94">
        <v>2</v>
      </c>
      <c r="AV16234" s="94">
        <v>-63</v>
      </c>
      <c r="AW16234" s="94">
        <v>344</v>
      </c>
      <c r="AX16234" s="94">
        <v>-323</v>
      </c>
      <c r="AY16234" s="94">
        <v>146</v>
      </c>
      <c r="AZ16234" s="94">
        <v>92</v>
      </c>
      <c r="BA16234" s="94">
        <v>-264</v>
      </c>
    </row>
    <row r="16235" spans="1:53">
      <c r="A16235" s="85" t="s">
        <v>70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9</v>
      </c>
      <c r="G16235" s="89" t="s">
        <v>400</v>
      </c>
      <c r="H16235" s="94">
        <v>993</v>
      </c>
      <c r="I16235" s="94">
        <v>1052</v>
      </c>
      <c r="J16235" s="94">
        <v>391</v>
      </c>
      <c r="K16235" s="94">
        <v>-661</v>
      </c>
      <c r="O16235" s="94">
        <v>1052</v>
      </c>
      <c r="P16235" s="94">
        <v>391</v>
      </c>
      <c r="Q16235" s="94">
        <v>-661</v>
      </c>
      <c r="AS16235" s="94">
        <v>-532</v>
      </c>
      <c r="AT16235" s="94">
        <v>14</v>
      </c>
      <c r="AU16235" s="94">
        <v>2</v>
      </c>
      <c r="AV16235" s="94">
        <v>-66</v>
      </c>
      <c r="AW16235" s="94">
        <v>235</v>
      </c>
      <c r="AX16235" s="94">
        <v>-250</v>
      </c>
      <c r="AY16235" s="94">
        <v>117</v>
      </c>
      <c r="AZ16235" s="94">
        <v>54</v>
      </c>
      <c r="BA16235" s="94">
        <v>-235</v>
      </c>
    </row>
    <row r="16236" spans="1:53">
      <c r="A16236" s="85" t="s">
        <v>70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9</v>
      </c>
      <c r="G16236" s="89" t="s">
        <v>400</v>
      </c>
      <c r="H16236" s="94">
        <v>1010</v>
      </c>
      <c r="I16236" s="94">
        <v>1060</v>
      </c>
      <c r="J16236" s="94">
        <v>480</v>
      </c>
      <c r="K16236" s="94">
        <v>-580</v>
      </c>
      <c r="O16236" s="94">
        <v>1060</v>
      </c>
      <c r="P16236" s="94">
        <v>480</v>
      </c>
      <c r="Q16236" s="94">
        <v>-580</v>
      </c>
      <c r="AS16236" s="94">
        <v>-598</v>
      </c>
      <c r="AT16236" s="94">
        <v>12</v>
      </c>
      <c r="AU16236" s="94">
        <v>2</v>
      </c>
      <c r="AV16236" s="94">
        <v>-63</v>
      </c>
      <c r="AW16236" s="94">
        <v>216</v>
      </c>
      <c r="AX16236" s="94">
        <v>-103</v>
      </c>
      <c r="AY16236" s="94">
        <v>129</v>
      </c>
      <c r="AZ16236" s="94">
        <v>48</v>
      </c>
      <c r="BA16236" s="94">
        <v>-223</v>
      </c>
    </row>
    <row r="16237" spans="1:53">
      <c r="A16237" s="85" t="s">
        <v>70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9</v>
      </c>
      <c r="G16237" s="89" t="s">
        <v>400</v>
      </c>
      <c r="H16237" s="94">
        <v>1034</v>
      </c>
      <c r="I16237" s="94">
        <v>1068</v>
      </c>
      <c r="J16237" s="94">
        <v>588</v>
      </c>
      <c r="K16237" s="94">
        <v>-480</v>
      </c>
      <c r="O16237" s="94">
        <v>1068</v>
      </c>
      <c r="P16237" s="94">
        <v>588</v>
      </c>
      <c r="Q16237" s="94">
        <v>-480</v>
      </c>
      <c r="AS16237" s="94">
        <v>-602</v>
      </c>
      <c r="AT16237" s="94">
        <v>48</v>
      </c>
      <c r="AU16237" s="94">
        <v>3</v>
      </c>
      <c r="AV16237" s="94">
        <v>-62</v>
      </c>
      <c r="AW16237" s="94">
        <v>221</v>
      </c>
      <c r="AX16237" s="94">
        <v>-54</v>
      </c>
      <c r="AY16237" s="94">
        <v>142</v>
      </c>
      <c r="AZ16237" s="94">
        <v>40</v>
      </c>
      <c r="BA16237" s="94">
        <v>-216</v>
      </c>
    </row>
    <row r="16238" spans="1:53">
      <c r="A16238" s="85" t="s">
        <v>70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9</v>
      </c>
      <c r="G16238" s="89" t="s">
        <v>400</v>
      </c>
      <c r="H16238" s="94">
        <v>1035</v>
      </c>
      <c r="I16238" s="94">
        <v>1072</v>
      </c>
      <c r="J16238" s="94">
        <v>594</v>
      </c>
      <c r="K16238" s="94">
        <v>-478</v>
      </c>
      <c r="O16238" s="94">
        <v>1072</v>
      </c>
      <c r="P16238" s="94">
        <v>594</v>
      </c>
      <c r="Q16238" s="94">
        <v>-478</v>
      </c>
      <c r="AS16238" s="94">
        <v>-626</v>
      </c>
      <c r="AT16238" s="94">
        <v>43</v>
      </c>
      <c r="AU16238" s="94">
        <v>2</v>
      </c>
      <c r="AV16238" s="94">
        <v>-57</v>
      </c>
      <c r="AW16238" s="94">
        <v>194</v>
      </c>
      <c r="AX16238" s="94">
        <v>-19</v>
      </c>
      <c r="AY16238" s="94">
        <v>152</v>
      </c>
      <c r="AZ16238" s="94">
        <v>38</v>
      </c>
      <c r="BA16238" s="94">
        <v>-205</v>
      </c>
    </row>
    <row r="16239" spans="1:53">
      <c r="A16239" s="85" t="s">
        <v>70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9</v>
      </c>
      <c r="G16239" s="89" t="s">
        <v>400</v>
      </c>
      <c r="H16239" s="94">
        <v>1060</v>
      </c>
      <c r="I16239" s="94">
        <v>1075</v>
      </c>
      <c r="J16239" s="94">
        <v>584</v>
      </c>
      <c r="K16239" s="94">
        <v>-491</v>
      </c>
      <c r="O16239" s="94">
        <v>1075</v>
      </c>
      <c r="P16239" s="94">
        <v>584</v>
      </c>
      <c r="Q16239" s="94">
        <v>-491</v>
      </c>
      <c r="AS16239" s="94">
        <v>-674</v>
      </c>
      <c r="AT16239" s="94">
        <v>45</v>
      </c>
      <c r="AU16239" s="94">
        <v>2</v>
      </c>
      <c r="AV16239" s="94">
        <v>-46</v>
      </c>
      <c r="AW16239" s="94">
        <v>223</v>
      </c>
      <c r="AX16239" s="94">
        <v>-38</v>
      </c>
      <c r="AY16239" s="94">
        <v>181</v>
      </c>
      <c r="AZ16239" s="94">
        <v>31</v>
      </c>
      <c r="BA16239" s="94">
        <v>-215</v>
      </c>
    </row>
    <row r="16240" spans="1:53">
      <c r="A16240" s="85" t="s">
        <v>70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9</v>
      </c>
      <c r="G16240" s="89" t="s">
        <v>400</v>
      </c>
      <c r="H16240" s="94">
        <v>1103</v>
      </c>
      <c r="I16240" s="94">
        <v>1086</v>
      </c>
      <c r="J16240" s="94">
        <v>597</v>
      </c>
      <c r="K16240" s="94">
        <v>-489</v>
      </c>
      <c r="O16240" s="94">
        <v>1086</v>
      </c>
      <c r="P16240" s="94">
        <v>597</v>
      </c>
      <c r="Q16240" s="94">
        <v>-489</v>
      </c>
      <c r="AS16240" s="94">
        <v>-729</v>
      </c>
      <c r="AT16240" s="94">
        <v>46</v>
      </c>
      <c r="AU16240" s="94">
        <v>2</v>
      </c>
      <c r="AV16240" s="94">
        <v>-36</v>
      </c>
      <c r="AW16240" s="94">
        <v>223</v>
      </c>
      <c r="AX16240" s="94">
        <v>-11</v>
      </c>
      <c r="AY16240" s="94">
        <v>185</v>
      </c>
      <c r="AZ16240" s="94">
        <v>25</v>
      </c>
      <c r="BA16240" s="94">
        <v>-194</v>
      </c>
    </row>
    <row r="16241" spans="1:53">
      <c r="A16241" s="85" t="s">
        <v>70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9</v>
      </c>
      <c r="G16241" s="89" t="s">
        <v>400</v>
      </c>
      <c r="H16241" s="94">
        <v>1126</v>
      </c>
      <c r="I16241" s="94">
        <v>1118</v>
      </c>
      <c r="J16241" s="94">
        <v>621</v>
      </c>
      <c r="K16241" s="94">
        <v>-497</v>
      </c>
      <c r="O16241" s="94">
        <v>1118</v>
      </c>
      <c r="P16241" s="94">
        <v>621</v>
      </c>
      <c r="Q16241" s="94">
        <v>-497</v>
      </c>
      <c r="AS16241" s="94">
        <v>-616</v>
      </c>
      <c r="AT16241" s="94">
        <v>48</v>
      </c>
      <c r="AU16241" s="94">
        <v>2</v>
      </c>
      <c r="AV16241" s="94">
        <v>-26</v>
      </c>
      <c r="AW16241" s="94">
        <v>267</v>
      </c>
      <c r="AX16241" s="94">
        <v>-191</v>
      </c>
      <c r="AY16241" s="94">
        <v>186</v>
      </c>
      <c r="AZ16241" s="94">
        <v>29</v>
      </c>
      <c r="BA16241" s="94">
        <v>-196</v>
      </c>
    </row>
    <row r="16242" spans="1:53">
      <c r="A16242" s="85" t="s">
        <v>70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9</v>
      </c>
      <c r="G16242" s="89" t="s">
        <v>400</v>
      </c>
      <c r="H16242" s="94">
        <v>1167</v>
      </c>
      <c r="I16242" s="94">
        <v>1134</v>
      </c>
      <c r="J16242" s="94">
        <v>638</v>
      </c>
      <c r="K16242" s="94">
        <v>-496</v>
      </c>
      <c r="O16242" s="94">
        <v>1134</v>
      </c>
      <c r="P16242" s="94">
        <v>638</v>
      </c>
      <c r="Q16242" s="94">
        <v>-496</v>
      </c>
      <c r="AS16242" s="94">
        <v>-509</v>
      </c>
      <c r="AT16242" s="94">
        <v>59</v>
      </c>
      <c r="AU16242" s="94">
        <v>2</v>
      </c>
      <c r="AV16242" s="94">
        <v>-29</v>
      </c>
      <c r="AW16242" s="94">
        <v>189</v>
      </c>
      <c r="AX16242" s="94">
        <v>-212</v>
      </c>
      <c r="AY16242" s="94">
        <v>249</v>
      </c>
      <c r="AZ16242" s="94">
        <v>28</v>
      </c>
      <c r="BA16242" s="94">
        <v>-273</v>
      </c>
    </row>
    <row r="16243" spans="1:53">
      <c r="A16243" s="85" t="s">
        <v>70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9</v>
      </c>
      <c r="G16243" s="89" t="s">
        <v>400</v>
      </c>
      <c r="H16243" s="94">
        <v>1221</v>
      </c>
      <c r="I16243" s="94">
        <v>1141</v>
      </c>
      <c r="J16243" s="94">
        <v>996</v>
      </c>
      <c r="K16243" s="94">
        <v>-145</v>
      </c>
      <c r="O16243" s="94">
        <v>1141</v>
      </c>
      <c r="P16243" s="94">
        <v>996</v>
      </c>
      <c r="Q16243" s="94">
        <v>-145</v>
      </c>
      <c r="AS16243" s="94">
        <v>-396</v>
      </c>
      <c r="AT16243" s="94">
        <v>115</v>
      </c>
      <c r="AU16243" s="94">
        <v>3</v>
      </c>
      <c r="AV16243" s="94">
        <v>-20</v>
      </c>
      <c r="AW16243" s="94">
        <v>239</v>
      </c>
      <c r="AX16243" s="94">
        <v>-123</v>
      </c>
      <c r="AY16243" s="94">
        <v>261</v>
      </c>
      <c r="AZ16243" s="94">
        <v>77</v>
      </c>
      <c r="BA16243" s="94">
        <v>-301</v>
      </c>
    </row>
    <row r="16244" spans="1:53">
      <c r="A16244" s="85" t="s">
        <v>70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9</v>
      </c>
      <c r="G16244" s="89" t="s">
        <v>400</v>
      </c>
      <c r="H16244" s="94">
        <v>1236</v>
      </c>
      <c r="I16244" s="94">
        <v>1166</v>
      </c>
      <c r="J16244" s="94">
        <v>1099</v>
      </c>
      <c r="K16244" s="94">
        <v>-67</v>
      </c>
      <c r="O16244" s="94">
        <v>1166</v>
      </c>
      <c r="P16244" s="94">
        <v>1099</v>
      </c>
      <c r="Q16244" s="94">
        <v>-67</v>
      </c>
      <c r="AS16244" s="94">
        <v>-326</v>
      </c>
      <c r="AT16244" s="94">
        <v>176</v>
      </c>
      <c r="AU16244" s="94">
        <v>3</v>
      </c>
      <c r="AV16244" s="94">
        <v>-9</v>
      </c>
      <c r="AW16244" s="94">
        <v>401</v>
      </c>
      <c r="AX16244" s="94">
        <v>-293</v>
      </c>
      <c r="AY16244" s="94">
        <v>216</v>
      </c>
      <c r="AZ16244" s="94">
        <v>99</v>
      </c>
      <c r="BA16244" s="94">
        <v>-334</v>
      </c>
    </row>
    <row r="16245" spans="1:53">
      <c r="A16245" s="85" t="s">
        <v>70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9</v>
      </c>
      <c r="G16245" s="89" t="s">
        <v>400</v>
      </c>
      <c r="H16245" s="94">
        <v>1235</v>
      </c>
      <c r="I16245" s="94">
        <v>1176</v>
      </c>
      <c r="J16245" s="94">
        <v>1220</v>
      </c>
      <c r="K16245" s="94">
        <v>44</v>
      </c>
      <c r="O16245" s="94">
        <v>1176</v>
      </c>
      <c r="P16245" s="94">
        <v>1220</v>
      </c>
      <c r="Q16245" s="94">
        <v>44</v>
      </c>
      <c r="AS16245" s="94">
        <v>-333</v>
      </c>
      <c r="AT16245" s="94">
        <v>232</v>
      </c>
      <c r="AU16245" s="94">
        <v>2</v>
      </c>
      <c r="AV16245" s="94">
        <v>-5</v>
      </c>
      <c r="AW16245" s="94">
        <v>539</v>
      </c>
      <c r="AX16245" s="94">
        <v>-342</v>
      </c>
      <c r="AY16245" s="94">
        <v>228</v>
      </c>
      <c r="AZ16245" s="94">
        <v>104</v>
      </c>
      <c r="BA16245" s="94">
        <v>-381</v>
      </c>
    </row>
    <row r="16246" spans="1:53">
      <c r="A16246" s="85" t="s">
        <v>70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9</v>
      </c>
      <c r="G16246" s="89" t="s">
        <v>400</v>
      </c>
      <c r="H16246" s="94">
        <v>1201</v>
      </c>
      <c r="I16246" s="94">
        <v>1174</v>
      </c>
      <c r="J16246" s="94">
        <v>1101</v>
      </c>
      <c r="K16246" s="94">
        <v>-73</v>
      </c>
      <c r="O16246" s="94">
        <v>1174</v>
      </c>
      <c r="P16246" s="94">
        <v>1101</v>
      </c>
      <c r="Q16246" s="94">
        <v>-73</v>
      </c>
      <c r="AS16246" s="94">
        <v>-450</v>
      </c>
      <c r="AT16246" s="94">
        <v>213</v>
      </c>
      <c r="AU16246" s="94">
        <v>2</v>
      </c>
      <c r="AV16246" s="94">
        <v>-24</v>
      </c>
      <c r="AW16246" s="94">
        <v>571</v>
      </c>
      <c r="AX16246" s="94">
        <v>-337</v>
      </c>
      <c r="AY16246" s="94">
        <v>191</v>
      </c>
      <c r="AZ16246" s="94">
        <v>115</v>
      </c>
      <c r="BA16246" s="94">
        <v>-354</v>
      </c>
    </row>
    <row r="16247" spans="1:53">
      <c r="A16247" s="85" t="s">
        <v>70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9</v>
      </c>
      <c r="G16247" s="89" t="s">
        <v>400</v>
      </c>
      <c r="H16247" s="94">
        <v>1164</v>
      </c>
      <c r="I16247" s="94">
        <v>1139</v>
      </c>
      <c r="J16247" s="94">
        <v>1073</v>
      </c>
      <c r="K16247" s="94">
        <v>-66</v>
      </c>
      <c r="O16247" s="94">
        <v>1139</v>
      </c>
      <c r="P16247" s="94">
        <v>1073</v>
      </c>
      <c r="Q16247" s="94">
        <v>-66</v>
      </c>
      <c r="AS16247" s="94">
        <v>-434</v>
      </c>
      <c r="AT16247" s="94">
        <v>227</v>
      </c>
      <c r="AU16247" s="94">
        <v>3</v>
      </c>
      <c r="AV16247" s="94">
        <v>-20</v>
      </c>
      <c r="AW16247" s="94">
        <v>555</v>
      </c>
      <c r="AX16247" s="94">
        <v>-371</v>
      </c>
      <c r="AY16247" s="94">
        <v>214</v>
      </c>
      <c r="AZ16247" s="94">
        <v>123</v>
      </c>
      <c r="BA16247" s="94">
        <v>-363</v>
      </c>
    </row>
    <row r="16248" spans="1:53">
      <c r="A16248" s="85" t="s">
        <v>70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9</v>
      </c>
      <c r="G16248" s="89" t="s">
        <v>400</v>
      </c>
      <c r="H16248" s="94">
        <v>1106</v>
      </c>
      <c r="I16248" s="94">
        <v>1087</v>
      </c>
      <c r="J16248" s="94">
        <v>801</v>
      </c>
      <c r="K16248" s="94">
        <v>-286</v>
      </c>
      <c r="O16248" s="94">
        <v>1087</v>
      </c>
      <c r="P16248" s="94">
        <v>801</v>
      </c>
      <c r="Q16248" s="94">
        <v>-286</v>
      </c>
      <c r="AS16248" s="94">
        <v>-389</v>
      </c>
      <c r="AT16248" s="94">
        <v>172</v>
      </c>
      <c r="AU16248" s="94">
        <v>2</v>
      </c>
      <c r="AV16248" s="94">
        <v>-28</v>
      </c>
      <c r="AW16248" s="94">
        <v>477</v>
      </c>
      <c r="AX16248" s="94">
        <v>-552</v>
      </c>
      <c r="AY16248" s="94">
        <v>265</v>
      </c>
      <c r="AZ16248" s="94">
        <v>117</v>
      </c>
      <c r="BA16248" s="94">
        <v>-350</v>
      </c>
    </row>
    <row r="16249" spans="1:53">
      <c r="A16249" s="85" t="s">
        <v>70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9</v>
      </c>
      <c r="G16249" s="89" t="s">
        <v>400</v>
      </c>
      <c r="H16249" s="94">
        <v>1058</v>
      </c>
      <c r="I16249" s="94">
        <v>1043</v>
      </c>
      <c r="J16249" s="94">
        <v>565</v>
      </c>
      <c r="K16249" s="94">
        <v>-478</v>
      </c>
      <c r="O16249" s="94">
        <v>1043</v>
      </c>
      <c r="P16249" s="94">
        <v>565</v>
      </c>
      <c r="Q16249" s="94">
        <v>-478</v>
      </c>
      <c r="AS16249" s="94">
        <v>-395</v>
      </c>
      <c r="AT16249" s="94">
        <v>119</v>
      </c>
      <c r="AU16249" s="94">
        <v>3</v>
      </c>
      <c r="AV16249" s="94">
        <v>-21</v>
      </c>
      <c r="AW16249" s="94">
        <v>424</v>
      </c>
      <c r="AX16249" s="94">
        <v>-605</v>
      </c>
      <c r="AY16249" s="94">
        <v>211</v>
      </c>
      <c r="AZ16249" s="94">
        <v>112</v>
      </c>
      <c r="BA16249" s="94">
        <v>-326</v>
      </c>
    </row>
    <row r="16250" spans="1:53">
      <c r="A16250" s="85" t="s">
        <v>70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9</v>
      </c>
      <c r="G16250" s="89" t="s">
        <v>400</v>
      </c>
      <c r="H16250" s="94">
        <v>1017</v>
      </c>
      <c r="I16250" s="94">
        <v>1030</v>
      </c>
      <c r="J16250" s="94">
        <v>608</v>
      </c>
      <c r="K16250" s="94">
        <v>-422</v>
      </c>
      <c r="O16250" s="94">
        <v>1030</v>
      </c>
      <c r="P16250" s="94">
        <v>608</v>
      </c>
      <c r="Q16250" s="94">
        <v>-422</v>
      </c>
      <c r="AS16250" s="94">
        <v>-377</v>
      </c>
      <c r="AT16250" s="94">
        <v>131</v>
      </c>
      <c r="AU16250" s="94">
        <v>2</v>
      </c>
      <c r="AV16250" s="94">
        <v>-26</v>
      </c>
      <c r="AW16250" s="94">
        <v>371</v>
      </c>
      <c r="AX16250" s="94">
        <v>-524</v>
      </c>
      <c r="AY16250" s="94">
        <v>201</v>
      </c>
      <c r="AZ16250" s="94">
        <v>111</v>
      </c>
      <c r="BA16250" s="94">
        <v>-311</v>
      </c>
    </row>
    <row r="16251" spans="1:53">
      <c r="A16251" s="85" t="s">
        <v>70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9</v>
      </c>
      <c r="G16251" s="89" t="s">
        <v>400</v>
      </c>
      <c r="H16251" s="94">
        <v>990</v>
      </c>
      <c r="I16251" s="94">
        <v>1017</v>
      </c>
      <c r="J16251" s="94">
        <v>589</v>
      </c>
      <c r="K16251" s="94">
        <v>-428</v>
      </c>
      <c r="O16251" s="94">
        <v>1017</v>
      </c>
      <c r="P16251" s="94">
        <v>589</v>
      </c>
      <c r="Q16251" s="94">
        <v>-428</v>
      </c>
      <c r="AS16251" s="94">
        <v>-388</v>
      </c>
      <c r="AT16251" s="94">
        <v>118</v>
      </c>
      <c r="AU16251" s="94">
        <v>2</v>
      </c>
      <c r="AV16251" s="94">
        <v>-26</v>
      </c>
      <c r="AW16251" s="94">
        <v>271</v>
      </c>
      <c r="AX16251" s="94">
        <v>-450</v>
      </c>
      <c r="AY16251" s="94">
        <v>272</v>
      </c>
      <c r="AZ16251" s="94">
        <v>108</v>
      </c>
      <c r="BA16251" s="94">
        <v>-335</v>
      </c>
    </row>
    <row r="16252" spans="1:53">
      <c r="A16252" s="85" t="s">
        <v>70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9</v>
      </c>
      <c r="G16252" s="89" t="s">
        <v>400</v>
      </c>
      <c r="H16252" s="94">
        <v>974</v>
      </c>
      <c r="I16252" s="94">
        <v>1020</v>
      </c>
      <c r="J16252" s="94">
        <v>607</v>
      </c>
      <c r="K16252" s="94">
        <v>-413</v>
      </c>
      <c r="O16252" s="94">
        <v>1020</v>
      </c>
      <c r="P16252" s="94">
        <v>607</v>
      </c>
      <c r="Q16252" s="94">
        <v>-413</v>
      </c>
      <c r="AS16252" s="94">
        <v>-383</v>
      </c>
      <c r="AT16252" s="94">
        <v>124</v>
      </c>
      <c r="AU16252" s="94">
        <v>2</v>
      </c>
      <c r="AV16252" s="94">
        <v>-30</v>
      </c>
      <c r="AW16252" s="94">
        <v>280</v>
      </c>
      <c r="AX16252" s="94">
        <v>-435</v>
      </c>
      <c r="AY16252" s="94">
        <v>254</v>
      </c>
      <c r="AZ16252" s="94">
        <v>105</v>
      </c>
      <c r="BA16252" s="94">
        <v>-330</v>
      </c>
    </row>
    <row r="16253" spans="1:53">
      <c r="A16253" s="85" t="s">
        <v>70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9</v>
      </c>
      <c r="G16253" s="89" t="s">
        <v>400</v>
      </c>
      <c r="H16253" s="94">
        <v>987</v>
      </c>
      <c r="I16253" s="94">
        <v>1007</v>
      </c>
      <c r="J16253" s="94">
        <v>590</v>
      </c>
      <c r="K16253" s="94">
        <v>-417</v>
      </c>
      <c r="O16253" s="94">
        <v>1007</v>
      </c>
      <c r="P16253" s="94">
        <v>590</v>
      </c>
      <c r="Q16253" s="94">
        <v>-417</v>
      </c>
      <c r="AS16253" s="94">
        <v>-330</v>
      </c>
      <c r="AT16253" s="94">
        <v>122</v>
      </c>
      <c r="AU16253" s="94">
        <v>3</v>
      </c>
      <c r="AV16253" s="94">
        <v>-31</v>
      </c>
      <c r="AW16253" s="94">
        <v>309</v>
      </c>
      <c r="AX16253" s="94">
        <v>-498</v>
      </c>
      <c r="AY16253" s="94">
        <v>216</v>
      </c>
      <c r="AZ16253" s="94">
        <v>106</v>
      </c>
      <c r="BA16253" s="94">
        <v>-314</v>
      </c>
    </row>
    <row r="16254" spans="1:53">
      <c r="A16254" s="85" t="s">
        <v>70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9</v>
      </c>
      <c r="G16254" s="89" t="s">
        <v>400</v>
      </c>
      <c r="H16254" s="94">
        <v>994</v>
      </c>
      <c r="I16254" s="94">
        <v>1028</v>
      </c>
      <c r="J16254" s="94">
        <v>614</v>
      </c>
      <c r="K16254" s="94">
        <v>-414</v>
      </c>
      <c r="O16254" s="94">
        <v>1028</v>
      </c>
      <c r="P16254" s="94">
        <v>614</v>
      </c>
      <c r="Q16254" s="94">
        <v>-414</v>
      </c>
      <c r="AS16254" s="94">
        <v>-394</v>
      </c>
      <c r="AT16254" s="94">
        <v>130</v>
      </c>
      <c r="AU16254" s="94">
        <v>2</v>
      </c>
      <c r="AV16254" s="94">
        <v>-31</v>
      </c>
      <c r="AW16254" s="94">
        <v>377</v>
      </c>
      <c r="AX16254" s="94">
        <v>-511</v>
      </c>
      <c r="AY16254" s="94">
        <v>173</v>
      </c>
      <c r="AZ16254" s="94">
        <v>110</v>
      </c>
      <c r="BA16254" s="94">
        <v>-270</v>
      </c>
    </row>
    <row r="16255" spans="1:53">
      <c r="A16255" s="85" t="s">
        <v>70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9</v>
      </c>
      <c r="G16255" s="89" t="s">
        <v>400</v>
      </c>
      <c r="H16255" s="94">
        <v>1034</v>
      </c>
      <c r="I16255" s="94">
        <v>1058</v>
      </c>
      <c r="J16255" s="94">
        <v>697</v>
      </c>
      <c r="K16255" s="94">
        <v>-361</v>
      </c>
      <c r="O16255" s="94">
        <v>1058</v>
      </c>
      <c r="P16255" s="94">
        <v>697</v>
      </c>
      <c r="Q16255" s="94">
        <v>-361</v>
      </c>
      <c r="AS16255" s="94">
        <v>-462</v>
      </c>
      <c r="AT16255" s="94">
        <v>159</v>
      </c>
      <c r="AU16255" s="94">
        <v>2</v>
      </c>
      <c r="AV16255" s="94">
        <v>-35</v>
      </c>
      <c r="AW16255" s="94">
        <v>482</v>
      </c>
      <c r="AX16255" s="94">
        <v>-479</v>
      </c>
      <c r="AY16255" s="94">
        <v>159</v>
      </c>
      <c r="AZ16255" s="94">
        <v>104</v>
      </c>
      <c r="BA16255" s="94">
        <v>-291</v>
      </c>
    </row>
    <row r="16256" spans="1:53">
      <c r="A16256" s="85" t="s">
        <v>70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9</v>
      </c>
      <c r="G16256" s="89" t="s">
        <v>400</v>
      </c>
      <c r="H16256" s="94">
        <v>1067</v>
      </c>
      <c r="I16256" s="94">
        <v>1044</v>
      </c>
      <c r="J16256" s="94">
        <v>1056</v>
      </c>
      <c r="K16256" s="94">
        <v>12</v>
      </c>
      <c r="O16256" s="94">
        <v>1044</v>
      </c>
      <c r="P16256" s="94">
        <v>1056</v>
      </c>
      <c r="Q16256" s="94">
        <v>12</v>
      </c>
      <c r="AS16256" s="94">
        <v>-496</v>
      </c>
      <c r="AT16256" s="94">
        <v>254</v>
      </c>
      <c r="AU16256" s="94">
        <v>3</v>
      </c>
      <c r="AV16256" s="94">
        <v>-30</v>
      </c>
      <c r="AW16256" s="94">
        <v>780</v>
      </c>
      <c r="AX16256" s="94">
        <v>-503</v>
      </c>
      <c r="AY16256" s="94">
        <v>213</v>
      </c>
      <c r="AZ16256" s="94">
        <v>106</v>
      </c>
      <c r="BA16256" s="94">
        <v>-315</v>
      </c>
    </row>
    <row r="16257" spans="1:53">
      <c r="A16257" s="85" t="s">
        <v>70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9</v>
      </c>
      <c r="G16257" s="89" t="s">
        <v>400</v>
      </c>
      <c r="H16257" s="94">
        <v>1054</v>
      </c>
      <c r="I16257" s="94">
        <v>1049</v>
      </c>
      <c r="J16257" s="94">
        <v>1173</v>
      </c>
      <c r="K16257" s="94">
        <v>124</v>
      </c>
      <c r="O16257" s="94">
        <v>1049</v>
      </c>
      <c r="P16257" s="94">
        <v>1173</v>
      </c>
      <c r="Q16257" s="94">
        <v>124</v>
      </c>
      <c r="AS16257" s="94">
        <v>-564</v>
      </c>
      <c r="AT16257" s="94">
        <v>226</v>
      </c>
      <c r="AU16257" s="94">
        <v>2</v>
      </c>
      <c r="AV16257" s="94">
        <v>-30</v>
      </c>
      <c r="AW16257" s="94">
        <v>860</v>
      </c>
      <c r="AX16257" s="94">
        <v>-418</v>
      </c>
      <c r="AY16257" s="94">
        <v>223</v>
      </c>
      <c r="AZ16257" s="94">
        <v>108</v>
      </c>
      <c r="BA16257" s="94">
        <v>-283</v>
      </c>
    </row>
    <row r="16258" spans="1:53">
      <c r="A16258" s="85" t="s">
        <v>70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9</v>
      </c>
      <c r="G16258" s="89" t="s">
        <v>400</v>
      </c>
      <c r="H16258" s="94">
        <v>1053</v>
      </c>
      <c r="I16258" s="94">
        <v>1036</v>
      </c>
      <c r="J16258" s="94">
        <v>869</v>
      </c>
      <c r="K16258" s="94">
        <v>-167</v>
      </c>
      <c r="O16258" s="94">
        <v>1036</v>
      </c>
      <c r="P16258" s="94">
        <v>869</v>
      </c>
      <c r="Q16258" s="94">
        <v>-167</v>
      </c>
      <c r="AS16258" s="94">
        <v>-567</v>
      </c>
      <c r="AT16258" s="94">
        <v>93</v>
      </c>
      <c r="AU16258" s="94">
        <v>3</v>
      </c>
      <c r="AV16258" s="94">
        <v>-27</v>
      </c>
      <c r="AW16258" s="94">
        <v>593</v>
      </c>
      <c r="AX16258" s="94">
        <v>-297</v>
      </c>
      <c r="AY16258" s="94">
        <v>206</v>
      </c>
      <c r="AZ16258" s="94">
        <v>94</v>
      </c>
      <c r="BA16258" s="94">
        <v>-265</v>
      </c>
    </row>
    <row r="16259" spans="1:53">
      <c r="A16259" s="85" t="s">
        <v>70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9</v>
      </c>
      <c r="G16259" s="89" t="s">
        <v>400</v>
      </c>
      <c r="H16259" s="94">
        <v>1074</v>
      </c>
      <c r="I16259" s="94">
        <v>1044</v>
      </c>
      <c r="J16259" s="94">
        <v>851</v>
      </c>
      <c r="K16259" s="94">
        <v>-193</v>
      </c>
      <c r="O16259" s="94">
        <v>1044</v>
      </c>
      <c r="P16259" s="94">
        <v>851</v>
      </c>
      <c r="Q16259" s="94">
        <v>-193</v>
      </c>
      <c r="AS16259" s="94">
        <v>-702</v>
      </c>
      <c r="AT16259" s="94">
        <v>69</v>
      </c>
      <c r="AU16259" s="94">
        <v>2</v>
      </c>
      <c r="AV16259" s="94">
        <v>-35</v>
      </c>
      <c r="AW16259" s="94">
        <v>599</v>
      </c>
      <c r="AX16259" s="94">
        <v>-158</v>
      </c>
      <c r="AY16259" s="94">
        <v>236</v>
      </c>
      <c r="AZ16259" s="94">
        <v>73</v>
      </c>
      <c r="BA16259" s="94">
        <v>-277</v>
      </c>
    </row>
    <row r="16260" spans="1:53">
      <c r="A16260" s="85" t="s">
        <v>70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9</v>
      </c>
      <c r="G16260" s="89" t="s">
        <v>400</v>
      </c>
      <c r="H16260" s="94">
        <v>1096</v>
      </c>
      <c r="I16260" s="94">
        <v>1061</v>
      </c>
      <c r="J16260" s="94">
        <v>629</v>
      </c>
      <c r="K16260" s="94">
        <v>-432</v>
      </c>
      <c r="O16260" s="94">
        <v>1061</v>
      </c>
      <c r="P16260" s="94">
        <v>629</v>
      </c>
      <c r="Q16260" s="94">
        <v>-432</v>
      </c>
      <c r="AS16260" s="94">
        <v>-746</v>
      </c>
      <c r="AT16260" s="94">
        <v>-7</v>
      </c>
      <c r="AU16260" s="94">
        <v>2</v>
      </c>
      <c r="AV16260" s="94">
        <v>-50</v>
      </c>
      <c r="AW16260" s="94">
        <v>466</v>
      </c>
      <c r="AX16260" s="94">
        <v>-136</v>
      </c>
      <c r="AY16260" s="94">
        <v>238</v>
      </c>
      <c r="AZ16260" s="94">
        <v>72</v>
      </c>
      <c r="BA16260" s="94">
        <v>-271</v>
      </c>
    </row>
    <row r="16261" spans="1:53">
      <c r="A16261" s="85" t="s">
        <v>70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9</v>
      </c>
      <c r="G16261" s="89" t="s">
        <v>400</v>
      </c>
      <c r="H16261" s="94">
        <v>1144</v>
      </c>
      <c r="I16261" s="94">
        <v>1084</v>
      </c>
      <c r="J16261" s="94">
        <v>884</v>
      </c>
      <c r="K16261" s="94">
        <v>-200</v>
      </c>
      <c r="O16261" s="94">
        <v>1084</v>
      </c>
      <c r="P16261" s="94">
        <v>884</v>
      </c>
      <c r="Q16261" s="94">
        <v>-200</v>
      </c>
      <c r="AS16261" s="94">
        <v>-735</v>
      </c>
      <c r="AT16261" s="94">
        <v>44</v>
      </c>
      <c r="AU16261" s="94">
        <v>3</v>
      </c>
      <c r="AV16261" s="94">
        <v>-48</v>
      </c>
      <c r="AW16261" s="94">
        <v>502</v>
      </c>
      <c r="AX16261" s="94">
        <v>-53</v>
      </c>
      <c r="AY16261" s="94">
        <v>260</v>
      </c>
      <c r="AZ16261" s="94">
        <v>82</v>
      </c>
      <c r="BA16261" s="94">
        <v>-255</v>
      </c>
    </row>
    <row r="16262" spans="1:53">
      <c r="A16262" s="85" t="s">
        <v>70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9</v>
      </c>
      <c r="G16262" s="89" t="s">
        <v>400</v>
      </c>
      <c r="H16262" s="94">
        <v>1177</v>
      </c>
      <c r="I16262" s="94">
        <v>1101</v>
      </c>
      <c r="J16262" s="94">
        <v>704</v>
      </c>
      <c r="K16262" s="94">
        <v>-397</v>
      </c>
      <c r="O16262" s="94">
        <v>1101</v>
      </c>
      <c r="P16262" s="94">
        <v>704</v>
      </c>
      <c r="Q16262" s="94">
        <v>-397</v>
      </c>
      <c r="AS16262" s="94">
        <v>-790</v>
      </c>
      <c r="AT16262" s="94">
        <v>8</v>
      </c>
      <c r="AU16262" s="94">
        <v>2</v>
      </c>
      <c r="AV16262" s="94">
        <v>-58</v>
      </c>
      <c r="AW16262" s="94">
        <v>522</v>
      </c>
      <c r="AX16262" s="94">
        <v>-176</v>
      </c>
      <c r="AY16262" s="94">
        <v>273</v>
      </c>
      <c r="AZ16262" s="94">
        <v>94</v>
      </c>
      <c r="BA16262" s="94">
        <v>-272</v>
      </c>
    </row>
    <row r="16263" spans="1:53">
      <c r="A16263" s="85" t="s">
        <v>70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9</v>
      </c>
      <c r="G16263" s="89" t="s">
        <v>400</v>
      </c>
      <c r="H16263" s="94">
        <v>1227</v>
      </c>
      <c r="I16263" s="94">
        <v>1131</v>
      </c>
      <c r="J16263" s="94">
        <v>933</v>
      </c>
      <c r="K16263" s="94">
        <v>-198</v>
      </c>
      <c r="O16263" s="94">
        <v>1131</v>
      </c>
      <c r="P16263" s="94">
        <v>933</v>
      </c>
      <c r="Q16263" s="94">
        <v>-198</v>
      </c>
      <c r="AS16263" s="94">
        <v>-697</v>
      </c>
      <c r="AT16263" s="94">
        <v>98</v>
      </c>
      <c r="AU16263" s="94">
        <v>4</v>
      </c>
      <c r="AV16263" s="94">
        <v>-55</v>
      </c>
      <c r="AW16263" s="94">
        <v>503</v>
      </c>
      <c r="AX16263" s="94">
        <v>-139</v>
      </c>
      <c r="AY16263" s="94">
        <v>299</v>
      </c>
      <c r="AZ16263" s="94">
        <v>90</v>
      </c>
      <c r="BA16263" s="94">
        <v>-301</v>
      </c>
    </row>
    <row r="16264" spans="1:53">
      <c r="A16264" s="85" t="s">
        <v>70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9</v>
      </c>
      <c r="G16264" s="89" t="s">
        <v>400</v>
      </c>
      <c r="H16264" s="94">
        <v>1279</v>
      </c>
      <c r="I16264" s="94">
        <v>1146</v>
      </c>
      <c r="J16264" s="94">
        <v>848</v>
      </c>
      <c r="K16264" s="94">
        <v>-298</v>
      </c>
      <c r="O16264" s="94">
        <v>1146</v>
      </c>
      <c r="P16264" s="94">
        <v>848</v>
      </c>
      <c r="Q16264" s="94">
        <v>-298</v>
      </c>
      <c r="AS16264" s="94">
        <v>-697</v>
      </c>
      <c r="AT16264" s="94">
        <v>69</v>
      </c>
      <c r="AU16264" s="94">
        <v>1</v>
      </c>
      <c r="AV16264" s="94">
        <v>-49</v>
      </c>
      <c r="AW16264" s="94">
        <v>506</v>
      </c>
      <c r="AX16264" s="94">
        <v>-167</v>
      </c>
      <c r="AY16264" s="94">
        <v>302</v>
      </c>
      <c r="AZ16264" s="94">
        <v>96</v>
      </c>
      <c r="BA16264" s="94">
        <v>-359</v>
      </c>
    </row>
    <row r="16265" spans="1:53">
      <c r="A16265" s="85" t="s">
        <v>70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9</v>
      </c>
      <c r="G16265" s="89" t="s">
        <v>400</v>
      </c>
      <c r="H16265" s="94">
        <v>1309</v>
      </c>
      <c r="I16265" s="94">
        <v>1154</v>
      </c>
      <c r="J16265" s="94">
        <v>1010</v>
      </c>
      <c r="K16265" s="94">
        <v>-144</v>
      </c>
      <c r="O16265" s="94">
        <v>1154</v>
      </c>
      <c r="P16265" s="94">
        <v>1010</v>
      </c>
      <c r="Q16265" s="94">
        <v>-144</v>
      </c>
      <c r="AS16265" s="94">
        <v>-602</v>
      </c>
      <c r="AT16265" s="94">
        <v>83</v>
      </c>
      <c r="AU16265" s="94">
        <v>-36</v>
      </c>
      <c r="AV16265" s="94">
        <v>-37</v>
      </c>
      <c r="AW16265" s="94">
        <v>633</v>
      </c>
      <c r="AX16265" s="94">
        <v>-238</v>
      </c>
      <c r="AY16265" s="94">
        <v>343</v>
      </c>
      <c r="AZ16265" s="94">
        <v>103</v>
      </c>
      <c r="BA16265" s="94">
        <v>-393</v>
      </c>
    </row>
    <row r="16266" spans="1:53">
      <c r="A16266" s="85" t="s">
        <v>70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9</v>
      </c>
      <c r="G16266" s="89" t="s">
        <v>400</v>
      </c>
      <c r="H16266" s="94">
        <v>1351</v>
      </c>
      <c r="I16266" s="94">
        <v>1169</v>
      </c>
      <c r="J16266" s="94">
        <v>906</v>
      </c>
      <c r="K16266" s="94">
        <v>-263</v>
      </c>
      <c r="O16266" s="94">
        <v>1169</v>
      </c>
      <c r="P16266" s="94">
        <v>906</v>
      </c>
      <c r="Q16266" s="94">
        <v>-263</v>
      </c>
      <c r="AS16266" s="94">
        <v>-453</v>
      </c>
      <c r="AT16266" s="94">
        <v>70</v>
      </c>
      <c r="AU16266" s="94">
        <v>-166</v>
      </c>
      <c r="AV16266" s="94">
        <v>-27</v>
      </c>
      <c r="AW16266" s="94">
        <v>478</v>
      </c>
      <c r="AX16266" s="94">
        <v>-194</v>
      </c>
      <c r="AY16266" s="94">
        <v>368</v>
      </c>
      <c r="AZ16266" s="94">
        <v>98</v>
      </c>
      <c r="BA16266" s="94">
        <v>-437</v>
      </c>
    </row>
    <row r="16267" spans="1:53">
      <c r="A16267" s="85" t="s">
        <v>70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9</v>
      </c>
      <c r="G16267" s="89" t="s">
        <v>400</v>
      </c>
      <c r="H16267" s="94">
        <v>1383</v>
      </c>
      <c r="I16267" s="94">
        <v>1186</v>
      </c>
      <c r="J16267" s="94">
        <v>1273</v>
      </c>
      <c r="K16267" s="94">
        <v>87</v>
      </c>
      <c r="O16267" s="94">
        <v>1186</v>
      </c>
      <c r="P16267" s="94">
        <v>1273</v>
      </c>
      <c r="Q16267" s="94">
        <v>87</v>
      </c>
      <c r="AS16267" s="94">
        <v>-321</v>
      </c>
      <c r="AT16267" s="94">
        <v>176</v>
      </c>
      <c r="AU16267" s="94">
        <v>-173</v>
      </c>
      <c r="AV16267" s="94">
        <v>-20</v>
      </c>
      <c r="AW16267" s="94">
        <v>441</v>
      </c>
      <c r="AX16267" s="94">
        <v>-132</v>
      </c>
      <c r="AY16267" s="94">
        <v>416</v>
      </c>
      <c r="AZ16267" s="94">
        <v>149</v>
      </c>
      <c r="BA16267" s="94">
        <v>-449</v>
      </c>
    </row>
    <row r="16268" spans="1:53">
      <c r="A16268" s="85" t="s">
        <v>70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9</v>
      </c>
      <c r="G16268" s="89" t="s">
        <v>400</v>
      </c>
      <c r="H16268" s="94">
        <v>1386</v>
      </c>
      <c r="I16268" s="94">
        <v>1207</v>
      </c>
      <c r="J16268" s="94">
        <v>1194</v>
      </c>
      <c r="K16268" s="94">
        <v>-13</v>
      </c>
      <c r="O16268" s="94">
        <v>1207</v>
      </c>
      <c r="P16268" s="94">
        <v>1194</v>
      </c>
      <c r="Q16268" s="94">
        <v>-13</v>
      </c>
      <c r="AS16268" s="94">
        <v>-504</v>
      </c>
      <c r="AT16268" s="94">
        <v>227</v>
      </c>
      <c r="AU16268" s="94">
        <v>-213</v>
      </c>
      <c r="AV16268" s="94">
        <v>-19</v>
      </c>
      <c r="AW16268" s="94">
        <v>543</v>
      </c>
      <c r="AX16268" s="94">
        <v>-143</v>
      </c>
      <c r="AY16268" s="94">
        <v>368</v>
      </c>
      <c r="AZ16268" s="94">
        <v>166</v>
      </c>
      <c r="BA16268" s="94">
        <v>-438</v>
      </c>
    </row>
    <row r="16269" spans="1:53">
      <c r="A16269" s="85" t="s">
        <v>70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9</v>
      </c>
      <c r="G16269" s="89" t="s">
        <v>400</v>
      </c>
      <c r="H16269" s="94">
        <v>1364</v>
      </c>
      <c r="I16269" s="94">
        <v>1205</v>
      </c>
      <c r="J16269" s="94">
        <v>1364</v>
      </c>
      <c r="K16269" s="94">
        <v>159</v>
      </c>
      <c r="O16269" s="94">
        <v>1205</v>
      </c>
      <c r="P16269" s="94">
        <v>1364</v>
      </c>
      <c r="Q16269" s="94">
        <v>159</v>
      </c>
      <c r="AS16269" s="94">
        <v>-658</v>
      </c>
      <c r="AT16269" s="94">
        <v>297</v>
      </c>
      <c r="AU16269" s="94">
        <v>-216</v>
      </c>
      <c r="AV16269" s="94">
        <v>-28</v>
      </c>
      <c r="AW16269" s="94">
        <v>743</v>
      </c>
      <c r="AX16269" s="94">
        <v>-93</v>
      </c>
      <c r="AY16269" s="94">
        <v>361</v>
      </c>
      <c r="AZ16269" s="94">
        <v>174</v>
      </c>
      <c r="BA16269" s="94">
        <v>-421</v>
      </c>
    </row>
    <row r="16270" spans="1:53">
      <c r="A16270" s="85" t="s">
        <v>70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9</v>
      </c>
      <c r="G16270" s="89" t="s">
        <v>400</v>
      </c>
      <c r="H16270" s="94">
        <v>1340</v>
      </c>
      <c r="I16270" s="94">
        <v>1198</v>
      </c>
      <c r="J16270" s="94">
        <v>1233</v>
      </c>
      <c r="K16270" s="94">
        <v>35</v>
      </c>
      <c r="O16270" s="94">
        <v>1198</v>
      </c>
      <c r="P16270" s="94">
        <v>1233</v>
      </c>
      <c r="Q16270" s="94">
        <v>35</v>
      </c>
      <c r="AS16270" s="94">
        <v>-640</v>
      </c>
      <c r="AT16270" s="94">
        <v>257</v>
      </c>
      <c r="AU16270" s="94">
        <v>-216</v>
      </c>
      <c r="AV16270" s="94">
        <v>-30</v>
      </c>
      <c r="AW16270" s="94">
        <v>773</v>
      </c>
      <c r="AX16270" s="94">
        <v>-148</v>
      </c>
      <c r="AY16270" s="94">
        <v>294</v>
      </c>
      <c r="AZ16270" s="94">
        <v>171</v>
      </c>
      <c r="BA16270" s="94">
        <v>-426</v>
      </c>
    </row>
    <row r="16271" spans="1:53">
      <c r="A16271" s="85" t="s">
        <v>70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9</v>
      </c>
      <c r="G16271" s="89" t="s">
        <v>400</v>
      </c>
      <c r="H16271" s="94">
        <v>1267</v>
      </c>
      <c r="I16271" s="94">
        <v>1170</v>
      </c>
      <c r="J16271" s="94">
        <v>1327</v>
      </c>
      <c r="K16271" s="94">
        <v>157</v>
      </c>
      <c r="O16271" s="94">
        <v>1170</v>
      </c>
      <c r="P16271" s="94">
        <v>1327</v>
      </c>
      <c r="Q16271" s="94">
        <v>157</v>
      </c>
      <c r="AS16271" s="94">
        <v>-545</v>
      </c>
      <c r="AT16271" s="94">
        <v>317</v>
      </c>
      <c r="AU16271" s="94">
        <v>-215</v>
      </c>
      <c r="AV16271" s="94">
        <v>-15</v>
      </c>
      <c r="AW16271" s="94">
        <v>857</v>
      </c>
      <c r="AX16271" s="94">
        <v>-259</v>
      </c>
      <c r="AY16271" s="94">
        <v>278</v>
      </c>
      <c r="AZ16271" s="94">
        <v>160</v>
      </c>
      <c r="BA16271" s="94">
        <v>-421</v>
      </c>
    </row>
    <row r="16272" spans="1:53">
      <c r="A16272" s="85" t="s">
        <v>70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9</v>
      </c>
      <c r="G16272" s="89" t="s">
        <v>400</v>
      </c>
      <c r="H16272" s="94">
        <v>1191</v>
      </c>
      <c r="I16272" s="94">
        <v>1161</v>
      </c>
      <c r="J16272" s="94">
        <v>1334</v>
      </c>
      <c r="K16272" s="94">
        <v>173</v>
      </c>
      <c r="O16272" s="94">
        <v>1161</v>
      </c>
      <c r="P16272" s="94">
        <v>1334</v>
      </c>
      <c r="Q16272" s="94">
        <v>173</v>
      </c>
      <c r="AS16272" s="94">
        <v>-421</v>
      </c>
      <c r="AT16272" s="94">
        <v>306</v>
      </c>
      <c r="AU16272" s="94">
        <v>-183</v>
      </c>
      <c r="AV16272" s="94">
        <v>-16</v>
      </c>
      <c r="AW16272" s="94">
        <v>802</v>
      </c>
      <c r="AX16272" s="94">
        <v>-348</v>
      </c>
      <c r="AY16272" s="94">
        <v>232</v>
      </c>
      <c r="AZ16272" s="94">
        <v>154</v>
      </c>
      <c r="BA16272" s="94">
        <v>-353</v>
      </c>
    </row>
    <row r="16273" spans="1:53">
      <c r="A16273" s="85" t="s">
        <v>70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9</v>
      </c>
      <c r="G16273" s="89" t="s">
        <v>400</v>
      </c>
      <c r="H16273" s="94">
        <v>1143</v>
      </c>
      <c r="I16273" s="94">
        <v>1113</v>
      </c>
      <c r="J16273" s="94">
        <v>1095</v>
      </c>
      <c r="K16273" s="94">
        <v>-18</v>
      </c>
      <c r="O16273" s="94">
        <v>1113</v>
      </c>
      <c r="P16273" s="94">
        <v>1095</v>
      </c>
      <c r="Q16273" s="94">
        <v>-18</v>
      </c>
      <c r="AS16273" s="94">
        <v>-361</v>
      </c>
      <c r="AT16273" s="94">
        <v>251</v>
      </c>
      <c r="AU16273" s="94">
        <v>-173</v>
      </c>
      <c r="AV16273" s="94">
        <v>-27</v>
      </c>
      <c r="AW16273" s="94">
        <v>654</v>
      </c>
      <c r="AX16273" s="94">
        <v>-301</v>
      </c>
      <c r="AY16273" s="94">
        <v>120</v>
      </c>
      <c r="AZ16273" s="94">
        <v>134</v>
      </c>
      <c r="BA16273" s="94">
        <v>-315</v>
      </c>
    </row>
    <row r="16274" spans="1:53">
      <c r="A16274" s="85" t="s">
        <v>70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9</v>
      </c>
      <c r="G16274" s="89" t="s">
        <v>400</v>
      </c>
      <c r="H16274" s="94">
        <v>1084</v>
      </c>
      <c r="I16274" s="94">
        <v>1083</v>
      </c>
      <c r="J16274" s="94">
        <v>734</v>
      </c>
      <c r="K16274" s="94">
        <v>-349</v>
      </c>
      <c r="O16274" s="94">
        <v>1083</v>
      </c>
      <c r="P16274" s="94">
        <v>734</v>
      </c>
      <c r="Q16274" s="94">
        <v>-349</v>
      </c>
      <c r="AS16274" s="94">
        <v>-418</v>
      </c>
      <c r="AT16274" s="94">
        <v>168</v>
      </c>
      <c r="AU16274" s="94">
        <v>-5</v>
      </c>
      <c r="AV16274" s="94">
        <v>-36</v>
      </c>
      <c r="AW16274" s="94">
        <v>440</v>
      </c>
      <c r="AX16274" s="94">
        <v>-333</v>
      </c>
      <c r="AY16274" s="94">
        <v>82</v>
      </c>
      <c r="AZ16274" s="94">
        <v>78</v>
      </c>
      <c r="BA16274" s="94">
        <v>-325</v>
      </c>
    </row>
    <row r="16275" spans="1:53">
      <c r="A16275" s="85" t="s">
        <v>70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9</v>
      </c>
      <c r="G16275" s="89" t="s">
        <v>400</v>
      </c>
      <c r="H16275" s="94">
        <v>1065</v>
      </c>
      <c r="I16275" s="94">
        <v>1062</v>
      </c>
      <c r="J16275" s="94">
        <v>613</v>
      </c>
      <c r="K16275" s="94">
        <v>-449</v>
      </c>
      <c r="O16275" s="94">
        <v>1062</v>
      </c>
      <c r="P16275" s="94">
        <v>613</v>
      </c>
      <c r="Q16275" s="94">
        <v>-449</v>
      </c>
      <c r="AS16275" s="94">
        <v>-433</v>
      </c>
      <c r="AT16275" s="94">
        <v>144</v>
      </c>
      <c r="AU16275" s="94">
        <v>4</v>
      </c>
      <c r="AV16275" s="94">
        <v>-36</v>
      </c>
      <c r="AW16275" s="94">
        <v>444</v>
      </c>
      <c r="AX16275" s="94">
        <v>-392</v>
      </c>
      <c r="AY16275" s="94">
        <v>84</v>
      </c>
      <c r="AZ16275" s="94">
        <v>65</v>
      </c>
      <c r="BA16275" s="94">
        <v>-329</v>
      </c>
    </row>
    <row r="16276" spans="1:53">
      <c r="A16276" s="85" t="s">
        <v>70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9</v>
      </c>
      <c r="G16276" s="89" t="s">
        <v>400</v>
      </c>
      <c r="H16276" s="94">
        <v>1045</v>
      </c>
      <c r="I16276" s="94">
        <v>1048</v>
      </c>
      <c r="J16276" s="94">
        <v>531</v>
      </c>
      <c r="K16276" s="94">
        <v>-517</v>
      </c>
      <c r="O16276" s="94">
        <v>1048</v>
      </c>
      <c r="P16276" s="94">
        <v>531</v>
      </c>
      <c r="Q16276" s="94">
        <v>-517</v>
      </c>
      <c r="AS16276" s="94">
        <v>-406</v>
      </c>
      <c r="AT16276" s="94">
        <v>122</v>
      </c>
      <c r="AU16276" s="94">
        <v>3</v>
      </c>
      <c r="AV16276" s="94">
        <v>-32</v>
      </c>
      <c r="AW16276" s="94">
        <v>419</v>
      </c>
      <c r="AX16276" s="94">
        <v>-430</v>
      </c>
      <c r="AY16276" s="94">
        <v>119</v>
      </c>
      <c r="AZ16276" s="94">
        <v>60</v>
      </c>
      <c r="BA16276" s="94">
        <v>-372</v>
      </c>
    </row>
    <row r="16277" spans="1:53">
      <c r="A16277" s="85" t="s">
        <v>70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9</v>
      </c>
      <c r="G16277" s="89" t="s">
        <v>400</v>
      </c>
      <c r="H16277" s="94">
        <v>1043</v>
      </c>
      <c r="I16277" s="94">
        <v>1054</v>
      </c>
      <c r="J16277" s="94">
        <v>408</v>
      </c>
      <c r="K16277" s="94">
        <v>-646</v>
      </c>
      <c r="O16277" s="94">
        <v>1054</v>
      </c>
      <c r="P16277" s="94">
        <v>408</v>
      </c>
      <c r="Q16277" s="94">
        <v>-646</v>
      </c>
      <c r="AS16277" s="94">
        <v>-341</v>
      </c>
      <c r="AT16277" s="94">
        <v>82</v>
      </c>
      <c r="AU16277" s="94">
        <v>1</v>
      </c>
      <c r="AV16277" s="94">
        <v>-32</v>
      </c>
      <c r="AW16277" s="94">
        <v>253</v>
      </c>
      <c r="AX16277" s="94">
        <v>-457</v>
      </c>
      <c r="AY16277" s="94">
        <v>134</v>
      </c>
      <c r="AZ16277" s="94">
        <v>63</v>
      </c>
      <c r="BA16277" s="94">
        <v>-349</v>
      </c>
    </row>
    <row r="16278" spans="1:53">
      <c r="A16278" s="85" t="s">
        <v>70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9</v>
      </c>
      <c r="G16278" s="89" t="s">
        <v>400</v>
      </c>
      <c r="H16278" s="94">
        <v>1061</v>
      </c>
      <c r="I16278" s="94">
        <v>1062</v>
      </c>
      <c r="J16278" s="94">
        <v>657</v>
      </c>
      <c r="K16278" s="94">
        <v>-405</v>
      </c>
      <c r="O16278" s="94">
        <v>1062</v>
      </c>
      <c r="P16278" s="94">
        <v>657</v>
      </c>
      <c r="Q16278" s="94">
        <v>-405</v>
      </c>
      <c r="AS16278" s="94">
        <v>-287</v>
      </c>
      <c r="AT16278" s="94">
        <v>143</v>
      </c>
      <c r="AU16278" s="94">
        <v>3</v>
      </c>
      <c r="AV16278" s="94">
        <v>-28</v>
      </c>
      <c r="AW16278" s="94">
        <v>361</v>
      </c>
      <c r="AX16278" s="94">
        <v>-469</v>
      </c>
      <c r="AY16278" s="94">
        <v>145</v>
      </c>
      <c r="AZ16278" s="94">
        <v>68</v>
      </c>
      <c r="BA16278" s="94">
        <v>-341</v>
      </c>
    </row>
    <row r="16279" spans="1:53">
      <c r="A16279" s="85" t="s">
        <v>70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9</v>
      </c>
      <c r="G16279" s="89" t="s">
        <v>400</v>
      </c>
      <c r="H16279" s="94">
        <v>1076</v>
      </c>
      <c r="I16279" s="94">
        <v>1086</v>
      </c>
      <c r="J16279" s="94">
        <v>825</v>
      </c>
      <c r="K16279" s="94">
        <v>-261</v>
      </c>
      <c r="O16279" s="94">
        <v>1086</v>
      </c>
      <c r="P16279" s="94">
        <v>825</v>
      </c>
      <c r="Q16279" s="94">
        <v>-261</v>
      </c>
      <c r="AS16279" s="94">
        <v>-401</v>
      </c>
      <c r="AT16279" s="94">
        <v>173</v>
      </c>
      <c r="AU16279" s="94">
        <v>4</v>
      </c>
      <c r="AV16279" s="94">
        <v>-28</v>
      </c>
      <c r="AW16279" s="94">
        <v>506</v>
      </c>
      <c r="AX16279" s="94">
        <v>-454</v>
      </c>
      <c r="AY16279" s="94">
        <v>194</v>
      </c>
      <c r="AZ16279" s="94">
        <v>118</v>
      </c>
      <c r="BA16279" s="94">
        <v>-373</v>
      </c>
    </row>
    <row r="16280" spans="1:53">
      <c r="A16280" s="85" t="s">
        <v>70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9</v>
      </c>
      <c r="G16280" s="89" t="s">
        <v>400</v>
      </c>
      <c r="H16280" s="94">
        <v>1118</v>
      </c>
      <c r="I16280" s="94">
        <v>1106</v>
      </c>
      <c r="J16280" s="94">
        <v>1338</v>
      </c>
      <c r="K16280" s="94">
        <v>232</v>
      </c>
      <c r="O16280" s="94">
        <v>1106</v>
      </c>
      <c r="P16280" s="94">
        <v>1338</v>
      </c>
      <c r="Q16280" s="94">
        <v>232</v>
      </c>
      <c r="AS16280" s="94">
        <v>-477</v>
      </c>
      <c r="AT16280" s="94">
        <v>309</v>
      </c>
      <c r="AU16280" s="94">
        <v>2</v>
      </c>
      <c r="AV16280" s="94">
        <v>-25</v>
      </c>
      <c r="AW16280" s="94">
        <v>862</v>
      </c>
      <c r="AX16280" s="94">
        <v>-406</v>
      </c>
      <c r="AY16280" s="94">
        <v>254</v>
      </c>
      <c r="AZ16280" s="94">
        <v>119</v>
      </c>
      <c r="BA16280" s="94">
        <v>-406</v>
      </c>
    </row>
    <row r="16281" spans="1:53">
      <c r="A16281" s="85" t="s">
        <v>70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9</v>
      </c>
      <c r="G16281" s="89" t="s">
        <v>400</v>
      </c>
      <c r="H16281" s="94">
        <v>1099</v>
      </c>
      <c r="I16281" s="94">
        <v>1101</v>
      </c>
      <c r="J16281" s="94">
        <v>1332</v>
      </c>
      <c r="K16281" s="94">
        <v>231</v>
      </c>
      <c r="O16281" s="94">
        <v>1101</v>
      </c>
      <c r="P16281" s="94">
        <v>1332</v>
      </c>
      <c r="Q16281" s="94">
        <v>231</v>
      </c>
      <c r="AS16281" s="94">
        <v>-419</v>
      </c>
      <c r="AT16281" s="94">
        <v>274</v>
      </c>
      <c r="AU16281" s="94">
        <v>3</v>
      </c>
      <c r="AV16281" s="94">
        <v>-22</v>
      </c>
      <c r="AW16281" s="94">
        <v>790</v>
      </c>
      <c r="AX16281" s="94">
        <v>-360</v>
      </c>
      <c r="AY16281" s="94">
        <v>214</v>
      </c>
      <c r="AZ16281" s="94">
        <v>140</v>
      </c>
      <c r="BA16281" s="94">
        <v>-389</v>
      </c>
    </row>
    <row r="16282" spans="1:53">
      <c r="A16282" s="85" t="s">
        <v>70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9</v>
      </c>
      <c r="G16282" s="89" t="s">
        <v>400</v>
      </c>
      <c r="H16282" s="94">
        <v>1101</v>
      </c>
      <c r="I16282" s="94">
        <v>1079</v>
      </c>
      <c r="J16282" s="94">
        <v>964</v>
      </c>
      <c r="K16282" s="94">
        <v>-115</v>
      </c>
      <c r="O16282" s="94">
        <v>1079</v>
      </c>
      <c r="P16282" s="94">
        <v>964</v>
      </c>
      <c r="Q16282" s="94">
        <v>-115</v>
      </c>
      <c r="AS16282" s="94">
        <v>-325</v>
      </c>
      <c r="AT16282" s="94">
        <v>133</v>
      </c>
      <c r="AU16282" s="94">
        <v>3</v>
      </c>
      <c r="AV16282" s="94">
        <v>-19</v>
      </c>
      <c r="AW16282" s="94">
        <v>467</v>
      </c>
      <c r="AX16282" s="94">
        <v>-351</v>
      </c>
      <c r="AY16282" s="94">
        <v>225</v>
      </c>
      <c r="AZ16282" s="94">
        <v>131</v>
      </c>
      <c r="BA16282" s="94">
        <v>-379</v>
      </c>
    </row>
    <row r="16283" spans="1:53">
      <c r="A16283" s="85" t="s">
        <v>70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9</v>
      </c>
      <c r="G16283" s="89" t="s">
        <v>400</v>
      </c>
      <c r="H16283" s="94">
        <v>1142</v>
      </c>
      <c r="I16283" s="94">
        <v>1097</v>
      </c>
      <c r="J16283" s="94">
        <v>760</v>
      </c>
      <c r="K16283" s="94">
        <v>-337</v>
      </c>
      <c r="O16283" s="94">
        <v>1097</v>
      </c>
      <c r="P16283" s="94">
        <v>760</v>
      </c>
      <c r="Q16283" s="94">
        <v>-337</v>
      </c>
      <c r="AS16283" s="94">
        <v>-327</v>
      </c>
      <c r="AT16283" s="94">
        <v>55</v>
      </c>
      <c r="AU16283" s="94">
        <v>2</v>
      </c>
      <c r="AV16283" s="94">
        <v>-18</v>
      </c>
      <c r="AW16283" s="94">
        <v>375</v>
      </c>
      <c r="AX16283" s="94">
        <v>-356</v>
      </c>
      <c r="AY16283" s="94">
        <v>244</v>
      </c>
      <c r="AZ16283" s="94">
        <v>111</v>
      </c>
      <c r="BA16283" s="94">
        <v>-423</v>
      </c>
    </row>
    <row r="16284" spans="1:53">
      <c r="A16284" s="85" t="s">
        <v>70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9</v>
      </c>
      <c r="G16284" s="89" t="s">
        <v>400</v>
      </c>
      <c r="H16284" s="94">
        <v>1180</v>
      </c>
      <c r="I16284" s="94">
        <v>1097</v>
      </c>
      <c r="J16284" s="94">
        <v>735</v>
      </c>
      <c r="K16284" s="94">
        <v>-362</v>
      </c>
      <c r="O16284" s="94">
        <v>1097</v>
      </c>
      <c r="P16284" s="94">
        <v>735</v>
      </c>
      <c r="Q16284" s="94">
        <v>-362</v>
      </c>
      <c r="AS16284" s="94">
        <v>-478</v>
      </c>
      <c r="AT16284" s="94">
        <v>39</v>
      </c>
      <c r="AU16284" s="94">
        <v>2</v>
      </c>
      <c r="AV16284" s="94">
        <v>-36</v>
      </c>
      <c r="AW16284" s="94">
        <v>429</v>
      </c>
      <c r="AX16284" s="94">
        <v>-207</v>
      </c>
      <c r="AY16284" s="94">
        <v>153</v>
      </c>
      <c r="AZ16284" s="94">
        <v>127</v>
      </c>
      <c r="BA16284" s="94">
        <v>-391</v>
      </c>
    </row>
    <row r="16285" spans="1:53">
      <c r="A16285" s="85" t="s">
        <v>70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9</v>
      </c>
      <c r="G16285" s="89" t="s">
        <v>400</v>
      </c>
      <c r="H16285" s="94">
        <v>1223</v>
      </c>
      <c r="I16285" s="94">
        <v>1117</v>
      </c>
      <c r="J16285" s="94">
        <v>937</v>
      </c>
      <c r="K16285" s="94">
        <v>-180</v>
      </c>
      <c r="O16285" s="94">
        <v>1117</v>
      </c>
      <c r="P16285" s="94">
        <v>937</v>
      </c>
      <c r="Q16285" s="94">
        <v>-180</v>
      </c>
      <c r="AS16285" s="94">
        <v>-558</v>
      </c>
      <c r="AT16285" s="94">
        <v>91</v>
      </c>
      <c r="AU16285" s="94">
        <v>3</v>
      </c>
      <c r="AV16285" s="94">
        <v>-53</v>
      </c>
      <c r="AW16285" s="94">
        <v>519</v>
      </c>
      <c r="AX16285" s="94">
        <v>-54</v>
      </c>
      <c r="AY16285" s="94">
        <v>130</v>
      </c>
      <c r="AZ16285" s="94">
        <v>122</v>
      </c>
      <c r="BA16285" s="94">
        <v>-380</v>
      </c>
    </row>
    <row r="16286" spans="1:53">
      <c r="A16286" s="85" t="s">
        <v>70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9</v>
      </c>
      <c r="G16286" s="89" t="s">
        <v>400</v>
      </c>
      <c r="H16286" s="94">
        <v>1275</v>
      </c>
      <c r="I16286" s="94">
        <v>1104</v>
      </c>
      <c r="J16286" s="94">
        <v>738</v>
      </c>
      <c r="K16286" s="94">
        <v>-366</v>
      </c>
      <c r="O16286" s="94">
        <v>1104</v>
      </c>
      <c r="P16286" s="94">
        <v>738</v>
      </c>
      <c r="Q16286" s="94">
        <v>-366</v>
      </c>
      <c r="AS16286" s="94">
        <v>-542</v>
      </c>
      <c r="AT16286" s="94">
        <v>51</v>
      </c>
      <c r="AU16286" s="94">
        <v>2</v>
      </c>
      <c r="AV16286" s="94">
        <v>-66</v>
      </c>
      <c r="AW16286" s="94">
        <v>515</v>
      </c>
      <c r="AX16286" s="94">
        <v>-218</v>
      </c>
      <c r="AY16286" s="94">
        <v>153</v>
      </c>
      <c r="AZ16286" s="94">
        <v>120</v>
      </c>
      <c r="BA16286" s="94">
        <v>-381</v>
      </c>
    </row>
    <row r="16287" spans="1:53">
      <c r="A16287" s="85" t="s">
        <v>70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9</v>
      </c>
      <c r="G16287" s="89" t="s">
        <v>400</v>
      </c>
      <c r="H16287" s="94">
        <v>1317</v>
      </c>
      <c r="I16287" s="94">
        <v>1089</v>
      </c>
      <c r="J16287" s="94">
        <v>720</v>
      </c>
      <c r="K16287" s="94">
        <v>-369</v>
      </c>
      <c r="O16287" s="94">
        <v>1089</v>
      </c>
      <c r="P16287" s="94">
        <v>720</v>
      </c>
      <c r="Q16287" s="94">
        <v>-369</v>
      </c>
      <c r="AS16287" s="94">
        <v>-552</v>
      </c>
      <c r="AT16287" s="94">
        <v>61</v>
      </c>
      <c r="AU16287" s="94">
        <v>4</v>
      </c>
      <c r="AV16287" s="94">
        <v>-61</v>
      </c>
      <c r="AW16287" s="94">
        <v>579</v>
      </c>
      <c r="AX16287" s="94">
        <v>-256</v>
      </c>
      <c r="AY16287" s="94">
        <v>146</v>
      </c>
      <c r="AZ16287" s="94">
        <v>99</v>
      </c>
      <c r="BA16287" s="94">
        <v>-389</v>
      </c>
    </row>
    <row r="16288" spans="1:53">
      <c r="A16288" s="85" t="s">
        <v>70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9</v>
      </c>
      <c r="G16288" s="89" t="s">
        <v>400</v>
      </c>
      <c r="H16288" s="94">
        <v>1371</v>
      </c>
      <c r="I16288" s="94">
        <v>1109</v>
      </c>
      <c r="J16288" s="94">
        <v>887</v>
      </c>
      <c r="K16288" s="94">
        <v>-222</v>
      </c>
      <c r="O16288" s="94">
        <v>1109</v>
      </c>
      <c r="P16288" s="94">
        <v>887</v>
      </c>
      <c r="Q16288" s="94">
        <v>-222</v>
      </c>
      <c r="AS16288" s="94">
        <v>-482</v>
      </c>
      <c r="AT16288" s="94">
        <v>90</v>
      </c>
      <c r="AU16288" s="94">
        <v>0</v>
      </c>
      <c r="AV16288" s="94">
        <v>-62</v>
      </c>
      <c r="AW16288" s="94">
        <v>499</v>
      </c>
      <c r="AX16288" s="94">
        <v>-162</v>
      </c>
      <c r="AY16288" s="94">
        <v>188</v>
      </c>
      <c r="AZ16288" s="94">
        <v>87</v>
      </c>
      <c r="BA16288" s="94">
        <v>-380</v>
      </c>
    </row>
    <row r="16289" spans="1:53">
      <c r="A16289" s="85" t="s">
        <v>70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9</v>
      </c>
      <c r="G16289" s="89" t="s">
        <v>400</v>
      </c>
      <c r="H16289" s="94">
        <v>1391</v>
      </c>
      <c r="I16289" s="94">
        <v>1085</v>
      </c>
      <c r="J16289" s="94">
        <v>1000</v>
      </c>
      <c r="K16289" s="94">
        <v>-85</v>
      </c>
      <c r="O16289" s="94">
        <v>1085</v>
      </c>
      <c r="P16289" s="94">
        <v>1000</v>
      </c>
      <c r="Q16289" s="94">
        <v>-85</v>
      </c>
      <c r="AS16289" s="94">
        <v>-502</v>
      </c>
      <c r="AT16289" s="94">
        <v>107</v>
      </c>
      <c r="AU16289" s="94">
        <v>-38</v>
      </c>
      <c r="AV16289" s="94">
        <v>-54</v>
      </c>
      <c r="AW16289" s="94">
        <v>502</v>
      </c>
      <c r="AX16289" s="94">
        <v>11</v>
      </c>
      <c r="AY16289" s="94">
        <v>186</v>
      </c>
      <c r="AZ16289" s="94">
        <v>96</v>
      </c>
      <c r="BA16289" s="94">
        <v>-393</v>
      </c>
    </row>
    <row r="16290" spans="1:53">
      <c r="A16290" s="85" t="s">
        <v>70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9</v>
      </c>
      <c r="G16290" s="89" t="s">
        <v>400</v>
      </c>
      <c r="H16290" s="94">
        <v>1426</v>
      </c>
      <c r="I16290" s="94">
        <v>1113</v>
      </c>
      <c r="J16290" s="94">
        <v>1186</v>
      </c>
      <c r="K16290" s="94">
        <v>73</v>
      </c>
      <c r="O16290" s="94">
        <v>1113</v>
      </c>
      <c r="P16290" s="94">
        <v>1186</v>
      </c>
      <c r="Q16290" s="94">
        <v>73</v>
      </c>
      <c r="AS16290" s="94">
        <v>-411</v>
      </c>
      <c r="AT16290" s="94">
        <v>204</v>
      </c>
      <c r="AU16290" s="94">
        <v>-165</v>
      </c>
      <c r="AV16290" s="94">
        <v>-28</v>
      </c>
      <c r="AW16290" s="94">
        <v>622</v>
      </c>
      <c r="AX16290" s="94">
        <v>-78</v>
      </c>
      <c r="AY16290" s="94">
        <v>229</v>
      </c>
      <c r="AZ16290" s="94">
        <v>117</v>
      </c>
      <c r="BA16290" s="94">
        <v>-417</v>
      </c>
    </row>
    <row r="16291" spans="1:53">
      <c r="A16291" s="85" t="s">
        <v>70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9</v>
      </c>
      <c r="G16291" s="89" t="s">
        <v>400</v>
      </c>
      <c r="H16291" s="94">
        <v>1429</v>
      </c>
      <c r="I16291" s="94">
        <v>1138</v>
      </c>
      <c r="J16291" s="94">
        <v>1208</v>
      </c>
      <c r="K16291" s="94">
        <v>70</v>
      </c>
      <c r="O16291" s="94">
        <v>1138</v>
      </c>
      <c r="P16291" s="94">
        <v>1208</v>
      </c>
      <c r="Q16291" s="94">
        <v>70</v>
      </c>
      <c r="AS16291" s="94">
        <v>-330</v>
      </c>
      <c r="AT16291" s="94">
        <v>243</v>
      </c>
      <c r="AU16291" s="94">
        <v>-164</v>
      </c>
      <c r="AV16291" s="94">
        <v>-6</v>
      </c>
      <c r="AW16291" s="94">
        <v>609</v>
      </c>
      <c r="AX16291" s="94">
        <v>-250</v>
      </c>
      <c r="AY16291" s="94">
        <v>302</v>
      </c>
      <c r="AZ16291" s="94">
        <v>134</v>
      </c>
      <c r="BA16291" s="94">
        <v>-468</v>
      </c>
    </row>
    <row r="16292" spans="1:53">
      <c r="A16292" s="85" t="s">
        <v>70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9</v>
      </c>
      <c r="G16292" s="89" t="s">
        <v>400</v>
      </c>
      <c r="H16292" s="94">
        <v>1414</v>
      </c>
      <c r="I16292" s="94">
        <v>1150</v>
      </c>
      <c r="J16292" s="94">
        <v>1279</v>
      </c>
      <c r="K16292" s="94">
        <v>129</v>
      </c>
      <c r="O16292" s="94">
        <v>1150</v>
      </c>
      <c r="P16292" s="94">
        <v>1279</v>
      </c>
      <c r="Q16292" s="94">
        <v>129</v>
      </c>
      <c r="AS16292" s="94">
        <v>-330</v>
      </c>
      <c r="AT16292" s="94">
        <v>270</v>
      </c>
      <c r="AU16292" s="94">
        <v>-167</v>
      </c>
      <c r="AV16292" s="94">
        <v>-5</v>
      </c>
      <c r="AW16292" s="94">
        <v>651</v>
      </c>
      <c r="AX16292" s="94">
        <v>-290</v>
      </c>
      <c r="AY16292" s="94">
        <v>367</v>
      </c>
      <c r="AZ16292" s="94">
        <v>119</v>
      </c>
      <c r="BA16292" s="94">
        <v>-486</v>
      </c>
    </row>
    <row r="16293" spans="1:53">
      <c r="A16293" s="85" t="s">
        <v>70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9</v>
      </c>
      <c r="G16293" s="89" t="s">
        <v>400</v>
      </c>
      <c r="H16293" s="94">
        <v>1391</v>
      </c>
      <c r="I16293" s="94">
        <v>1165</v>
      </c>
      <c r="J16293" s="94">
        <v>1444</v>
      </c>
      <c r="K16293" s="94">
        <v>279</v>
      </c>
      <c r="O16293" s="94">
        <v>1165</v>
      </c>
      <c r="P16293" s="94">
        <v>1444</v>
      </c>
      <c r="Q16293" s="94">
        <v>279</v>
      </c>
      <c r="AS16293" s="94">
        <v>-449</v>
      </c>
      <c r="AT16293" s="94">
        <v>320</v>
      </c>
      <c r="AU16293" s="94">
        <v>-211</v>
      </c>
      <c r="AV16293" s="94">
        <v>-12</v>
      </c>
      <c r="AW16293" s="94">
        <v>884</v>
      </c>
      <c r="AX16293" s="94">
        <v>-189</v>
      </c>
      <c r="AY16293" s="94">
        <v>279</v>
      </c>
      <c r="AZ16293" s="94">
        <v>118</v>
      </c>
      <c r="BA16293" s="94">
        <v>-461</v>
      </c>
    </row>
    <row r="16294" spans="1:53">
      <c r="A16294" s="85" t="s">
        <v>70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9</v>
      </c>
      <c r="G16294" s="89" t="s">
        <v>400</v>
      </c>
      <c r="H16294" s="94">
        <v>1358</v>
      </c>
      <c r="I16294" s="94">
        <v>1145</v>
      </c>
      <c r="J16294" s="94">
        <v>1540</v>
      </c>
      <c r="K16294" s="94">
        <v>395</v>
      </c>
      <c r="O16294" s="94">
        <v>1145</v>
      </c>
      <c r="P16294" s="94">
        <v>1540</v>
      </c>
      <c r="Q16294" s="94">
        <v>395</v>
      </c>
      <c r="AS16294" s="94">
        <v>-457</v>
      </c>
      <c r="AT16294" s="94">
        <v>354</v>
      </c>
      <c r="AU16294" s="94">
        <v>-211</v>
      </c>
      <c r="AV16294" s="94">
        <v>-16</v>
      </c>
      <c r="AW16294" s="94">
        <v>989</v>
      </c>
      <c r="AX16294" s="94">
        <v>-202</v>
      </c>
      <c r="AY16294" s="94">
        <v>268</v>
      </c>
      <c r="AZ16294" s="94">
        <v>117</v>
      </c>
      <c r="BA16294" s="94">
        <v>-447</v>
      </c>
    </row>
    <row r="16295" spans="1:53">
      <c r="A16295" s="85" t="s">
        <v>70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9</v>
      </c>
      <c r="G16295" s="89" t="s">
        <v>400</v>
      </c>
      <c r="H16295" s="94">
        <v>1288</v>
      </c>
      <c r="I16295" s="94">
        <v>1144</v>
      </c>
      <c r="J16295" s="94">
        <v>1509</v>
      </c>
      <c r="K16295" s="94">
        <v>365</v>
      </c>
      <c r="O16295" s="94">
        <v>1144</v>
      </c>
      <c r="P16295" s="94">
        <v>1509</v>
      </c>
      <c r="Q16295" s="94">
        <v>365</v>
      </c>
      <c r="AS16295" s="94">
        <v>-311</v>
      </c>
      <c r="AT16295" s="94">
        <v>361</v>
      </c>
      <c r="AU16295" s="94">
        <v>-210</v>
      </c>
      <c r="AV16295" s="94">
        <v>-16</v>
      </c>
      <c r="AW16295" s="94">
        <v>859</v>
      </c>
      <c r="AX16295" s="94">
        <v>-287</v>
      </c>
      <c r="AY16295" s="94">
        <v>310</v>
      </c>
      <c r="AZ16295" s="94">
        <v>117</v>
      </c>
      <c r="BA16295" s="94">
        <v>-458</v>
      </c>
    </row>
    <row r="16296" spans="1:53">
      <c r="A16296" s="85" t="s">
        <v>70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9</v>
      </c>
      <c r="G16296" s="89" t="s">
        <v>400</v>
      </c>
      <c r="H16296" s="94">
        <v>1202</v>
      </c>
      <c r="I16296" s="94">
        <v>1103</v>
      </c>
      <c r="J16296" s="94">
        <v>1258</v>
      </c>
      <c r="K16296" s="94">
        <v>155</v>
      </c>
      <c r="O16296" s="94">
        <v>1103</v>
      </c>
      <c r="P16296" s="94">
        <v>1258</v>
      </c>
      <c r="Q16296" s="94">
        <v>155</v>
      </c>
      <c r="AS16296" s="94">
        <v>-247</v>
      </c>
      <c r="AT16296" s="94">
        <v>273</v>
      </c>
      <c r="AU16296" s="94">
        <v>-176</v>
      </c>
      <c r="AV16296" s="94">
        <v>-13</v>
      </c>
      <c r="AW16296" s="94">
        <v>677</v>
      </c>
      <c r="AX16296" s="94">
        <v>-358</v>
      </c>
      <c r="AY16296" s="94">
        <v>261</v>
      </c>
      <c r="AZ16296" s="94">
        <v>137</v>
      </c>
      <c r="BA16296" s="94">
        <v>-399</v>
      </c>
    </row>
    <row r="16297" spans="1:53">
      <c r="A16297" s="85" t="s">
        <v>70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9</v>
      </c>
      <c r="G16297" s="89" t="s">
        <v>400</v>
      </c>
      <c r="H16297" s="94">
        <v>1128</v>
      </c>
      <c r="I16297" s="94">
        <v>1056</v>
      </c>
      <c r="J16297" s="94">
        <v>882</v>
      </c>
      <c r="K16297" s="94">
        <v>-174</v>
      </c>
      <c r="O16297" s="94">
        <v>1056</v>
      </c>
      <c r="P16297" s="94">
        <v>882</v>
      </c>
      <c r="Q16297" s="94">
        <v>-174</v>
      </c>
      <c r="AS16297" s="94">
        <v>-74</v>
      </c>
      <c r="AT16297" s="94">
        <v>171</v>
      </c>
      <c r="AU16297" s="94">
        <v>-171</v>
      </c>
      <c r="AV16297" s="94">
        <v>-22</v>
      </c>
      <c r="AW16297" s="94">
        <v>338</v>
      </c>
      <c r="AX16297" s="94">
        <v>-436</v>
      </c>
      <c r="AY16297" s="94">
        <v>273</v>
      </c>
      <c r="AZ16297" s="94">
        <v>141</v>
      </c>
      <c r="BA16297" s="94">
        <v>-394</v>
      </c>
    </row>
    <row r="16298" spans="1:53">
      <c r="A16298" s="85" t="s">
        <v>70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9</v>
      </c>
      <c r="G16298" s="89" t="s">
        <v>400</v>
      </c>
      <c r="H16298" s="94">
        <v>1100</v>
      </c>
      <c r="I16298" s="94">
        <v>970</v>
      </c>
      <c r="J16298" s="94">
        <v>519</v>
      </c>
      <c r="K16298" s="94">
        <v>-451</v>
      </c>
      <c r="O16298" s="94">
        <v>970</v>
      </c>
      <c r="P16298" s="94">
        <v>519</v>
      </c>
      <c r="Q16298" s="94">
        <v>-451</v>
      </c>
      <c r="AS16298" s="94">
        <v>-6</v>
      </c>
      <c r="AT16298" s="94">
        <v>87</v>
      </c>
      <c r="AU16298" s="94">
        <v>-1</v>
      </c>
      <c r="AV16298" s="94">
        <v>-30</v>
      </c>
      <c r="AW16298" s="94">
        <v>31</v>
      </c>
      <c r="AX16298" s="94">
        <v>-490</v>
      </c>
      <c r="AY16298" s="94">
        <v>265</v>
      </c>
      <c r="AZ16298" s="94">
        <v>89</v>
      </c>
      <c r="BA16298" s="94">
        <v>-396</v>
      </c>
    </row>
    <row r="16299" spans="1:53">
      <c r="A16299" s="85" t="s">
        <v>70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9</v>
      </c>
      <c r="G16299" s="89" t="s">
        <v>400</v>
      </c>
      <c r="H16299" s="94">
        <v>1065</v>
      </c>
      <c r="I16299" s="94">
        <v>957</v>
      </c>
      <c r="J16299" s="94">
        <v>429</v>
      </c>
      <c r="K16299" s="94">
        <v>-528</v>
      </c>
      <c r="O16299" s="94">
        <v>957</v>
      </c>
      <c r="P16299" s="94">
        <v>429</v>
      </c>
      <c r="Q16299" s="94">
        <v>-528</v>
      </c>
      <c r="AS16299" s="94">
        <v>-72</v>
      </c>
      <c r="AT16299" s="94">
        <v>74</v>
      </c>
      <c r="AU16299" s="94">
        <v>1</v>
      </c>
      <c r="AV16299" s="94">
        <v>-31</v>
      </c>
      <c r="AW16299" s="94">
        <v>93</v>
      </c>
      <c r="AX16299" s="94">
        <v>-545</v>
      </c>
      <c r="AY16299" s="94">
        <v>246</v>
      </c>
      <c r="AZ16299" s="94">
        <v>84</v>
      </c>
      <c r="BA16299" s="94">
        <v>-378</v>
      </c>
    </row>
    <row r="16300" spans="1:53">
      <c r="A16300" s="85" t="s">
        <v>70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9</v>
      </c>
      <c r="G16300" s="89" t="s">
        <v>400</v>
      </c>
      <c r="H16300" s="94">
        <v>1051</v>
      </c>
      <c r="I16300" s="94">
        <v>954</v>
      </c>
      <c r="J16300" s="94">
        <v>432</v>
      </c>
      <c r="K16300" s="94">
        <v>-522</v>
      </c>
      <c r="O16300" s="94">
        <v>954</v>
      </c>
      <c r="P16300" s="94">
        <v>432</v>
      </c>
      <c r="Q16300" s="94">
        <v>-522</v>
      </c>
      <c r="AS16300" s="94">
        <v>-51</v>
      </c>
      <c r="AT16300" s="94">
        <v>72</v>
      </c>
      <c r="AU16300" s="94">
        <v>3</v>
      </c>
      <c r="AV16300" s="94">
        <v>-29</v>
      </c>
      <c r="AW16300" s="94">
        <v>96</v>
      </c>
      <c r="AX16300" s="94">
        <v>-583</v>
      </c>
      <c r="AY16300" s="94">
        <v>247</v>
      </c>
      <c r="AZ16300" s="94">
        <v>91</v>
      </c>
      <c r="BA16300" s="94">
        <v>-368</v>
      </c>
    </row>
    <row r="16301" spans="1:53">
      <c r="A16301" s="85" t="s">
        <v>70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9</v>
      </c>
      <c r="G16301" s="89" t="s">
        <v>400</v>
      </c>
      <c r="H16301" s="94">
        <v>1046</v>
      </c>
      <c r="I16301" s="94">
        <v>956</v>
      </c>
      <c r="J16301" s="94">
        <v>445</v>
      </c>
      <c r="K16301" s="94">
        <v>-511</v>
      </c>
      <c r="O16301" s="94">
        <v>956</v>
      </c>
      <c r="P16301" s="94">
        <v>445</v>
      </c>
      <c r="Q16301" s="94">
        <v>-511</v>
      </c>
      <c r="AS16301" s="94">
        <v>-89</v>
      </c>
      <c r="AT16301" s="94">
        <v>76</v>
      </c>
      <c r="AU16301" s="94">
        <v>3</v>
      </c>
      <c r="AV16301" s="94">
        <v>-30</v>
      </c>
      <c r="AW16301" s="94">
        <v>121</v>
      </c>
      <c r="AX16301" s="94">
        <v>-561</v>
      </c>
      <c r="AY16301" s="94">
        <v>233</v>
      </c>
      <c r="AZ16301" s="94">
        <v>90</v>
      </c>
      <c r="BA16301" s="94">
        <v>-354</v>
      </c>
    </row>
    <row r="16302" spans="1:53">
      <c r="A16302" s="85" t="s">
        <v>70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9</v>
      </c>
      <c r="G16302" s="89" t="s">
        <v>400</v>
      </c>
      <c r="H16302" s="94">
        <v>1054</v>
      </c>
      <c r="I16302" s="94">
        <v>977</v>
      </c>
      <c r="J16302" s="94">
        <v>471</v>
      </c>
      <c r="K16302" s="94">
        <v>-506</v>
      </c>
      <c r="O16302" s="94">
        <v>977</v>
      </c>
      <c r="P16302" s="94">
        <v>471</v>
      </c>
      <c r="Q16302" s="94">
        <v>-506</v>
      </c>
      <c r="AS16302" s="94">
        <v>-223</v>
      </c>
      <c r="AT16302" s="94">
        <v>89</v>
      </c>
      <c r="AU16302" s="94">
        <v>2</v>
      </c>
      <c r="AV16302" s="94">
        <v>-36</v>
      </c>
      <c r="AW16302" s="94">
        <v>220</v>
      </c>
      <c r="AX16302" s="94">
        <v>-515</v>
      </c>
      <c r="AY16302" s="94">
        <v>218</v>
      </c>
      <c r="AZ16302" s="94">
        <v>97</v>
      </c>
      <c r="BA16302" s="94">
        <v>-358</v>
      </c>
    </row>
    <row r="16303" spans="1:53">
      <c r="A16303" s="85" t="s">
        <v>70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9</v>
      </c>
      <c r="G16303" s="89" t="s">
        <v>400</v>
      </c>
      <c r="H16303" s="94">
        <v>1077</v>
      </c>
      <c r="I16303" s="94">
        <v>1014</v>
      </c>
      <c r="J16303" s="94">
        <v>582</v>
      </c>
      <c r="K16303" s="94">
        <v>-432</v>
      </c>
      <c r="O16303" s="94">
        <v>1014</v>
      </c>
      <c r="P16303" s="94">
        <v>582</v>
      </c>
      <c r="Q16303" s="94">
        <v>-432</v>
      </c>
      <c r="AS16303" s="94">
        <v>-307</v>
      </c>
      <c r="AT16303" s="94">
        <v>124</v>
      </c>
      <c r="AU16303" s="94">
        <v>2</v>
      </c>
      <c r="AV16303" s="94">
        <v>-39</v>
      </c>
      <c r="AW16303" s="94">
        <v>285</v>
      </c>
      <c r="AX16303" s="94">
        <v>-510</v>
      </c>
      <c r="AY16303" s="94">
        <v>300</v>
      </c>
      <c r="AZ16303" s="94">
        <v>106</v>
      </c>
      <c r="BA16303" s="94">
        <v>-393</v>
      </c>
    </row>
    <row r="16304" spans="1:53">
      <c r="A16304" s="85" t="s">
        <v>70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9</v>
      </c>
      <c r="G16304" s="89" t="s">
        <v>400</v>
      </c>
      <c r="H16304" s="94">
        <v>1103</v>
      </c>
      <c r="I16304" s="94">
        <v>1032</v>
      </c>
      <c r="J16304" s="94">
        <v>905</v>
      </c>
      <c r="K16304" s="94">
        <v>-127</v>
      </c>
      <c r="O16304" s="94">
        <v>1032</v>
      </c>
      <c r="P16304" s="94">
        <v>905</v>
      </c>
      <c r="Q16304" s="94">
        <v>-127</v>
      </c>
      <c r="AS16304" s="94">
        <v>-304</v>
      </c>
      <c r="AT16304" s="94">
        <v>183</v>
      </c>
      <c r="AU16304" s="94">
        <v>2</v>
      </c>
      <c r="AV16304" s="94">
        <v>-33</v>
      </c>
      <c r="AW16304" s="94">
        <v>507</v>
      </c>
      <c r="AX16304" s="94">
        <v>-495</v>
      </c>
      <c r="AY16304" s="94">
        <v>255</v>
      </c>
      <c r="AZ16304" s="94">
        <v>140</v>
      </c>
      <c r="BA16304" s="94">
        <v>-382</v>
      </c>
    </row>
    <row r="16305" spans="1:53">
      <c r="A16305" s="85" t="s">
        <v>70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9</v>
      </c>
      <c r="G16305" s="89" t="s">
        <v>400</v>
      </c>
      <c r="H16305" s="94">
        <v>1117</v>
      </c>
      <c r="I16305" s="94">
        <v>1029</v>
      </c>
      <c r="J16305" s="94">
        <v>907</v>
      </c>
      <c r="K16305" s="94">
        <v>-122</v>
      </c>
      <c r="O16305" s="94">
        <v>1029</v>
      </c>
      <c r="P16305" s="94">
        <v>907</v>
      </c>
      <c r="Q16305" s="94">
        <v>-122</v>
      </c>
      <c r="AS16305" s="94">
        <v>-350</v>
      </c>
      <c r="AT16305" s="94">
        <v>151</v>
      </c>
      <c r="AU16305" s="94">
        <v>4</v>
      </c>
      <c r="AV16305" s="94">
        <v>-51</v>
      </c>
      <c r="AW16305" s="94">
        <v>542</v>
      </c>
      <c r="AX16305" s="94">
        <v>-395</v>
      </c>
      <c r="AY16305" s="94">
        <v>188</v>
      </c>
      <c r="AZ16305" s="94">
        <v>152</v>
      </c>
      <c r="BA16305" s="94">
        <v>-363</v>
      </c>
    </row>
    <row r="16306" spans="1:53">
      <c r="A16306" s="85" t="s">
        <v>70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9</v>
      </c>
      <c r="G16306" s="89" t="s">
        <v>400</v>
      </c>
      <c r="H16306" s="94">
        <v>1146</v>
      </c>
      <c r="I16306" s="94">
        <v>1023</v>
      </c>
      <c r="J16306" s="94">
        <v>655</v>
      </c>
      <c r="K16306" s="94">
        <v>-368</v>
      </c>
      <c r="O16306" s="94">
        <v>1023</v>
      </c>
      <c r="P16306" s="94">
        <v>655</v>
      </c>
      <c r="Q16306" s="94">
        <v>-368</v>
      </c>
      <c r="AS16306" s="94">
        <v>-356</v>
      </c>
      <c r="AT16306" s="94">
        <v>53</v>
      </c>
      <c r="AU16306" s="94">
        <v>2</v>
      </c>
      <c r="AV16306" s="94">
        <v>-56</v>
      </c>
      <c r="AW16306" s="94">
        <v>438</v>
      </c>
      <c r="AX16306" s="94">
        <v>-349</v>
      </c>
      <c r="AY16306" s="94">
        <v>144</v>
      </c>
      <c r="AZ16306" s="94">
        <v>117</v>
      </c>
      <c r="BA16306" s="94">
        <v>-361</v>
      </c>
    </row>
    <row r="16307" spans="1:53">
      <c r="A16307" s="85" t="s">
        <v>70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9</v>
      </c>
      <c r="G16307" s="89" t="s">
        <v>400</v>
      </c>
      <c r="H16307" s="94">
        <v>1170</v>
      </c>
      <c r="I16307" s="94">
        <v>1018</v>
      </c>
      <c r="J16307" s="94">
        <v>527</v>
      </c>
      <c r="K16307" s="94">
        <v>-491</v>
      </c>
      <c r="O16307" s="94">
        <v>1018</v>
      </c>
      <c r="P16307" s="94">
        <v>527</v>
      </c>
      <c r="Q16307" s="94">
        <v>-491</v>
      </c>
      <c r="AS16307" s="94">
        <v>-466</v>
      </c>
      <c r="AT16307" s="94">
        <v>0</v>
      </c>
      <c r="AU16307" s="94">
        <v>2</v>
      </c>
      <c r="AV16307" s="94">
        <v>-60</v>
      </c>
      <c r="AW16307" s="94">
        <v>482</v>
      </c>
      <c r="AX16307" s="94">
        <v>-305</v>
      </c>
      <c r="AY16307" s="94">
        <v>128</v>
      </c>
      <c r="AZ16307" s="94">
        <v>103</v>
      </c>
      <c r="BA16307" s="94">
        <v>-375</v>
      </c>
    </row>
    <row r="16308" spans="1:53">
      <c r="A16308" s="85" t="s">
        <v>70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9</v>
      </c>
      <c r="G16308" s="89" t="s">
        <v>400</v>
      </c>
      <c r="H16308" s="94">
        <v>1226</v>
      </c>
      <c r="I16308" s="94">
        <v>1004</v>
      </c>
      <c r="J16308" s="94">
        <v>486</v>
      </c>
      <c r="K16308" s="94">
        <v>-518</v>
      </c>
      <c r="O16308" s="94">
        <v>1004</v>
      </c>
      <c r="P16308" s="94">
        <v>486</v>
      </c>
      <c r="Q16308" s="94">
        <v>-518</v>
      </c>
      <c r="AS16308" s="94">
        <v>-422</v>
      </c>
      <c r="AT16308" s="94">
        <v>-25</v>
      </c>
      <c r="AU16308" s="94">
        <v>3</v>
      </c>
      <c r="AV16308" s="94">
        <v>-64</v>
      </c>
      <c r="AW16308" s="94">
        <v>421</v>
      </c>
      <c r="AX16308" s="94">
        <v>-287</v>
      </c>
      <c r="AY16308" s="94">
        <v>153</v>
      </c>
      <c r="AZ16308" s="94">
        <v>77</v>
      </c>
      <c r="BA16308" s="94">
        <v>-374</v>
      </c>
    </row>
    <row r="16309" spans="1:53">
      <c r="A16309" s="85" t="s">
        <v>70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9</v>
      </c>
      <c r="G16309" s="89" t="s">
        <v>400</v>
      </c>
      <c r="H16309" s="94">
        <v>1282</v>
      </c>
      <c r="I16309" s="94">
        <v>1020</v>
      </c>
      <c r="J16309" s="94">
        <v>496</v>
      </c>
      <c r="K16309" s="94">
        <v>-524</v>
      </c>
      <c r="O16309" s="94">
        <v>1020</v>
      </c>
      <c r="P16309" s="94">
        <v>496</v>
      </c>
      <c r="Q16309" s="94">
        <v>-524</v>
      </c>
      <c r="AS16309" s="94">
        <v>-394</v>
      </c>
      <c r="AT16309" s="94">
        <v>-20</v>
      </c>
      <c r="AU16309" s="94">
        <v>2</v>
      </c>
      <c r="AV16309" s="94">
        <v>-56</v>
      </c>
      <c r="AW16309" s="94">
        <v>470</v>
      </c>
      <c r="AX16309" s="94">
        <v>-386</v>
      </c>
      <c r="AY16309" s="94">
        <v>167</v>
      </c>
      <c r="AZ16309" s="94">
        <v>74</v>
      </c>
      <c r="BA16309" s="94">
        <v>-381</v>
      </c>
    </row>
    <row r="16310" spans="1:53">
      <c r="A16310" s="85" t="s">
        <v>70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9</v>
      </c>
      <c r="G16310" s="89" t="s">
        <v>400</v>
      </c>
      <c r="H16310" s="94">
        <v>1319</v>
      </c>
      <c r="I16310" s="94">
        <v>1042</v>
      </c>
      <c r="J16310" s="94">
        <v>519</v>
      </c>
      <c r="K16310" s="94">
        <v>-523</v>
      </c>
      <c r="O16310" s="94">
        <v>1042</v>
      </c>
      <c r="P16310" s="94">
        <v>519</v>
      </c>
      <c r="Q16310" s="94">
        <v>-523</v>
      </c>
      <c r="AS16310" s="94">
        <v>-378</v>
      </c>
      <c r="AT16310" s="94">
        <v>-25</v>
      </c>
      <c r="AU16310" s="94">
        <v>2</v>
      </c>
      <c r="AV16310" s="94">
        <v>-51</v>
      </c>
      <c r="AW16310" s="94">
        <v>429</v>
      </c>
      <c r="AX16310" s="94">
        <v>-368</v>
      </c>
      <c r="AY16310" s="94">
        <v>166</v>
      </c>
      <c r="AZ16310" s="94">
        <v>83</v>
      </c>
      <c r="BA16310" s="94">
        <v>-381</v>
      </c>
    </row>
    <row r="16311" spans="1:53">
      <c r="A16311" s="85" t="s">
        <v>70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9</v>
      </c>
      <c r="G16311" s="89" t="s">
        <v>400</v>
      </c>
      <c r="H16311" s="94">
        <v>1393</v>
      </c>
      <c r="I16311" s="94">
        <v>1061</v>
      </c>
      <c r="J16311" s="94">
        <v>648</v>
      </c>
      <c r="K16311" s="94">
        <v>-413</v>
      </c>
      <c r="O16311" s="94">
        <v>1061</v>
      </c>
      <c r="P16311" s="94">
        <v>648</v>
      </c>
      <c r="Q16311" s="94">
        <v>-413</v>
      </c>
      <c r="AS16311" s="94">
        <v>-348</v>
      </c>
      <c r="AT16311" s="94">
        <v>-22</v>
      </c>
      <c r="AU16311" s="94">
        <v>2</v>
      </c>
      <c r="AV16311" s="94">
        <v>-56</v>
      </c>
      <c r="AW16311" s="94">
        <v>316</v>
      </c>
      <c r="AX16311" s="94">
        <v>-170</v>
      </c>
      <c r="AY16311" s="94">
        <v>179</v>
      </c>
      <c r="AZ16311" s="94">
        <v>81</v>
      </c>
      <c r="BA16311" s="94">
        <v>-395</v>
      </c>
    </row>
    <row r="16312" spans="1:53">
      <c r="A16312" s="85" t="s">
        <v>70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9</v>
      </c>
      <c r="G16312" s="89" t="s">
        <v>400</v>
      </c>
      <c r="H16312" s="94">
        <v>1446</v>
      </c>
      <c r="I16312" s="94">
        <v>1070</v>
      </c>
      <c r="J16312" s="94">
        <v>673</v>
      </c>
      <c r="K16312" s="94">
        <v>-397</v>
      </c>
      <c r="O16312" s="94">
        <v>1070</v>
      </c>
      <c r="P16312" s="94">
        <v>673</v>
      </c>
      <c r="Q16312" s="94">
        <v>-397</v>
      </c>
      <c r="AS16312" s="94">
        <v>-376</v>
      </c>
      <c r="AT16312" s="94">
        <v>-33</v>
      </c>
      <c r="AU16312" s="94">
        <v>3</v>
      </c>
      <c r="AV16312" s="94">
        <v>-55</v>
      </c>
      <c r="AW16312" s="94">
        <v>225</v>
      </c>
      <c r="AX16312" s="94">
        <v>-52</v>
      </c>
      <c r="AY16312" s="94">
        <v>120</v>
      </c>
      <c r="AZ16312" s="94">
        <v>105</v>
      </c>
      <c r="BA16312" s="94">
        <v>-334</v>
      </c>
    </row>
    <row r="16313" spans="1:53">
      <c r="A16313" s="85" t="s">
        <v>70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9</v>
      </c>
      <c r="G16313" s="89" t="s">
        <v>400</v>
      </c>
      <c r="H16313" s="94">
        <v>1478</v>
      </c>
      <c r="I16313" s="94">
        <v>1087</v>
      </c>
      <c r="J16313" s="94">
        <v>724</v>
      </c>
      <c r="K16313" s="94">
        <v>-363</v>
      </c>
      <c r="O16313" s="94">
        <v>1087</v>
      </c>
      <c r="P16313" s="94">
        <v>724</v>
      </c>
      <c r="Q16313" s="94">
        <v>-363</v>
      </c>
      <c r="AS16313" s="94">
        <v>-444</v>
      </c>
      <c r="AT16313" s="94">
        <v>-17</v>
      </c>
      <c r="AU16313" s="94">
        <v>1</v>
      </c>
      <c r="AV16313" s="94">
        <v>-50</v>
      </c>
      <c r="AW16313" s="94">
        <v>243</v>
      </c>
      <c r="AX16313" s="94">
        <v>45</v>
      </c>
      <c r="AY16313" s="94">
        <v>90</v>
      </c>
      <c r="AZ16313" s="94">
        <v>105</v>
      </c>
      <c r="BA16313" s="94">
        <v>-336</v>
      </c>
    </row>
    <row r="16314" spans="1:53">
      <c r="A16314" s="85" t="s">
        <v>70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9</v>
      </c>
      <c r="G16314" s="89" t="s">
        <v>400</v>
      </c>
      <c r="H16314" s="94">
        <v>1502</v>
      </c>
      <c r="I16314" s="94">
        <v>1115</v>
      </c>
      <c r="J16314" s="94">
        <v>923</v>
      </c>
      <c r="K16314" s="94">
        <v>-192</v>
      </c>
      <c r="O16314" s="94">
        <v>1115</v>
      </c>
      <c r="P16314" s="94">
        <v>923</v>
      </c>
      <c r="Q16314" s="94">
        <v>-192</v>
      </c>
      <c r="AS16314" s="94">
        <v>-356</v>
      </c>
      <c r="AT16314" s="94">
        <v>22</v>
      </c>
      <c r="AU16314" s="94">
        <v>3</v>
      </c>
      <c r="AV16314" s="94">
        <v>-48</v>
      </c>
      <c r="AW16314" s="94">
        <v>167</v>
      </c>
      <c r="AX16314" s="94">
        <v>141</v>
      </c>
      <c r="AY16314" s="94">
        <v>127</v>
      </c>
      <c r="AZ16314" s="94">
        <v>112</v>
      </c>
      <c r="BA16314" s="94">
        <v>-360</v>
      </c>
    </row>
    <row r="16315" spans="1:53">
      <c r="A16315" s="85" t="s">
        <v>70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9</v>
      </c>
      <c r="G16315" s="89" t="s">
        <v>400</v>
      </c>
      <c r="H16315" s="94">
        <v>1535</v>
      </c>
      <c r="I16315" s="94">
        <v>1141</v>
      </c>
      <c r="J16315" s="94">
        <v>966</v>
      </c>
      <c r="K16315" s="94">
        <v>-175</v>
      </c>
      <c r="O16315" s="94">
        <v>1141</v>
      </c>
      <c r="P16315" s="94">
        <v>966</v>
      </c>
      <c r="Q16315" s="94">
        <v>-175</v>
      </c>
      <c r="AS16315" s="94">
        <v>-193</v>
      </c>
      <c r="AT16315" s="94">
        <v>30</v>
      </c>
      <c r="AU16315" s="94">
        <v>2</v>
      </c>
      <c r="AV16315" s="94">
        <v>-43</v>
      </c>
      <c r="AW16315" s="94">
        <v>-27</v>
      </c>
      <c r="AX16315" s="94">
        <v>116</v>
      </c>
      <c r="AY16315" s="94">
        <v>160</v>
      </c>
      <c r="AZ16315" s="94">
        <v>161</v>
      </c>
      <c r="BA16315" s="94">
        <v>-381</v>
      </c>
    </row>
    <row r="16316" spans="1:53">
      <c r="A16316" s="85" t="s">
        <v>70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9</v>
      </c>
      <c r="G16316" s="89" t="s">
        <v>400</v>
      </c>
      <c r="H16316" s="94">
        <v>1520</v>
      </c>
      <c r="I16316" s="94">
        <v>1169</v>
      </c>
      <c r="J16316" s="94">
        <v>1235</v>
      </c>
      <c r="K16316" s="94">
        <v>66</v>
      </c>
      <c r="O16316" s="94">
        <v>1169</v>
      </c>
      <c r="P16316" s="94">
        <v>1235</v>
      </c>
      <c r="Q16316" s="94">
        <v>66</v>
      </c>
      <c r="AS16316" s="94">
        <v>-189</v>
      </c>
      <c r="AT16316" s="94">
        <v>160</v>
      </c>
      <c r="AU16316" s="94">
        <v>2</v>
      </c>
      <c r="AV16316" s="94">
        <v>-29</v>
      </c>
      <c r="AW16316" s="94">
        <v>199</v>
      </c>
      <c r="AX16316" s="94">
        <v>-54</v>
      </c>
      <c r="AY16316" s="94">
        <v>213</v>
      </c>
      <c r="AZ16316" s="94">
        <v>187</v>
      </c>
      <c r="BA16316" s="94">
        <v>-423</v>
      </c>
    </row>
    <row r="16317" spans="1:53">
      <c r="A16317" s="85" t="s">
        <v>70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9</v>
      </c>
      <c r="G16317" s="89" t="s">
        <v>400</v>
      </c>
      <c r="H16317" s="94">
        <v>1489</v>
      </c>
      <c r="I16317" s="94">
        <v>1178</v>
      </c>
      <c r="J16317" s="94">
        <v>1420</v>
      </c>
      <c r="K16317" s="94">
        <v>242</v>
      </c>
      <c r="O16317" s="94">
        <v>1178</v>
      </c>
      <c r="P16317" s="94">
        <v>1420</v>
      </c>
      <c r="Q16317" s="94">
        <v>242</v>
      </c>
      <c r="AS16317" s="94">
        <v>-239</v>
      </c>
      <c r="AT16317" s="94">
        <v>283</v>
      </c>
      <c r="AU16317" s="94">
        <v>3</v>
      </c>
      <c r="AV16317" s="94">
        <v>-32</v>
      </c>
      <c r="AW16317" s="94">
        <v>535</v>
      </c>
      <c r="AX16317" s="94">
        <v>-264</v>
      </c>
      <c r="AY16317" s="94">
        <v>204</v>
      </c>
      <c r="AZ16317" s="94">
        <v>184</v>
      </c>
      <c r="BA16317" s="94">
        <v>-432</v>
      </c>
    </row>
    <row r="16318" spans="1:53">
      <c r="A16318" s="85" t="s">
        <v>70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9</v>
      </c>
      <c r="G16318" s="89" t="s">
        <v>400</v>
      </c>
      <c r="H16318" s="94">
        <v>1443</v>
      </c>
      <c r="I16318" s="94">
        <v>1177</v>
      </c>
      <c r="J16318" s="94">
        <v>1323</v>
      </c>
      <c r="K16318" s="94">
        <v>146</v>
      </c>
      <c r="O16318" s="94">
        <v>1177</v>
      </c>
      <c r="P16318" s="94">
        <v>1323</v>
      </c>
      <c r="Q16318" s="94">
        <v>146</v>
      </c>
      <c r="AS16318" s="94">
        <v>-296</v>
      </c>
      <c r="AT16318" s="94">
        <v>255</v>
      </c>
      <c r="AU16318" s="94">
        <v>2</v>
      </c>
      <c r="AV16318" s="94">
        <v>-21</v>
      </c>
      <c r="AW16318" s="94">
        <v>572</v>
      </c>
      <c r="AX16318" s="94">
        <v>-250</v>
      </c>
      <c r="AY16318" s="94">
        <v>180</v>
      </c>
      <c r="AZ16318" s="94">
        <v>169</v>
      </c>
      <c r="BA16318" s="94">
        <v>-465</v>
      </c>
    </row>
    <row r="16319" spans="1:53">
      <c r="A16319" s="85" t="s">
        <v>70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9</v>
      </c>
      <c r="G16319" s="89" t="s">
        <v>400</v>
      </c>
      <c r="H16319" s="94">
        <v>1362</v>
      </c>
      <c r="I16319" s="94">
        <v>1144</v>
      </c>
      <c r="J16319" s="94">
        <v>1260</v>
      </c>
      <c r="K16319" s="94">
        <v>116</v>
      </c>
      <c r="O16319" s="94">
        <v>1144</v>
      </c>
      <c r="P16319" s="94">
        <v>1260</v>
      </c>
      <c r="Q16319" s="94">
        <v>116</v>
      </c>
      <c r="AS16319" s="94">
        <v>-346</v>
      </c>
      <c r="AT16319" s="94">
        <v>244</v>
      </c>
      <c r="AU16319" s="94">
        <v>3</v>
      </c>
      <c r="AV16319" s="94">
        <v>-17</v>
      </c>
      <c r="AW16319" s="94">
        <v>567</v>
      </c>
      <c r="AX16319" s="94">
        <v>-273</v>
      </c>
      <c r="AY16319" s="94">
        <v>182</v>
      </c>
      <c r="AZ16319" s="94">
        <v>178</v>
      </c>
      <c r="BA16319" s="94">
        <v>-422</v>
      </c>
    </row>
    <row r="16320" spans="1:53">
      <c r="A16320" s="85" t="s">
        <v>70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9</v>
      </c>
      <c r="G16320" s="89" t="s">
        <v>400</v>
      </c>
      <c r="H16320" s="94">
        <v>1284</v>
      </c>
      <c r="I16320" s="94">
        <v>1086</v>
      </c>
      <c r="J16320" s="94">
        <v>839</v>
      </c>
      <c r="K16320" s="94">
        <v>-247</v>
      </c>
      <c r="O16320" s="94">
        <v>1086</v>
      </c>
      <c r="P16320" s="94">
        <v>839</v>
      </c>
      <c r="Q16320" s="94">
        <v>-247</v>
      </c>
      <c r="AS16320" s="94">
        <v>-319</v>
      </c>
      <c r="AT16320" s="94">
        <v>149</v>
      </c>
      <c r="AU16320" s="94">
        <v>2</v>
      </c>
      <c r="AV16320" s="94">
        <v>-24</v>
      </c>
      <c r="AW16320" s="94">
        <v>418</v>
      </c>
      <c r="AX16320" s="94">
        <v>-376</v>
      </c>
      <c r="AY16320" s="94">
        <v>95</v>
      </c>
      <c r="AZ16320" s="94">
        <v>185</v>
      </c>
      <c r="BA16320" s="94">
        <v>-377</v>
      </c>
    </row>
    <row r="16321" spans="1:53">
      <c r="A16321" s="85" t="s">
        <v>70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9</v>
      </c>
      <c r="G16321" s="89" t="s">
        <v>400</v>
      </c>
      <c r="H16321" s="94">
        <v>1204</v>
      </c>
      <c r="I16321" s="94">
        <v>1048</v>
      </c>
      <c r="J16321" s="94">
        <v>623</v>
      </c>
      <c r="K16321" s="94">
        <v>-425</v>
      </c>
      <c r="O16321" s="94">
        <v>1048</v>
      </c>
      <c r="P16321" s="94">
        <v>623</v>
      </c>
      <c r="Q16321" s="94">
        <v>-425</v>
      </c>
      <c r="AS16321" s="94">
        <v>-218</v>
      </c>
      <c r="AT16321" s="94">
        <v>99</v>
      </c>
      <c r="AU16321" s="94">
        <v>2</v>
      </c>
      <c r="AV16321" s="94">
        <v>-27</v>
      </c>
      <c r="AW16321" s="94">
        <v>248</v>
      </c>
      <c r="AX16321" s="94">
        <v>-419</v>
      </c>
      <c r="AY16321" s="94">
        <v>133</v>
      </c>
      <c r="AZ16321" s="94">
        <v>136</v>
      </c>
      <c r="BA16321" s="94">
        <v>-379</v>
      </c>
    </row>
    <row r="16322" spans="1:53">
      <c r="A16322" s="85" t="s">
        <v>70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9</v>
      </c>
      <c r="G16322" s="89" t="s">
        <v>400</v>
      </c>
      <c r="H16322" s="94">
        <v>1136</v>
      </c>
      <c r="I16322" s="94">
        <v>1058</v>
      </c>
      <c r="J16322" s="94">
        <v>778</v>
      </c>
      <c r="K16322" s="94">
        <v>-280</v>
      </c>
      <c r="O16322" s="94">
        <v>1058</v>
      </c>
      <c r="P16322" s="94">
        <v>778</v>
      </c>
      <c r="Q16322" s="94">
        <v>-280</v>
      </c>
      <c r="AS16322" s="94">
        <v>-203</v>
      </c>
      <c r="AT16322" s="94">
        <v>145</v>
      </c>
      <c r="AU16322" s="94">
        <v>3</v>
      </c>
      <c r="AV16322" s="94">
        <v>-35</v>
      </c>
      <c r="AW16322" s="94">
        <v>343</v>
      </c>
      <c r="AX16322" s="94">
        <v>-424</v>
      </c>
      <c r="AY16322" s="94">
        <v>113</v>
      </c>
      <c r="AZ16322" s="94">
        <v>117</v>
      </c>
      <c r="BA16322" s="94">
        <v>-339</v>
      </c>
    </row>
    <row r="16323" spans="1:53">
      <c r="A16323" s="85" t="s">
        <v>70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9</v>
      </c>
      <c r="G16323" s="89" t="s">
        <v>400</v>
      </c>
      <c r="H16323" s="94">
        <v>1113</v>
      </c>
      <c r="I16323" s="94">
        <v>1039</v>
      </c>
      <c r="J16323" s="94">
        <v>677</v>
      </c>
      <c r="K16323" s="94">
        <v>-362</v>
      </c>
      <c r="O16323" s="94">
        <v>1039</v>
      </c>
      <c r="P16323" s="94">
        <v>677</v>
      </c>
      <c r="Q16323" s="94">
        <v>-362</v>
      </c>
      <c r="AS16323" s="94">
        <v>-168</v>
      </c>
      <c r="AT16323" s="94">
        <v>124</v>
      </c>
      <c r="AU16323" s="94">
        <v>2</v>
      </c>
      <c r="AV16323" s="94">
        <v>-31</v>
      </c>
      <c r="AW16323" s="94">
        <v>248</v>
      </c>
      <c r="AX16323" s="94">
        <v>-465</v>
      </c>
      <c r="AY16323" s="94">
        <v>168</v>
      </c>
      <c r="AZ16323" s="94">
        <v>115</v>
      </c>
      <c r="BA16323" s="94">
        <v>-355</v>
      </c>
    </row>
    <row r="16324" spans="1:53">
      <c r="A16324" s="85" t="s">
        <v>70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9</v>
      </c>
      <c r="G16324" s="89" t="s">
        <v>400</v>
      </c>
      <c r="H16324" s="94">
        <v>1094</v>
      </c>
      <c r="I16324" s="94">
        <v>1032</v>
      </c>
      <c r="J16324" s="94">
        <v>618</v>
      </c>
      <c r="K16324" s="94">
        <v>-414</v>
      </c>
      <c r="O16324" s="94">
        <v>1032</v>
      </c>
      <c r="P16324" s="94">
        <v>618</v>
      </c>
      <c r="Q16324" s="94">
        <v>-414</v>
      </c>
      <c r="AS16324" s="94">
        <v>-160</v>
      </c>
      <c r="AT16324" s="94">
        <v>101</v>
      </c>
      <c r="AU16324" s="94">
        <v>3</v>
      </c>
      <c r="AV16324" s="94">
        <v>-38</v>
      </c>
      <c r="AW16324" s="94">
        <v>116</v>
      </c>
      <c r="AX16324" s="94">
        <v>-381</v>
      </c>
      <c r="AY16324" s="94">
        <v>164</v>
      </c>
      <c r="AZ16324" s="94">
        <v>115</v>
      </c>
      <c r="BA16324" s="94">
        <v>-334</v>
      </c>
    </row>
    <row r="16325" spans="1:53">
      <c r="A16325" s="85" t="s">
        <v>70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9</v>
      </c>
      <c r="G16325" s="89" t="s">
        <v>400</v>
      </c>
      <c r="H16325" s="94">
        <v>1087</v>
      </c>
      <c r="I16325" s="94">
        <v>1024</v>
      </c>
      <c r="J16325" s="94">
        <v>637</v>
      </c>
      <c r="K16325" s="94">
        <v>-387</v>
      </c>
      <c r="O16325" s="94">
        <v>1024</v>
      </c>
      <c r="P16325" s="94">
        <v>637</v>
      </c>
      <c r="Q16325" s="94">
        <v>-387</v>
      </c>
      <c r="AS16325" s="94">
        <v>-119</v>
      </c>
      <c r="AT16325" s="94">
        <v>98</v>
      </c>
      <c r="AU16325" s="94">
        <v>2</v>
      </c>
      <c r="AV16325" s="94">
        <v>-38</v>
      </c>
      <c r="AW16325" s="94">
        <v>29</v>
      </c>
      <c r="AX16325" s="94">
        <v>-333</v>
      </c>
      <c r="AY16325" s="94">
        <v>170</v>
      </c>
      <c r="AZ16325" s="94">
        <v>113</v>
      </c>
      <c r="BA16325" s="94">
        <v>-309</v>
      </c>
    </row>
    <row r="16326" spans="1:53">
      <c r="A16326" s="85" t="s">
        <v>70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9</v>
      </c>
      <c r="G16326" s="89" t="s">
        <v>400</v>
      </c>
      <c r="H16326" s="94">
        <v>1076</v>
      </c>
      <c r="I16326" s="94">
        <v>1040</v>
      </c>
      <c r="J16326" s="94">
        <v>684</v>
      </c>
      <c r="K16326" s="94">
        <v>-356</v>
      </c>
      <c r="O16326" s="94">
        <v>1040</v>
      </c>
      <c r="P16326" s="94">
        <v>684</v>
      </c>
      <c r="Q16326" s="94">
        <v>-356</v>
      </c>
      <c r="AS16326" s="94">
        <v>-129</v>
      </c>
      <c r="AT16326" s="94">
        <v>124</v>
      </c>
      <c r="AU16326" s="94">
        <v>2</v>
      </c>
      <c r="AV16326" s="94">
        <v>-37</v>
      </c>
      <c r="AW16326" s="94">
        <v>183</v>
      </c>
      <c r="AX16326" s="94">
        <v>-456</v>
      </c>
      <c r="AY16326" s="94">
        <v>182</v>
      </c>
      <c r="AZ16326" s="94">
        <v>108</v>
      </c>
      <c r="BA16326" s="94">
        <v>-333</v>
      </c>
    </row>
    <row r="16327" spans="1:53">
      <c r="A16327" s="85" t="s">
        <v>70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9</v>
      </c>
      <c r="G16327" s="89" t="s">
        <v>400</v>
      </c>
      <c r="H16327" s="94">
        <v>1103</v>
      </c>
      <c r="I16327" s="94">
        <v>1057</v>
      </c>
      <c r="J16327" s="94">
        <v>745</v>
      </c>
      <c r="K16327" s="94">
        <v>-312</v>
      </c>
      <c r="O16327" s="94">
        <v>1057</v>
      </c>
      <c r="P16327" s="94">
        <v>745</v>
      </c>
      <c r="Q16327" s="94">
        <v>-312</v>
      </c>
      <c r="AS16327" s="94">
        <v>-200</v>
      </c>
      <c r="AT16327" s="94">
        <v>158</v>
      </c>
      <c r="AU16327" s="94">
        <v>3</v>
      </c>
      <c r="AV16327" s="94">
        <v>-34</v>
      </c>
      <c r="AW16327" s="94">
        <v>347</v>
      </c>
      <c r="AX16327" s="94">
        <v>-478</v>
      </c>
      <c r="AY16327" s="94">
        <v>131</v>
      </c>
      <c r="AZ16327" s="94">
        <v>108</v>
      </c>
      <c r="BA16327" s="94">
        <v>-347</v>
      </c>
    </row>
    <row r="16328" spans="1:53">
      <c r="A16328" s="85" t="s">
        <v>70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9</v>
      </c>
      <c r="G16328" s="89" t="s">
        <v>400</v>
      </c>
      <c r="H16328" s="94">
        <v>1124</v>
      </c>
      <c r="I16328" s="94">
        <v>1078</v>
      </c>
      <c r="J16328" s="94">
        <v>1010</v>
      </c>
      <c r="K16328" s="94">
        <v>-68</v>
      </c>
      <c r="O16328" s="94">
        <v>1078</v>
      </c>
      <c r="P16328" s="94">
        <v>1010</v>
      </c>
      <c r="Q16328" s="94">
        <v>-68</v>
      </c>
      <c r="AS16328" s="94">
        <v>-222</v>
      </c>
      <c r="AT16328" s="94">
        <v>212</v>
      </c>
      <c r="AU16328" s="94">
        <v>2</v>
      </c>
      <c r="AV16328" s="94">
        <v>-35</v>
      </c>
      <c r="AW16328" s="94">
        <v>532</v>
      </c>
      <c r="AX16328" s="94">
        <v>-454</v>
      </c>
      <c r="AY16328" s="94">
        <v>142</v>
      </c>
      <c r="AZ16328" s="94">
        <v>110</v>
      </c>
      <c r="BA16328" s="94">
        <v>-355</v>
      </c>
    </row>
    <row r="16329" spans="1:53">
      <c r="A16329" s="85" t="s">
        <v>70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9</v>
      </c>
      <c r="G16329" s="89" t="s">
        <v>400</v>
      </c>
      <c r="H16329" s="94">
        <v>1132</v>
      </c>
      <c r="I16329" s="94">
        <v>1077</v>
      </c>
      <c r="J16329" s="94">
        <v>1053</v>
      </c>
      <c r="K16329" s="94">
        <v>-24</v>
      </c>
      <c r="O16329" s="94">
        <v>1077</v>
      </c>
      <c r="P16329" s="94">
        <v>1053</v>
      </c>
      <c r="Q16329" s="94">
        <v>-24</v>
      </c>
      <c r="AS16329" s="94">
        <v>-340</v>
      </c>
      <c r="AT16329" s="94">
        <v>175</v>
      </c>
      <c r="AU16329" s="94">
        <v>2</v>
      </c>
      <c r="AV16329" s="94">
        <v>-47</v>
      </c>
      <c r="AW16329" s="94">
        <v>580</v>
      </c>
      <c r="AX16329" s="94">
        <v>-268</v>
      </c>
      <c r="AY16329" s="94">
        <v>114</v>
      </c>
      <c r="AZ16329" s="94">
        <v>119</v>
      </c>
      <c r="BA16329" s="94">
        <v>-359</v>
      </c>
    </row>
    <row r="16330" spans="1:53">
      <c r="A16330" s="85" t="s">
        <v>70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9</v>
      </c>
      <c r="G16330" s="89" t="s">
        <v>400</v>
      </c>
      <c r="H16330" s="94">
        <v>1160</v>
      </c>
      <c r="I16330" s="94">
        <v>1064</v>
      </c>
      <c r="J16330" s="94">
        <v>881</v>
      </c>
      <c r="K16330" s="94">
        <v>-183</v>
      </c>
      <c r="O16330" s="94">
        <v>1064</v>
      </c>
      <c r="P16330" s="94">
        <v>881</v>
      </c>
      <c r="Q16330" s="94">
        <v>-183</v>
      </c>
      <c r="AS16330" s="94">
        <v>-535</v>
      </c>
      <c r="AT16330" s="94">
        <v>107</v>
      </c>
      <c r="AU16330" s="94">
        <v>3</v>
      </c>
      <c r="AV16330" s="94">
        <v>-65</v>
      </c>
      <c r="AW16330" s="94">
        <v>482</v>
      </c>
      <c r="AX16330" s="94">
        <v>-46</v>
      </c>
      <c r="AY16330" s="94">
        <v>62</v>
      </c>
      <c r="AZ16330" s="94">
        <v>139</v>
      </c>
      <c r="BA16330" s="94">
        <v>-330</v>
      </c>
    </row>
    <row r="16331" spans="1:53">
      <c r="A16331" s="85" t="s">
        <v>70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9</v>
      </c>
      <c r="G16331" s="89" t="s">
        <v>400</v>
      </c>
      <c r="H16331" s="94">
        <v>1220</v>
      </c>
      <c r="I16331" s="94">
        <v>1092</v>
      </c>
      <c r="J16331" s="94">
        <v>721</v>
      </c>
      <c r="K16331" s="94">
        <v>-371</v>
      </c>
      <c r="O16331" s="94">
        <v>1092</v>
      </c>
      <c r="P16331" s="94">
        <v>721</v>
      </c>
      <c r="Q16331" s="94">
        <v>-371</v>
      </c>
      <c r="AS16331" s="94">
        <v>-609</v>
      </c>
      <c r="AT16331" s="94">
        <v>34</v>
      </c>
      <c r="AU16331" s="94">
        <v>1</v>
      </c>
      <c r="AV16331" s="94">
        <v>-72</v>
      </c>
      <c r="AW16331" s="94">
        <v>434</v>
      </c>
      <c r="AX16331" s="94">
        <v>-53</v>
      </c>
      <c r="AY16331" s="94">
        <v>83</v>
      </c>
      <c r="AZ16331" s="94">
        <v>176</v>
      </c>
      <c r="BA16331" s="94">
        <v>-365</v>
      </c>
    </row>
    <row r="16332" spans="1:53">
      <c r="A16332" s="85" t="s">
        <v>70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9</v>
      </c>
      <c r="G16332" s="89" t="s">
        <v>400</v>
      </c>
      <c r="H16332" s="94">
        <v>1275</v>
      </c>
      <c r="I16332" s="94">
        <v>1114</v>
      </c>
      <c r="J16332" s="94">
        <v>595</v>
      </c>
      <c r="K16332" s="94">
        <v>-519</v>
      </c>
      <c r="O16332" s="94">
        <v>1114</v>
      </c>
      <c r="P16332" s="94">
        <v>595</v>
      </c>
      <c r="Q16332" s="94">
        <v>-519</v>
      </c>
      <c r="AS16332" s="94">
        <v>-590</v>
      </c>
      <c r="AT16332" s="94">
        <v>-17</v>
      </c>
      <c r="AU16332" s="94">
        <v>3</v>
      </c>
      <c r="AV16332" s="94">
        <v>-64</v>
      </c>
      <c r="AW16332" s="94">
        <v>372</v>
      </c>
      <c r="AX16332" s="94">
        <v>-156</v>
      </c>
      <c r="AY16332" s="94">
        <v>88</v>
      </c>
      <c r="AZ16332" s="94">
        <v>183</v>
      </c>
      <c r="BA16332" s="94">
        <v>-338</v>
      </c>
    </row>
    <row r="16333" spans="1:53">
      <c r="A16333" s="85" t="s">
        <v>70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9</v>
      </c>
      <c r="G16333" s="89" t="s">
        <v>400</v>
      </c>
      <c r="H16333" s="94">
        <v>1334</v>
      </c>
      <c r="I16333" s="94">
        <v>1138</v>
      </c>
      <c r="J16333" s="94">
        <v>615</v>
      </c>
      <c r="K16333" s="94">
        <v>-523</v>
      </c>
      <c r="O16333" s="94">
        <v>1138</v>
      </c>
      <c r="P16333" s="94">
        <v>615</v>
      </c>
      <c r="Q16333" s="94">
        <v>-523</v>
      </c>
      <c r="AS16333" s="94">
        <v>-684</v>
      </c>
      <c r="AT16333" s="94">
        <v>2</v>
      </c>
      <c r="AU16333" s="94">
        <v>3</v>
      </c>
      <c r="AV16333" s="94">
        <v>-59</v>
      </c>
      <c r="AW16333" s="94">
        <v>509</v>
      </c>
      <c r="AX16333" s="94">
        <v>-144</v>
      </c>
      <c r="AY16333" s="94">
        <v>86</v>
      </c>
      <c r="AZ16333" s="94">
        <v>139</v>
      </c>
      <c r="BA16333" s="94">
        <v>-375</v>
      </c>
    </row>
    <row r="16334" spans="1:53">
      <c r="A16334" s="85" t="s">
        <v>70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9</v>
      </c>
      <c r="G16334" s="89" t="s">
        <v>400</v>
      </c>
      <c r="H16334" s="94">
        <v>1405</v>
      </c>
      <c r="I16334" s="94">
        <v>1167</v>
      </c>
      <c r="J16334" s="94">
        <v>679</v>
      </c>
      <c r="K16334" s="94">
        <v>-488</v>
      </c>
      <c r="O16334" s="94">
        <v>1167</v>
      </c>
      <c r="P16334" s="94">
        <v>679</v>
      </c>
      <c r="Q16334" s="94">
        <v>-488</v>
      </c>
      <c r="AS16334" s="94">
        <v>-638</v>
      </c>
      <c r="AT16334" s="94">
        <v>32</v>
      </c>
      <c r="AU16334" s="94">
        <v>1</v>
      </c>
      <c r="AV16334" s="94">
        <v>-64</v>
      </c>
      <c r="AW16334" s="94">
        <v>533</v>
      </c>
      <c r="AX16334" s="94">
        <v>-136</v>
      </c>
      <c r="AY16334" s="94">
        <v>119</v>
      </c>
      <c r="AZ16334" s="94">
        <v>64</v>
      </c>
      <c r="BA16334" s="94">
        <v>-399</v>
      </c>
    </row>
    <row r="16335" spans="1:53">
      <c r="A16335" s="85" t="s">
        <v>70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9</v>
      </c>
      <c r="G16335" s="89" t="s">
        <v>400</v>
      </c>
      <c r="H16335" s="94">
        <v>1465</v>
      </c>
      <c r="I16335" s="94">
        <v>1194</v>
      </c>
      <c r="J16335" s="94">
        <v>824</v>
      </c>
      <c r="K16335" s="94">
        <v>-370</v>
      </c>
      <c r="O16335" s="94">
        <v>1194</v>
      </c>
      <c r="P16335" s="94">
        <v>824</v>
      </c>
      <c r="Q16335" s="94">
        <v>-370</v>
      </c>
      <c r="AS16335" s="94">
        <v>-646</v>
      </c>
      <c r="AT16335" s="94">
        <v>53</v>
      </c>
      <c r="AU16335" s="94">
        <v>3</v>
      </c>
      <c r="AV16335" s="94">
        <v>-63</v>
      </c>
      <c r="AW16335" s="94">
        <v>528</v>
      </c>
      <c r="AX16335" s="94">
        <v>-112</v>
      </c>
      <c r="AY16335" s="94">
        <v>124</v>
      </c>
      <c r="AZ16335" s="94">
        <v>142</v>
      </c>
      <c r="BA16335" s="94">
        <v>-399</v>
      </c>
    </row>
    <row r="16336" spans="1:53">
      <c r="A16336" s="85" t="s">
        <v>70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9</v>
      </c>
      <c r="G16336" s="89" t="s">
        <v>400</v>
      </c>
      <c r="H16336" s="94">
        <v>1539</v>
      </c>
      <c r="I16336" s="94">
        <v>1244</v>
      </c>
      <c r="J16336" s="94">
        <v>1063</v>
      </c>
      <c r="K16336" s="94">
        <v>-181</v>
      </c>
      <c r="O16336" s="94">
        <v>1244</v>
      </c>
      <c r="P16336" s="94">
        <v>1063</v>
      </c>
      <c r="Q16336" s="94">
        <v>-181</v>
      </c>
      <c r="AS16336" s="94">
        <v>-527</v>
      </c>
      <c r="AT16336" s="94">
        <v>78</v>
      </c>
      <c r="AU16336" s="94">
        <v>1</v>
      </c>
      <c r="AV16336" s="94">
        <v>-62</v>
      </c>
      <c r="AW16336" s="94">
        <v>382</v>
      </c>
      <c r="AX16336" s="94">
        <v>40</v>
      </c>
      <c r="AY16336" s="94">
        <v>169</v>
      </c>
      <c r="AZ16336" s="94">
        <v>146</v>
      </c>
      <c r="BA16336" s="94">
        <v>-408</v>
      </c>
    </row>
    <row r="16337" spans="1:53">
      <c r="A16337" s="85" t="s">
        <v>70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9</v>
      </c>
      <c r="G16337" s="89" t="s">
        <v>400</v>
      </c>
      <c r="H16337" s="94">
        <v>1579</v>
      </c>
      <c r="I16337" s="94">
        <v>1270</v>
      </c>
      <c r="J16337" s="94">
        <v>1145</v>
      </c>
      <c r="K16337" s="94">
        <v>-125</v>
      </c>
      <c r="O16337" s="94">
        <v>1270</v>
      </c>
      <c r="P16337" s="94">
        <v>1145</v>
      </c>
      <c r="Q16337" s="94">
        <v>-125</v>
      </c>
      <c r="AS16337" s="94">
        <v>-437</v>
      </c>
      <c r="AT16337" s="94">
        <v>74</v>
      </c>
      <c r="AU16337" s="94">
        <v>3</v>
      </c>
      <c r="AV16337" s="94">
        <v>-54</v>
      </c>
      <c r="AW16337" s="94">
        <v>258</v>
      </c>
      <c r="AX16337" s="94">
        <v>91</v>
      </c>
      <c r="AY16337" s="94">
        <v>182</v>
      </c>
      <c r="AZ16337" s="94">
        <v>177</v>
      </c>
      <c r="BA16337" s="94">
        <v>-419</v>
      </c>
    </row>
    <row r="16338" spans="1:53">
      <c r="A16338" s="85" t="s">
        <v>70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9</v>
      </c>
      <c r="G16338" s="89" t="s">
        <v>400</v>
      </c>
      <c r="H16338" s="94">
        <v>1609</v>
      </c>
      <c r="I16338" s="94">
        <v>1320</v>
      </c>
      <c r="J16338" s="94">
        <v>1116</v>
      </c>
      <c r="K16338" s="94">
        <v>-204</v>
      </c>
      <c r="O16338" s="94">
        <v>1320</v>
      </c>
      <c r="P16338" s="94">
        <v>1116</v>
      </c>
      <c r="Q16338" s="94">
        <v>-204</v>
      </c>
      <c r="AS16338" s="94">
        <v>-247</v>
      </c>
      <c r="AT16338" s="94">
        <v>55</v>
      </c>
      <c r="AU16338" s="94">
        <v>3</v>
      </c>
      <c r="AV16338" s="94">
        <v>-51</v>
      </c>
      <c r="AW16338" s="94">
        <v>-38</v>
      </c>
      <c r="AX16338" s="94">
        <v>94</v>
      </c>
      <c r="AY16338" s="94">
        <v>241</v>
      </c>
      <c r="AZ16338" s="94">
        <v>174</v>
      </c>
      <c r="BA16338" s="94">
        <v>-435</v>
      </c>
    </row>
    <row r="16339" spans="1:53">
      <c r="A16339" s="85" t="s">
        <v>70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9</v>
      </c>
      <c r="G16339" s="89" t="s">
        <v>400</v>
      </c>
      <c r="H16339" s="94">
        <v>1631</v>
      </c>
      <c r="I16339" s="94">
        <v>1366</v>
      </c>
      <c r="J16339" s="94">
        <v>1413</v>
      </c>
      <c r="K16339" s="94">
        <v>47</v>
      </c>
      <c r="O16339" s="94">
        <v>1366</v>
      </c>
      <c r="P16339" s="94">
        <v>1413</v>
      </c>
      <c r="Q16339" s="94">
        <v>47</v>
      </c>
      <c r="AS16339" s="94">
        <v>-107</v>
      </c>
      <c r="AT16339" s="94">
        <v>130</v>
      </c>
      <c r="AU16339" s="94">
        <v>1</v>
      </c>
      <c r="AV16339" s="94">
        <v>-48</v>
      </c>
      <c r="AW16339" s="94">
        <v>-24</v>
      </c>
      <c r="AX16339" s="94">
        <v>36</v>
      </c>
      <c r="AY16339" s="94">
        <v>304</v>
      </c>
      <c r="AZ16339" s="94">
        <v>213</v>
      </c>
      <c r="BA16339" s="94">
        <v>-458</v>
      </c>
    </row>
    <row r="16340" spans="1:53">
      <c r="A16340" s="85" t="s">
        <v>70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9</v>
      </c>
      <c r="G16340" s="89" t="s">
        <v>400</v>
      </c>
      <c r="H16340" s="94">
        <v>1619</v>
      </c>
      <c r="I16340" s="94">
        <v>1362</v>
      </c>
      <c r="J16340" s="94">
        <v>1616</v>
      </c>
      <c r="K16340" s="94">
        <v>254</v>
      </c>
      <c r="O16340" s="94">
        <v>1362</v>
      </c>
      <c r="P16340" s="94">
        <v>1616</v>
      </c>
      <c r="Q16340" s="94">
        <v>254</v>
      </c>
      <c r="AS16340" s="94">
        <v>-170</v>
      </c>
      <c r="AT16340" s="94">
        <v>225</v>
      </c>
      <c r="AU16340" s="94">
        <v>3</v>
      </c>
      <c r="AV16340" s="94">
        <v>-39</v>
      </c>
      <c r="AW16340" s="94">
        <v>106</v>
      </c>
      <c r="AX16340" s="94">
        <v>12</v>
      </c>
      <c r="AY16340" s="94">
        <v>353</v>
      </c>
      <c r="AZ16340" s="94">
        <v>238</v>
      </c>
      <c r="BA16340" s="94">
        <v>-474</v>
      </c>
    </row>
    <row r="16341" spans="1:53">
      <c r="A16341" s="85" t="s">
        <v>70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9</v>
      </c>
      <c r="G16341" s="89" t="s">
        <v>400</v>
      </c>
      <c r="H16341" s="94">
        <v>1572</v>
      </c>
      <c r="I16341" s="94">
        <v>1349</v>
      </c>
      <c r="J16341" s="94">
        <v>1676</v>
      </c>
      <c r="K16341" s="94">
        <v>327</v>
      </c>
      <c r="O16341" s="94">
        <v>1349</v>
      </c>
      <c r="P16341" s="94">
        <v>1676</v>
      </c>
      <c r="Q16341" s="94">
        <v>327</v>
      </c>
      <c r="AS16341" s="94">
        <v>-180</v>
      </c>
      <c r="AT16341" s="94">
        <v>278</v>
      </c>
      <c r="AU16341" s="94">
        <v>3</v>
      </c>
      <c r="AV16341" s="94">
        <v>-45</v>
      </c>
      <c r="AW16341" s="94">
        <v>325</v>
      </c>
      <c r="AX16341" s="94">
        <v>-122</v>
      </c>
      <c r="AY16341" s="94">
        <v>314</v>
      </c>
      <c r="AZ16341" s="94">
        <v>230</v>
      </c>
      <c r="BA16341" s="94">
        <v>-476</v>
      </c>
    </row>
    <row r="16342" spans="1:53">
      <c r="A16342" s="85" t="s">
        <v>70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9</v>
      </c>
      <c r="G16342" s="89" t="s">
        <v>400</v>
      </c>
      <c r="H16342" s="94">
        <v>1498</v>
      </c>
      <c r="I16342" s="94">
        <v>1336</v>
      </c>
      <c r="J16342" s="94">
        <v>1638</v>
      </c>
      <c r="K16342" s="94">
        <v>302</v>
      </c>
      <c r="O16342" s="94">
        <v>1336</v>
      </c>
      <c r="P16342" s="94">
        <v>1638</v>
      </c>
      <c r="Q16342" s="94">
        <v>302</v>
      </c>
      <c r="AS16342" s="94">
        <v>-338</v>
      </c>
      <c r="AT16342" s="94">
        <v>298</v>
      </c>
      <c r="AU16342" s="94">
        <v>1</v>
      </c>
      <c r="AV16342" s="94">
        <v>-54</v>
      </c>
      <c r="AW16342" s="94">
        <v>519</v>
      </c>
      <c r="AX16342" s="94">
        <v>-180</v>
      </c>
      <c r="AY16342" s="94">
        <v>341</v>
      </c>
      <c r="AZ16342" s="94">
        <v>220</v>
      </c>
      <c r="BA16342" s="94">
        <v>-505</v>
      </c>
    </row>
    <row r="16343" spans="1:53">
      <c r="A16343" s="85" t="s">
        <v>70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9</v>
      </c>
      <c r="G16343" s="89" t="s">
        <v>400</v>
      </c>
      <c r="H16343" s="94">
        <v>1410</v>
      </c>
      <c r="I16343" s="94">
        <v>1260</v>
      </c>
      <c r="J16343" s="94">
        <v>1503</v>
      </c>
      <c r="K16343" s="94">
        <v>243</v>
      </c>
      <c r="O16343" s="94">
        <v>1260</v>
      </c>
      <c r="P16343" s="94">
        <v>1503</v>
      </c>
      <c r="Q16343" s="94">
        <v>243</v>
      </c>
      <c r="AS16343" s="94">
        <v>-384</v>
      </c>
      <c r="AT16343" s="94">
        <v>289</v>
      </c>
      <c r="AU16343" s="94">
        <v>3</v>
      </c>
      <c r="AV16343" s="94">
        <v>-49</v>
      </c>
      <c r="AW16343" s="94">
        <v>606</v>
      </c>
      <c r="AX16343" s="94">
        <v>-265</v>
      </c>
      <c r="AY16343" s="94">
        <v>322</v>
      </c>
      <c r="AZ16343" s="94">
        <v>196</v>
      </c>
      <c r="BA16343" s="94">
        <v>-475</v>
      </c>
    </row>
    <row r="16344" spans="1:53">
      <c r="A16344" s="85" t="s">
        <v>70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9</v>
      </c>
      <c r="G16344" s="89" t="s">
        <v>400</v>
      </c>
      <c r="H16344" s="94">
        <v>1296</v>
      </c>
      <c r="I16344" s="94">
        <v>1200</v>
      </c>
      <c r="J16344" s="94">
        <v>1149</v>
      </c>
      <c r="K16344" s="94">
        <v>-51</v>
      </c>
      <c r="O16344" s="94">
        <v>1200</v>
      </c>
      <c r="P16344" s="94">
        <v>1149</v>
      </c>
      <c r="Q16344" s="94">
        <v>-51</v>
      </c>
      <c r="AS16344" s="94">
        <v>-472</v>
      </c>
      <c r="AT16344" s="94">
        <v>232</v>
      </c>
      <c r="AU16344" s="94">
        <v>0</v>
      </c>
      <c r="AV16344" s="94">
        <v>-36</v>
      </c>
      <c r="AW16344" s="94">
        <v>553</v>
      </c>
      <c r="AX16344" s="94">
        <v>-343</v>
      </c>
      <c r="AY16344" s="94">
        <v>275</v>
      </c>
      <c r="AZ16344" s="94">
        <v>192</v>
      </c>
      <c r="BA16344" s="94">
        <v>-452</v>
      </c>
    </row>
    <row r="16345" spans="1:53">
      <c r="A16345" s="85" t="s">
        <v>70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9</v>
      </c>
      <c r="G16345" s="89" t="s">
        <v>400</v>
      </c>
      <c r="H16345" s="94">
        <v>1209</v>
      </c>
      <c r="I16345" s="94">
        <v>1139</v>
      </c>
      <c r="J16345" s="94">
        <v>862</v>
      </c>
      <c r="K16345" s="94">
        <v>-277</v>
      </c>
      <c r="O16345" s="94">
        <v>1139</v>
      </c>
      <c r="P16345" s="94">
        <v>862</v>
      </c>
      <c r="Q16345" s="94">
        <v>-277</v>
      </c>
      <c r="AS16345" s="94">
        <v>-355</v>
      </c>
      <c r="AT16345" s="94">
        <v>161</v>
      </c>
      <c r="AU16345" s="94">
        <v>1</v>
      </c>
      <c r="AV16345" s="94">
        <v>-42</v>
      </c>
      <c r="AW16345" s="94">
        <v>416</v>
      </c>
      <c r="AX16345" s="94">
        <v>-422</v>
      </c>
      <c r="AY16345" s="94">
        <v>200</v>
      </c>
      <c r="AZ16345" s="94">
        <v>172</v>
      </c>
      <c r="BA16345" s="94">
        <v>-408</v>
      </c>
    </row>
    <row r="16346" spans="1:53">
      <c r="A16346" s="85" t="s">
        <v>70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9</v>
      </c>
      <c r="G16346" s="89" t="s">
        <v>400</v>
      </c>
      <c r="H16346" s="94">
        <v>1108</v>
      </c>
      <c r="I16346" s="94">
        <v>1101</v>
      </c>
      <c r="J16346" s="94">
        <v>552</v>
      </c>
      <c r="K16346" s="94">
        <v>-549</v>
      </c>
      <c r="O16346" s="94">
        <v>1101</v>
      </c>
      <c r="P16346" s="94">
        <v>552</v>
      </c>
      <c r="Q16346" s="94">
        <v>-549</v>
      </c>
      <c r="AS16346" s="94">
        <v>-336</v>
      </c>
      <c r="AT16346" s="94">
        <v>93</v>
      </c>
      <c r="AU16346" s="94">
        <v>1</v>
      </c>
      <c r="AV16346" s="94">
        <v>-51</v>
      </c>
      <c r="AW16346" s="94">
        <v>175</v>
      </c>
      <c r="AX16346" s="94">
        <v>-331</v>
      </c>
      <c r="AY16346" s="94">
        <v>145</v>
      </c>
      <c r="AZ16346" s="94">
        <v>149</v>
      </c>
      <c r="BA16346" s="94">
        <v>-394</v>
      </c>
    </row>
    <row r="16347" spans="1:53">
      <c r="A16347" s="85" t="s">
        <v>70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9</v>
      </c>
      <c r="G16347" s="89" t="s">
        <v>400</v>
      </c>
      <c r="H16347" s="94">
        <v>1140</v>
      </c>
      <c r="I16347" s="94">
        <v>1075</v>
      </c>
      <c r="J16347" s="94">
        <v>420</v>
      </c>
      <c r="K16347" s="94">
        <v>-655</v>
      </c>
      <c r="O16347" s="94">
        <v>1075</v>
      </c>
      <c r="P16347" s="94">
        <v>420</v>
      </c>
      <c r="Q16347" s="94">
        <v>-655</v>
      </c>
      <c r="AS16347" s="94">
        <v>-307</v>
      </c>
      <c r="AT16347" s="94">
        <v>59</v>
      </c>
      <c r="AU16347" s="94">
        <v>1</v>
      </c>
      <c r="AV16347" s="94">
        <v>-45</v>
      </c>
      <c r="AW16347" s="94">
        <v>103</v>
      </c>
      <c r="AX16347" s="94">
        <v>-340</v>
      </c>
      <c r="AY16347" s="94">
        <v>182</v>
      </c>
      <c r="AZ16347" s="94">
        <v>100</v>
      </c>
      <c r="BA16347" s="94">
        <v>-408</v>
      </c>
    </row>
    <row r="16348" spans="1:53">
      <c r="A16348" s="85" t="s">
        <v>70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9</v>
      </c>
      <c r="G16348" s="89" t="s">
        <v>400</v>
      </c>
      <c r="H16348" s="94">
        <v>1113</v>
      </c>
      <c r="I16348" s="94">
        <v>1057</v>
      </c>
      <c r="J16348" s="94">
        <v>317</v>
      </c>
      <c r="K16348" s="94">
        <v>-740</v>
      </c>
      <c r="O16348" s="94">
        <v>1057</v>
      </c>
      <c r="P16348" s="94">
        <v>317</v>
      </c>
      <c r="Q16348" s="94">
        <v>-740</v>
      </c>
      <c r="AS16348" s="94">
        <v>-227</v>
      </c>
      <c r="AT16348" s="94">
        <v>33</v>
      </c>
      <c r="AU16348" s="94">
        <v>1</v>
      </c>
      <c r="AV16348" s="94">
        <v>-41</v>
      </c>
      <c r="AW16348" s="94">
        <v>11</v>
      </c>
      <c r="AX16348" s="94">
        <v>-387</v>
      </c>
      <c r="AY16348" s="94">
        <v>209</v>
      </c>
      <c r="AZ16348" s="94">
        <v>65</v>
      </c>
      <c r="BA16348" s="94">
        <v>-404</v>
      </c>
    </row>
    <row r="16349" spans="1:53">
      <c r="A16349" s="85" t="s">
        <v>70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9</v>
      </c>
      <c r="G16349" s="89" t="s">
        <v>400</v>
      </c>
      <c r="H16349" s="94">
        <v>1109</v>
      </c>
      <c r="I16349" s="94">
        <v>1051</v>
      </c>
      <c r="J16349" s="94">
        <v>375</v>
      </c>
      <c r="K16349" s="94">
        <v>-676</v>
      </c>
      <c r="O16349" s="94">
        <v>1051</v>
      </c>
      <c r="P16349" s="94">
        <v>375</v>
      </c>
      <c r="Q16349" s="94">
        <v>-676</v>
      </c>
      <c r="AS16349" s="94">
        <v>-257</v>
      </c>
      <c r="AT16349" s="94">
        <v>50</v>
      </c>
      <c r="AU16349" s="94">
        <v>1</v>
      </c>
      <c r="AV16349" s="94">
        <v>-44</v>
      </c>
      <c r="AW16349" s="94">
        <v>94</v>
      </c>
      <c r="AX16349" s="94">
        <v>-408</v>
      </c>
      <c r="AY16349" s="94">
        <v>190</v>
      </c>
      <c r="AZ16349" s="94">
        <v>91</v>
      </c>
      <c r="BA16349" s="94">
        <v>-393</v>
      </c>
    </row>
    <row r="16350" spans="1:53">
      <c r="A16350" s="85" t="s">
        <v>70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9</v>
      </c>
      <c r="G16350" s="89" t="s">
        <v>400</v>
      </c>
      <c r="H16350" s="94">
        <v>1109</v>
      </c>
      <c r="I16350" s="94">
        <v>1056</v>
      </c>
      <c r="J16350" s="94">
        <v>431</v>
      </c>
      <c r="K16350" s="94">
        <v>-625</v>
      </c>
      <c r="O16350" s="94">
        <v>1056</v>
      </c>
      <c r="P16350" s="94">
        <v>431</v>
      </c>
      <c r="Q16350" s="94">
        <v>-625</v>
      </c>
      <c r="AS16350" s="94">
        <v>-224</v>
      </c>
      <c r="AT16350" s="94">
        <v>56</v>
      </c>
      <c r="AU16350" s="94">
        <v>0</v>
      </c>
      <c r="AV16350" s="94">
        <v>-46</v>
      </c>
      <c r="AW16350" s="94">
        <v>84</v>
      </c>
      <c r="AX16350" s="94">
        <v>-404</v>
      </c>
      <c r="AY16350" s="94">
        <v>201</v>
      </c>
      <c r="AZ16350" s="94">
        <v>97</v>
      </c>
      <c r="BA16350" s="94">
        <v>-389</v>
      </c>
    </row>
    <row r="16351" spans="1:53">
      <c r="A16351" s="85" t="s">
        <v>70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9</v>
      </c>
      <c r="G16351" s="89" t="s">
        <v>400</v>
      </c>
      <c r="H16351" s="94">
        <v>1109</v>
      </c>
      <c r="I16351" s="94">
        <v>1069</v>
      </c>
      <c r="J16351" s="94">
        <v>564</v>
      </c>
      <c r="K16351" s="94">
        <v>-505</v>
      </c>
      <c r="O16351" s="94">
        <v>1069</v>
      </c>
      <c r="P16351" s="94">
        <v>564</v>
      </c>
      <c r="Q16351" s="94">
        <v>-505</v>
      </c>
      <c r="AS16351" s="94">
        <v>-294</v>
      </c>
      <c r="AT16351" s="94">
        <v>96</v>
      </c>
      <c r="AU16351" s="94">
        <v>2</v>
      </c>
      <c r="AV16351" s="94">
        <v>-48</v>
      </c>
      <c r="AW16351" s="94">
        <v>203</v>
      </c>
      <c r="AX16351" s="94">
        <v>-333</v>
      </c>
      <c r="AY16351" s="94">
        <v>140</v>
      </c>
      <c r="AZ16351" s="94">
        <v>124</v>
      </c>
      <c r="BA16351" s="94">
        <v>-395</v>
      </c>
    </row>
    <row r="16352" spans="1:53">
      <c r="A16352" s="85" t="s">
        <v>70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9</v>
      </c>
      <c r="G16352" s="89" t="s">
        <v>400</v>
      </c>
      <c r="H16352" s="94">
        <v>1062</v>
      </c>
      <c r="I16352" s="94">
        <v>1104</v>
      </c>
      <c r="J16352" s="94">
        <v>1022</v>
      </c>
      <c r="K16352" s="94">
        <v>-82</v>
      </c>
      <c r="O16352" s="94">
        <v>1104</v>
      </c>
      <c r="P16352" s="94">
        <v>1022</v>
      </c>
      <c r="Q16352" s="94">
        <v>-82</v>
      </c>
      <c r="AS16352" s="94">
        <v>-338</v>
      </c>
      <c r="AT16352" s="94">
        <v>169</v>
      </c>
      <c r="AU16352" s="94">
        <v>0</v>
      </c>
      <c r="AV16352" s="94">
        <v>-58</v>
      </c>
      <c r="AW16352" s="94">
        <v>423</v>
      </c>
      <c r="AX16352" s="94">
        <v>-241</v>
      </c>
      <c r="AY16352" s="94">
        <v>169</v>
      </c>
      <c r="AZ16352" s="94">
        <v>190</v>
      </c>
      <c r="BA16352" s="94">
        <v>-396</v>
      </c>
    </row>
    <row r="16353" spans="1:53">
      <c r="A16353" s="85" t="s">
        <v>70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9</v>
      </c>
      <c r="G16353" s="89" t="s">
        <v>400</v>
      </c>
      <c r="H16353" s="94">
        <v>1069</v>
      </c>
      <c r="I16353" s="94">
        <v>1103</v>
      </c>
      <c r="J16353" s="94">
        <v>832</v>
      </c>
      <c r="K16353" s="94">
        <v>-271</v>
      </c>
      <c r="O16353" s="94">
        <v>1103</v>
      </c>
      <c r="P16353" s="94">
        <v>832</v>
      </c>
      <c r="Q16353" s="94">
        <v>-271</v>
      </c>
      <c r="AS16353" s="94">
        <v>-521</v>
      </c>
      <c r="AT16353" s="94">
        <v>73</v>
      </c>
      <c r="AU16353" s="94">
        <v>1</v>
      </c>
      <c r="AV16353" s="94">
        <v>-67</v>
      </c>
      <c r="AW16353" s="94">
        <v>353</v>
      </c>
      <c r="AX16353" s="94">
        <v>-145</v>
      </c>
      <c r="AY16353" s="94">
        <v>220</v>
      </c>
      <c r="AZ16353" s="94">
        <v>196</v>
      </c>
      <c r="BA16353" s="94">
        <v>-381</v>
      </c>
    </row>
    <row r="16354" spans="1:53">
      <c r="A16354" s="85" t="s">
        <v>70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9</v>
      </c>
      <c r="G16354" s="89" t="s">
        <v>400</v>
      </c>
      <c r="H16354" s="94">
        <v>1150</v>
      </c>
      <c r="I16354" s="94">
        <v>1125</v>
      </c>
      <c r="J16354" s="94">
        <v>677</v>
      </c>
      <c r="K16354" s="94">
        <v>-448</v>
      </c>
      <c r="O16354" s="94">
        <v>1125</v>
      </c>
      <c r="P16354" s="94">
        <v>677</v>
      </c>
      <c r="Q16354" s="94">
        <v>-448</v>
      </c>
      <c r="AS16354" s="94">
        <v>-551</v>
      </c>
      <c r="AT16354" s="94">
        <v>-7</v>
      </c>
      <c r="AU16354" s="94">
        <v>0</v>
      </c>
      <c r="AV16354" s="94">
        <v>-68</v>
      </c>
      <c r="AW16354" s="94">
        <v>122</v>
      </c>
      <c r="AX16354" s="94">
        <v>11</v>
      </c>
      <c r="AY16354" s="94">
        <v>255</v>
      </c>
      <c r="AZ16354" s="94">
        <v>161</v>
      </c>
      <c r="BA16354" s="94">
        <v>-371</v>
      </c>
    </row>
    <row r="16355" spans="1:53">
      <c r="A16355" s="85" t="s">
        <v>70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9</v>
      </c>
      <c r="G16355" s="89" t="s">
        <v>400</v>
      </c>
      <c r="H16355" s="94">
        <v>1258</v>
      </c>
      <c r="I16355" s="94">
        <v>1148</v>
      </c>
      <c r="J16355" s="94">
        <v>490</v>
      </c>
      <c r="K16355" s="94">
        <v>-658</v>
      </c>
      <c r="O16355" s="94">
        <v>1148</v>
      </c>
      <c r="P16355" s="94">
        <v>490</v>
      </c>
      <c r="Q16355" s="94">
        <v>-658</v>
      </c>
      <c r="AS16355" s="94">
        <v>-452</v>
      </c>
      <c r="AT16355" s="94">
        <v>-49</v>
      </c>
      <c r="AU16355" s="94">
        <v>2</v>
      </c>
      <c r="AV16355" s="94">
        <v>-71</v>
      </c>
      <c r="AW16355" s="94">
        <v>97</v>
      </c>
      <c r="AX16355" s="94">
        <v>-251</v>
      </c>
      <c r="AY16355" s="94">
        <v>327</v>
      </c>
      <c r="AZ16355" s="94">
        <v>161</v>
      </c>
      <c r="BA16355" s="94">
        <v>-422</v>
      </c>
    </row>
    <row r="16356" spans="1:53">
      <c r="A16356" s="85" t="s">
        <v>70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9</v>
      </c>
      <c r="G16356" s="89" t="s">
        <v>400</v>
      </c>
      <c r="H16356" s="94">
        <v>1339</v>
      </c>
      <c r="I16356" s="94">
        <v>1207</v>
      </c>
      <c r="J16356" s="94">
        <v>552</v>
      </c>
      <c r="K16356" s="94">
        <v>-655</v>
      </c>
      <c r="O16356" s="94">
        <v>1207</v>
      </c>
      <c r="P16356" s="94">
        <v>552</v>
      </c>
      <c r="Q16356" s="94">
        <v>-655</v>
      </c>
      <c r="AS16356" s="94">
        <v>-493</v>
      </c>
      <c r="AT16356" s="94">
        <v>-59</v>
      </c>
      <c r="AU16356" s="94">
        <v>0</v>
      </c>
      <c r="AV16356" s="94">
        <v>-72</v>
      </c>
      <c r="AW16356" s="94">
        <v>100</v>
      </c>
      <c r="AX16356" s="94">
        <v>-250</v>
      </c>
      <c r="AY16356" s="94">
        <v>352</v>
      </c>
      <c r="AZ16356" s="94">
        <v>178</v>
      </c>
      <c r="BA16356" s="94">
        <v>-411</v>
      </c>
    </row>
    <row r="16357" spans="1:53">
      <c r="A16357" s="85" t="s">
        <v>70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9</v>
      </c>
      <c r="G16357" s="89" t="s">
        <v>400</v>
      </c>
      <c r="H16357" s="94">
        <v>1411</v>
      </c>
      <c r="I16357" s="94">
        <v>1253</v>
      </c>
      <c r="J16357" s="94">
        <v>686</v>
      </c>
      <c r="K16357" s="94">
        <v>-567</v>
      </c>
      <c r="O16357" s="94">
        <v>1253</v>
      </c>
      <c r="P16357" s="94">
        <v>686</v>
      </c>
      <c r="Q16357" s="94">
        <v>-567</v>
      </c>
      <c r="AS16357" s="94">
        <v>-518</v>
      </c>
      <c r="AT16357" s="94">
        <v>-55</v>
      </c>
      <c r="AU16357" s="94">
        <v>1</v>
      </c>
      <c r="AV16357" s="94">
        <v>-65</v>
      </c>
      <c r="AW16357" s="94">
        <v>99</v>
      </c>
      <c r="AX16357" s="94">
        <v>-163</v>
      </c>
      <c r="AY16357" s="94">
        <v>387</v>
      </c>
      <c r="AZ16357" s="94">
        <v>177</v>
      </c>
      <c r="BA16357" s="94">
        <v>-430</v>
      </c>
    </row>
    <row r="16358" spans="1:53">
      <c r="A16358" s="85" t="s">
        <v>70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9</v>
      </c>
      <c r="G16358" s="89" t="s">
        <v>400</v>
      </c>
      <c r="H16358" s="94">
        <v>1477</v>
      </c>
      <c r="I16358" s="94">
        <v>1293</v>
      </c>
      <c r="J16358" s="94">
        <v>657</v>
      </c>
      <c r="K16358" s="94">
        <v>-636</v>
      </c>
      <c r="O16358" s="94">
        <v>1293</v>
      </c>
      <c r="P16358" s="94">
        <v>657</v>
      </c>
      <c r="Q16358" s="94">
        <v>-636</v>
      </c>
      <c r="AS16358" s="94">
        <v>-513</v>
      </c>
      <c r="AT16358" s="94">
        <v>-77</v>
      </c>
      <c r="AU16358" s="94">
        <v>0</v>
      </c>
      <c r="AV16358" s="94">
        <v>-65</v>
      </c>
      <c r="AW16358" s="94">
        <v>2</v>
      </c>
      <c r="AX16358" s="94">
        <v>-119</v>
      </c>
      <c r="AY16358" s="94">
        <v>389</v>
      </c>
      <c r="AZ16358" s="94">
        <v>178</v>
      </c>
      <c r="BA16358" s="94">
        <v>-431</v>
      </c>
    </row>
    <row r="16359" spans="1:53">
      <c r="A16359" s="85" t="s">
        <v>70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9</v>
      </c>
      <c r="G16359" s="89" t="s">
        <v>400</v>
      </c>
      <c r="H16359" s="94">
        <v>1540</v>
      </c>
      <c r="I16359" s="94">
        <v>1338</v>
      </c>
      <c r="J16359" s="94">
        <v>735</v>
      </c>
      <c r="K16359" s="94">
        <v>-603</v>
      </c>
      <c r="O16359" s="94">
        <v>1338</v>
      </c>
      <c r="P16359" s="94">
        <v>735</v>
      </c>
      <c r="Q16359" s="94">
        <v>-603</v>
      </c>
      <c r="AS16359" s="94">
        <v>-549</v>
      </c>
      <c r="AT16359" s="94">
        <v>-50</v>
      </c>
      <c r="AU16359" s="94">
        <v>2</v>
      </c>
      <c r="AV16359" s="94">
        <v>-65</v>
      </c>
      <c r="AW16359" s="94">
        <v>97</v>
      </c>
      <c r="AX16359" s="94">
        <v>-147</v>
      </c>
      <c r="AY16359" s="94">
        <v>363</v>
      </c>
      <c r="AZ16359" s="94">
        <v>176</v>
      </c>
      <c r="BA16359" s="94">
        <v>-430</v>
      </c>
    </row>
    <row r="16360" spans="1:53">
      <c r="A16360" s="85" t="s">
        <v>70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9</v>
      </c>
      <c r="G16360" s="89" t="s">
        <v>400</v>
      </c>
      <c r="H16360" s="94">
        <v>1588</v>
      </c>
      <c r="I16360" s="94">
        <v>1373</v>
      </c>
      <c r="J16360" s="94">
        <v>920</v>
      </c>
      <c r="K16360" s="94">
        <v>-453</v>
      </c>
      <c r="O16360" s="94">
        <v>1373</v>
      </c>
      <c r="P16360" s="94">
        <v>920</v>
      </c>
      <c r="Q16360" s="94">
        <v>-453</v>
      </c>
      <c r="AS16360" s="94">
        <v>-455</v>
      </c>
      <c r="AT16360" s="94">
        <v>-43</v>
      </c>
      <c r="AU16360" s="94">
        <v>0</v>
      </c>
      <c r="AV16360" s="94">
        <v>-55</v>
      </c>
      <c r="AW16360" s="94">
        <v>-30</v>
      </c>
      <c r="AX16360" s="94">
        <v>-14</v>
      </c>
      <c r="AY16360" s="94">
        <v>394</v>
      </c>
      <c r="AZ16360" s="94">
        <v>195</v>
      </c>
      <c r="BA16360" s="94">
        <v>-445</v>
      </c>
    </row>
    <row r="16361" spans="1:53">
      <c r="A16361" s="85" t="s">
        <v>70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9</v>
      </c>
      <c r="G16361" s="89" t="s">
        <v>400</v>
      </c>
      <c r="H16361" s="94">
        <v>1606</v>
      </c>
      <c r="I16361" s="94">
        <v>1414</v>
      </c>
      <c r="J16361" s="94">
        <v>847</v>
      </c>
      <c r="K16361" s="94">
        <v>-567</v>
      </c>
      <c r="O16361" s="94">
        <v>1414</v>
      </c>
      <c r="P16361" s="94">
        <v>847</v>
      </c>
      <c r="Q16361" s="94">
        <v>-567</v>
      </c>
      <c r="AS16361" s="94">
        <v>-422</v>
      </c>
      <c r="AT16361" s="94">
        <v>-76</v>
      </c>
      <c r="AU16361" s="94">
        <v>1</v>
      </c>
      <c r="AV16361" s="94">
        <v>-52</v>
      </c>
      <c r="AW16361" s="94">
        <v>-219</v>
      </c>
      <c r="AX16361" s="94">
        <v>48</v>
      </c>
      <c r="AY16361" s="94">
        <v>404</v>
      </c>
      <c r="AZ16361" s="94">
        <v>194</v>
      </c>
      <c r="BA16361" s="94">
        <v>-445</v>
      </c>
    </row>
    <row r="16362" spans="1:53">
      <c r="A16362" s="85" t="s">
        <v>70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9</v>
      </c>
      <c r="G16362" s="89" t="s">
        <v>400</v>
      </c>
      <c r="H16362" s="94">
        <v>1557</v>
      </c>
      <c r="I16362" s="94">
        <v>1451</v>
      </c>
      <c r="J16362" s="94">
        <v>1048</v>
      </c>
      <c r="K16362" s="94">
        <v>-403</v>
      </c>
      <c r="O16362" s="94">
        <v>1451</v>
      </c>
      <c r="P16362" s="94">
        <v>1048</v>
      </c>
      <c r="Q16362" s="94">
        <v>-403</v>
      </c>
      <c r="AS16362" s="94">
        <v>-365</v>
      </c>
      <c r="AT16362" s="94">
        <v>-37</v>
      </c>
      <c r="AU16362" s="94">
        <v>0</v>
      </c>
      <c r="AV16362" s="94">
        <v>-41</v>
      </c>
      <c r="AW16362" s="94">
        <v>-320</v>
      </c>
      <c r="AX16362" s="94">
        <v>219</v>
      </c>
      <c r="AY16362" s="94">
        <v>449</v>
      </c>
      <c r="AZ16362" s="94">
        <v>198</v>
      </c>
      <c r="BA16362" s="94">
        <v>-506</v>
      </c>
    </row>
    <row r="16363" spans="1:53">
      <c r="A16363" s="85" t="s">
        <v>70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9</v>
      </c>
      <c r="G16363" s="89" t="s">
        <v>400</v>
      </c>
      <c r="H16363" s="94">
        <v>1582</v>
      </c>
      <c r="I16363" s="94">
        <v>1429</v>
      </c>
      <c r="J16363" s="94">
        <v>1353</v>
      </c>
      <c r="K16363" s="94">
        <v>-76</v>
      </c>
      <c r="O16363" s="94">
        <v>1429</v>
      </c>
      <c r="P16363" s="94">
        <v>1353</v>
      </c>
      <c r="Q16363" s="94">
        <v>-76</v>
      </c>
      <c r="AS16363" s="94">
        <v>-261</v>
      </c>
      <c r="AT16363" s="94">
        <v>68</v>
      </c>
      <c r="AU16363" s="94">
        <v>1</v>
      </c>
      <c r="AV16363" s="94">
        <v>-11</v>
      </c>
      <c r="AW16363" s="94">
        <v>-193</v>
      </c>
      <c r="AX16363" s="94">
        <v>61</v>
      </c>
      <c r="AY16363" s="94">
        <v>509</v>
      </c>
      <c r="AZ16363" s="94">
        <v>226</v>
      </c>
      <c r="BA16363" s="94">
        <v>-476</v>
      </c>
    </row>
    <row r="16364" spans="1:53">
      <c r="A16364" s="85" t="s">
        <v>70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9</v>
      </c>
      <c r="G16364" s="89" t="s">
        <v>400</v>
      </c>
      <c r="H16364" s="94">
        <v>1602</v>
      </c>
      <c r="I16364" s="94">
        <v>1418</v>
      </c>
      <c r="J16364" s="94">
        <v>1513</v>
      </c>
      <c r="K16364" s="94">
        <v>95</v>
      </c>
      <c r="O16364" s="94">
        <v>1418</v>
      </c>
      <c r="P16364" s="94">
        <v>1513</v>
      </c>
      <c r="Q16364" s="94">
        <v>95</v>
      </c>
      <c r="AS16364" s="94">
        <v>-213</v>
      </c>
      <c r="AT16364" s="94">
        <v>184</v>
      </c>
      <c r="AU16364" s="94">
        <v>2</v>
      </c>
      <c r="AV16364" s="94">
        <v>11</v>
      </c>
      <c r="AW16364" s="94">
        <v>18</v>
      </c>
      <c r="AX16364" s="94">
        <v>-189</v>
      </c>
      <c r="AY16364" s="94">
        <v>549</v>
      </c>
      <c r="AZ16364" s="94">
        <v>218</v>
      </c>
      <c r="BA16364" s="94">
        <v>-485</v>
      </c>
    </row>
    <row r="16365" spans="1:53">
      <c r="A16365" s="85" t="s">
        <v>70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9</v>
      </c>
      <c r="G16365" s="89" t="s">
        <v>400</v>
      </c>
      <c r="H16365" s="94">
        <v>1556</v>
      </c>
      <c r="I16365" s="94">
        <v>1391</v>
      </c>
      <c r="J16365" s="94">
        <v>1629</v>
      </c>
      <c r="K16365" s="94">
        <v>238</v>
      </c>
      <c r="O16365" s="94">
        <v>1391</v>
      </c>
      <c r="P16365" s="94">
        <v>1629</v>
      </c>
      <c r="Q16365" s="94">
        <v>238</v>
      </c>
      <c r="AS16365" s="94">
        <v>-194</v>
      </c>
      <c r="AT16365" s="94">
        <v>272</v>
      </c>
      <c r="AU16365" s="94">
        <v>0</v>
      </c>
      <c r="AV16365" s="94">
        <v>30</v>
      </c>
      <c r="AW16365" s="94">
        <v>338</v>
      </c>
      <c r="AX16365" s="94">
        <v>-443</v>
      </c>
      <c r="AY16365" s="94">
        <v>518</v>
      </c>
      <c r="AZ16365" s="94">
        <v>221</v>
      </c>
      <c r="BA16365" s="94">
        <v>-504</v>
      </c>
    </row>
    <row r="16366" spans="1:53">
      <c r="A16366" s="85" t="s">
        <v>70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9</v>
      </c>
      <c r="G16366" s="89" t="s">
        <v>400</v>
      </c>
      <c r="H16366" s="94">
        <v>1500</v>
      </c>
      <c r="I16366" s="94">
        <v>1336</v>
      </c>
      <c r="J16366" s="94">
        <v>1649</v>
      </c>
      <c r="K16366" s="94">
        <v>313</v>
      </c>
      <c r="O16366" s="94">
        <v>1336</v>
      </c>
      <c r="P16366" s="94">
        <v>1649</v>
      </c>
      <c r="Q16366" s="94">
        <v>313</v>
      </c>
      <c r="AS16366" s="94">
        <v>-314</v>
      </c>
      <c r="AT16366" s="94">
        <v>289</v>
      </c>
      <c r="AU16366" s="94">
        <v>1</v>
      </c>
      <c r="AV16366" s="94">
        <v>24</v>
      </c>
      <c r="AW16366" s="94">
        <v>618</v>
      </c>
      <c r="AX16366" s="94">
        <v>-544</v>
      </c>
      <c r="AY16366" s="94">
        <v>506</v>
      </c>
      <c r="AZ16366" s="94">
        <v>226</v>
      </c>
      <c r="BA16366" s="94">
        <v>-493</v>
      </c>
    </row>
    <row r="16367" spans="1:53">
      <c r="A16367" s="85" t="s">
        <v>70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9</v>
      </c>
      <c r="G16367" s="89" t="s">
        <v>400</v>
      </c>
      <c r="H16367" s="94">
        <v>1342</v>
      </c>
      <c r="I16367" s="94">
        <v>1278</v>
      </c>
      <c r="J16367" s="94">
        <v>1463</v>
      </c>
      <c r="K16367" s="94">
        <v>185</v>
      </c>
      <c r="O16367" s="94">
        <v>1278</v>
      </c>
      <c r="P16367" s="94">
        <v>1463</v>
      </c>
      <c r="Q16367" s="94">
        <v>185</v>
      </c>
      <c r="AS16367" s="94">
        <v>-421</v>
      </c>
      <c r="AT16367" s="94">
        <v>271</v>
      </c>
      <c r="AU16367" s="94">
        <v>2</v>
      </c>
      <c r="AV16367" s="94">
        <v>21</v>
      </c>
      <c r="AW16367" s="94">
        <v>651</v>
      </c>
      <c r="AX16367" s="94">
        <v>-557</v>
      </c>
      <c r="AY16367" s="94">
        <v>439</v>
      </c>
      <c r="AZ16367" s="94">
        <v>237</v>
      </c>
      <c r="BA16367" s="94">
        <v>-458</v>
      </c>
    </row>
    <row r="16368" spans="1:53">
      <c r="A16368" s="85" t="s">
        <v>70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9</v>
      </c>
      <c r="G16368" s="89" t="s">
        <v>400</v>
      </c>
      <c r="H16368" s="94">
        <v>1055</v>
      </c>
      <c r="I16368" s="94">
        <v>1244</v>
      </c>
      <c r="J16368" s="94">
        <v>1069</v>
      </c>
      <c r="K16368" s="94">
        <v>-175</v>
      </c>
      <c r="O16368" s="94">
        <v>1244</v>
      </c>
      <c r="P16368" s="94">
        <v>1069</v>
      </c>
      <c r="Q16368" s="94">
        <v>-175</v>
      </c>
      <c r="AS16368" s="94">
        <v>-457</v>
      </c>
      <c r="AT16368" s="94">
        <v>212</v>
      </c>
      <c r="AU16368" s="94">
        <v>0</v>
      </c>
      <c r="AV16368" s="94">
        <v>8</v>
      </c>
      <c r="AW16368" s="94">
        <v>612</v>
      </c>
      <c r="AX16368" s="94">
        <v>-622</v>
      </c>
      <c r="AY16368" s="94">
        <v>340</v>
      </c>
      <c r="AZ16368" s="94">
        <v>156</v>
      </c>
      <c r="BA16368" s="94">
        <v>-424</v>
      </c>
    </row>
    <row r="16369" spans="1:53">
      <c r="A16369" s="85" t="s">
        <v>70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9</v>
      </c>
      <c r="G16369" s="89" t="s">
        <v>400</v>
      </c>
      <c r="H16369" s="94">
        <v>866</v>
      </c>
      <c r="I16369" s="94">
        <v>1184</v>
      </c>
      <c r="J16369" s="94">
        <v>808</v>
      </c>
      <c r="K16369" s="94">
        <v>-376</v>
      </c>
      <c r="O16369" s="94">
        <v>1184</v>
      </c>
      <c r="P16369" s="94">
        <v>808</v>
      </c>
      <c r="Q16369" s="94">
        <v>-376</v>
      </c>
      <c r="AS16369" s="94">
        <v>-449</v>
      </c>
      <c r="AT16369" s="94">
        <v>153</v>
      </c>
      <c r="AU16369" s="94">
        <v>0</v>
      </c>
      <c r="AV16369" s="94">
        <v>-10</v>
      </c>
      <c r="AW16369" s="94">
        <v>455</v>
      </c>
      <c r="AX16369" s="94">
        <v>-607</v>
      </c>
      <c r="AY16369" s="94">
        <v>315</v>
      </c>
      <c r="AZ16369" s="94">
        <v>145</v>
      </c>
      <c r="BA16369" s="94">
        <v>-378</v>
      </c>
    </row>
    <row r="16370" spans="1:53">
      <c r="A16370" s="85" t="s">
        <v>70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9</v>
      </c>
      <c r="G16370" s="89" t="s">
        <v>400</v>
      </c>
      <c r="H16370" s="94">
        <v>881</v>
      </c>
      <c r="I16370" s="94">
        <v>1136</v>
      </c>
      <c r="J16370" s="94">
        <v>650</v>
      </c>
      <c r="K16370" s="94">
        <v>-486</v>
      </c>
      <c r="O16370" s="94">
        <v>1136</v>
      </c>
      <c r="P16370" s="94">
        <v>650</v>
      </c>
      <c r="Q16370" s="94">
        <v>-486</v>
      </c>
      <c r="AS16370" s="94">
        <v>-394</v>
      </c>
      <c r="AT16370" s="94">
        <v>114</v>
      </c>
      <c r="AU16370" s="94">
        <v>1</v>
      </c>
      <c r="AV16370" s="94">
        <v>-22</v>
      </c>
      <c r="AW16370" s="94">
        <v>294</v>
      </c>
      <c r="AX16370" s="94">
        <v>-523</v>
      </c>
      <c r="AY16370" s="94">
        <v>273</v>
      </c>
      <c r="AZ16370" s="94">
        <v>107</v>
      </c>
      <c r="BA16370" s="94">
        <v>-336</v>
      </c>
    </row>
    <row r="16371" spans="1:53">
      <c r="A16371" s="85" t="s">
        <v>70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9</v>
      </c>
      <c r="G16371" s="89" t="s">
        <v>400</v>
      </c>
      <c r="H16371" s="94">
        <v>858</v>
      </c>
      <c r="I16371" s="94">
        <v>1094</v>
      </c>
      <c r="J16371" s="94">
        <v>580</v>
      </c>
      <c r="K16371" s="94">
        <v>-514</v>
      </c>
      <c r="O16371" s="94">
        <v>1094</v>
      </c>
      <c r="P16371" s="94">
        <v>580</v>
      </c>
      <c r="Q16371" s="94">
        <v>-514</v>
      </c>
      <c r="AS16371" s="94">
        <v>-364</v>
      </c>
      <c r="AT16371" s="94">
        <v>96</v>
      </c>
      <c r="AU16371" s="94">
        <v>1</v>
      </c>
      <c r="AV16371" s="94">
        <v>-29</v>
      </c>
      <c r="AW16371" s="94">
        <v>220</v>
      </c>
      <c r="AX16371" s="94">
        <v>-466</v>
      </c>
      <c r="AY16371" s="94">
        <v>247</v>
      </c>
      <c r="AZ16371" s="94">
        <v>96</v>
      </c>
      <c r="BA16371" s="94">
        <v>-315</v>
      </c>
    </row>
    <row r="16372" spans="1:53">
      <c r="A16372" s="85" t="s">
        <v>70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9</v>
      </c>
      <c r="G16372" s="89" t="s">
        <v>400</v>
      </c>
      <c r="H16372" s="94">
        <v>821</v>
      </c>
      <c r="I16372" s="94">
        <v>1071</v>
      </c>
      <c r="J16372" s="94">
        <v>501</v>
      </c>
      <c r="K16372" s="94">
        <v>-570</v>
      </c>
      <c r="O16372" s="94">
        <v>1071</v>
      </c>
      <c r="P16372" s="94">
        <v>501</v>
      </c>
      <c r="Q16372" s="94">
        <v>-570</v>
      </c>
      <c r="AS16372" s="94">
        <v>-342</v>
      </c>
      <c r="AT16372" s="94">
        <v>78</v>
      </c>
      <c r="AU16372" s="94">
        <v>1</v>
      </c>
      <c r="AV16372" s="94">
        <v>-29</v>
      </c>
      <c r="AW16372" s="94">
        <v>167</v>
      </c>
      <c r="AX16372" s="94">
        <v>-467</v>
      </c>
      <c r="AY16372" s="94">
        <v>228</v>
      </c>
      <c r="AZ16372" s="94">
        <v>82</v>
      </c>
      <c r="BA16372" s="94">
        <v>-288</v>
      </c>
    </row>
    <row r="16373" spans="1:53">
      <c r="A16373" s="85" t="s">
        <v>70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9</v>
      </c>
      <c r="G16373" s="89" t="s">
        <v>400</v>
      </c>
      <c r="H16373" s="94">
        <v>764</v>
      </c>
      <c r="I16373" s="94">
        <v>1050</v>
      </c>
      <c r="J16373" s="94">
        <v>466</v>
      </c>
      <c r="K16373" s="94">
        <v>-584</v>
      </c>
      <c r="O16373" s="94">
        <v>1050</v>
      </c>
      <c r="P16373" s="94">
        <v>466</v>
      </c>
      <c r="Q16373" s="94">
        <v>-584</v>
      </c>
      <c r="AS16373" s="94">
        <v>-378</v>
      </c>
      <c r="AT16373" s="94">
        <v>64</v>
      </c>
      <c r="AU16373" s="94">
        <v>0</v>
      </c>
      <c r="AV16373" s="94">
        <v>-33</v>
      </c>
      <c r="AW16373" s="94">
        <v>46</v>
      </c>
      <c r="AX16373" s="94">
        <v>-300</v>
      </c>
      <c r="AY16373" s="94">
        <v>224</v>
      </c>
      <c r="AZ16373" s="94">
        <v>81</v>
      </c>
      <c r="BA16373" s="94">
        <v>-288</v>
      </c>
    </row>
    <row r="16374" spans="1:53">
      <c r="A16374" s="85" t="s">
        <v>70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9</v>
      </c>
      <c r="G16374" s="89" t="s">
        <v>400</v>
      </c>
      <c r="H16374" s="94">
        <v>729</v>
      </c>
      <c r="I16374" s="94">
        <v>1045</v>
      </c>
      <c r="J16374" s="94">
        <v>388</v>
      </c>
      <c r="K16374" s="94">
        <v>-657</v>
      </c>
      <c r="O16374" s="94">
        <v>1045</v>
      </c>
      <c r="P16374" s="94">
        <v>388</v>
      </c>
      <c r="Q16374" s="94">
        <v>-657</v>
      </c>
      <c r="AS16374" s="94">
        <v>-397</v>
      </c>
      <c r="AT16374" s="94">
        <v>52</v>
      </c>
      <c r="AU16374" s="94">
        <v>1</v>
      </c>
      <c r="AV16374" s="94">
        <v>-35</v>
      </c>
      <c r="AW16374" s="94">
        <v>118</v>
      </c>
      <c r="AX16374" s="94">
        <v>-432</v>
      </c>
      <c r="AY16374" s="94">
        <v>233</v>
      </c>
      <c r="AZ16374" s="94">
        <v>81</v>
      </c>
      <c r="BA16374" s="94">
        <v>-278</v>
      </c>
    </row>
    <row r="16375" spans="1:53">
      <c r="A16375" s="85" t="s">
        <v>70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9</v>
      </c>
      <c r="G16375" s="89" t="s">
        <v>400</v>
      </c>
      <c r="H16375" s="94">
        <v>747</v>
      </c>
      <c r="I16375" s="94">
        <v>1046</v>
      </c>
      <c r="J16375" s="94">
        <v>462</v>
      </c>
      <c r="K16375" s="94">
        <v>-584</v>
      </c>
      <c r="O16375" s="94">
        <v>1046</v>
      </c>
      <c r="P16375" s="94">
        <v>462</v>
      </c>
      <c r="Q16375" s="94">
        <v>-584</v>
      </c>
      <c r="AS16375" s="94">
        <v>-469</v>
      </c>
      <c r="AT16375" s="94">
        <v>85</v>
      </c>
      <c r="AU16375" s="94">
        <v>0</v>
      </c>
      <c r="AV16375" s="94">
        <v>-40</v>
      </c>
      <c r="AW16375" s="94">
        <v>280</v>
      </c>
      <c r="AX16375" s="94">
        <v>-496</v>
      </c>
      <c r="AY16375" s="94">
        <v>258</v>
      </c>
      <c r="AZ16375" s="94">
        <v>83</v>
      </c>
      <c r="BA16375" s="94">
        <v>-285</v>
      </c>
    </row>
    <row r="16376" spans="1:53">
      <c r="A16376" s="85" t="s">
        <v>70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9</v>
      </c>
      <c r="G16376" s="89" t="s">
        <v>400</v>
      </c>
      <c r="H16376" s="94">
        <v>701</v>
      </c>
      <c r="I16376" s="94">
        <v>1053</v>
      </c>
      <c r="J16376" s="94">
        <v>1038</v>
      </c>
      <c r="K16376" s="94">
        <v>-15</v>
      </c>
      <c r="O16376" s="94">
        <v>1053</v>
      </c>
      <c r="P16376" s="94">
        <v>1038</v>
      </c>
      <c r="Q16376" s="94">
        <v>-15</v>
      </c>
      <c r="AS16376" s="94">
        <v>-405</v>
      </c>
      <c r="AT16376" s="94">
        <v>188</v>
      </c>
      <c r="AU16376" s="94">
        <v>1</v>
      </c>
      <c r="AV16376" s="94">
        <v>-45</v>
      </c>
      <c r="AW16376" s="94">
        <v>438</v>
      </c>
      <c r="AX16376" s="94">
        <v>-261</v>
      </c>
      <c r="AY16376" s="94">
        <v>248</v>
      </c>
      <c r="AZ16376" s="94">
        <v>128</v>
      </c>
      <c r="BA16376" s="94">
        <v>-307</v>
      </c>
    </row>
    <row r="16377" spans="1:53">
      <c r="A16377" s="85" t="s">
        <v>70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9</v>
      </c>
      <c r="G16377" s="89" t="s">
        <v>400</v>
      </c>
      <c r="H16377" s="94">
        <v>969</v>
      </c>
      <c r="I16377" s="94">
        <v>1056</v>
      </c>
      <c r="J16377" s="94">
        <v>880</v>
      </c>
      <c r="K16377" s="94">
        <v>-176</v>
      </c>
      <c r="O16377" s="94">
        <v>1056</v>
      </c>
      <c r="P16377" s="94">
        <v>880</v>
      </c>
      <c r="Q16377" s="94">
        <v>-176</v>
      </c>
      <c r="AS16377" s="94">
        <v>-492</v>
      </c>
      <c r="AT16377" s="94">
        <v>97</v>
      </c>
      <c r="AU16377" s="94">
        <v>1</v>
      </c>
      <c r="AV16377" s="94">
        <v>-68</v>
      </c>
      <c r="AW16377" s="94">
        <v>337</v>
      </c>
      <c r="AX16377" s="94">
        <v>-132</v>
      </c>
      <c r="AY16377" s="94">
        <v>201</v>
      </c>
      <c r="AZ16377" s="94">
        <v>144</v>
      </c>
      <c r="BA16377" s="94">
        <v>-264</v>
      </c>
    </row>
    <row r="16378" spans="1:53">
      <c r="A16378" s="85" t="s">
        <v>70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9</v>
      </c>
      <c r="G16378" s="89" t="s">
        <v>400</v>
      </c>
      <c r="H16378" s="94">
        <v>1146</v>
      </c>
      <c r="I16378" s="94">
        <v>1079</v>
      </c>
      <c r="J16378" s="94">
        <v>666</v>
      </c>
      <c r="K16378" s="94">
        <v>-413</v>
      </c>
      <c r="O16378" s="94">
        <v>1079</v>
      </c>
      <c r="P16378" s="94">
        <v>666</v>
      </c>
      <c r="Q16378" s="94">
        <v>-413</v>
      </c>
      <c r="AS16378" s="94">
        <v>-581</v>
      </c>
      <c r="AT16378" s="94">
        <v>4</v>
      </c>
      <c r="AU16378" s="94">
        <v>0</v>
      </c>
      <c r="AV16378" s="94">
        <v>-81</v>
      </c>
      <c r="AW16378" s="94">
        <v>187</v>
      </c>
      <c r="AX16378" s="94">
        <v>-19</v>
      </c>
      <c r="AY16378" s="94">
        <v>214</v>
      </c>
      <c r="AZ16378" s="94">
        <v>109</v>
      </c>
      <c r="BA16378" s="94">
        <v>-246</v>
      </c>
    </row>
    <row r="16379" spans="1:53">
      <c r="A16379" s="85" t="s">
        <v>70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9</v>
      </c>
      <c r="G16379" s="89" t="s">
        <v>400</v>
      </c>
      <c r="H16379" s="94">
        <v>1237</v>
      </c>
      <c r="I16379" s="94">
        <v>1128</v>
      </c>
      <c r="J16379" s="94">
        <v>463</v>
      </c>
      <c r="K16379" s="94">
        <v>-665</v>
      </c>
      <c r="O16379" s="94">
        <v>1128</v>
      </c>
      <c r="P16379" s="94">
        <v>463</v>
      </c>
      <c r="Q16379" s="94">
        <v>-665</v>
      </c>
      <c r="AS16379" s="94">
        <v>-583</v>
      </c>
      <c r="AT16379" s="94">
        <v>-88</v>
      </c>
      <c r="AU16379" s="94">
        <v>1</v>
      </c>
      <c r="AV16379" s="94">
        <v>-79</v>
      </c>
      <c r="AW16379" s="94">
        <v>18</v>
      </c>
      <c r="AX16379" s="94">
        <v>-34</v>
      </c>
      <c r="AY16379" s="94">
        <v>263</v>
      </c>
      <c r="AZ16379" s="94">
        <v>105</v>
      </c>
      <c r="BA16379" s="94">
        <v>-268</v>
      </c>
    </row>
    <row r="16380" spans="1:53">
      <c r="A16380" s="85" t="s">
        <v>70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9</v>
      </c>
      <c r="G16380" s="89" t="s">
        <v>400</v>
      </c>
      <c r="H16380" s="94">
        <v>1279</v>
      </c>
      <c r="I16380" s="94">
        <v>1181</v>
      </c>
      <c r="J16380" s="94">
        <v>581</v>
      </c>
      <c r="K16380" s="94">
        <v>-600</v>
      </c>
      <c r="O16380" s="94">
        <v>1181</v>
      </c>
      <c r="P16380" s="94">
        <v>581</v>
      </c>
      <c r="Q16380" s="94">
        <v>-600</v>
      </c>
      <c r="AS16380" s="94">
        <v>-510</v>
      </c>
      <c r="AT16380" s="94">
        <v>-84</v>
      </c>
      <c r="AU16380" s="94">
        <v>1</v>
      </c>
      <c r="AV16380" s="94">
        <v>-62</v>
      </c>
      <c r="AW16380" s="94">
        <v>13</v>
      </c>
      <c r="AX16380" s="94">
        <v>-32</v>
      </c>
      <c r="AY16380" s="94">
        <v>293</v>
      </c>
      <c r="AZ16380" s="94">
        <v>103</v>
      </c>
      <c r="BA16380" s="94">
        <v>-322</v>
      </c>
    </row>
    <row r="16381" spans="1:53">
      <c r="A16381" s="85" t="s">
        <v>70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9</v>
      </c>
      <c r="G16381" s="89" t="s">
        <v>400</v>
      </c>
      <c r="H16381" s="94">
        <v>1340</v>
      </c>
      <c r="I16381" s="94">
        <v>1219</v>
      </c>
      <c r="J16381" s="94">
        <v>551</v>
      </c>
      <c r="K16381" s="94">
        <v>-668</v>
      </c>
      <c r="O16381" s="94">
        <v>1219</v>
      </c>
      <c r="P16381" s="94">
        <v>551</v>
      </c>
      <c r="Q16381" s="94">
        <v>-668</v>
      </c>
      <c r="AS16381" s="94">
        <v>-474</v>
      </c>
      <c r="AT16381" s="94">
        <v>-119</v>
      </c>
      <c r="AU16381" s="94">
        <v>1</v>
      </c>
      <c r="AV16381" s="94">
        <v>-72</v>
      </c>
      <c r="AW16381" s="94">
        <v>-72</v>
      </c>
      <c r="AX16381" s="94">
        <v>-34</v>
      </c>
      <c r="AY16381" s="94">
        <v>334</v>
      </c>
      <c r="AZ16381" s="94">
        <v>119</v>
      </c>
      <c r="BA16381" s="94">
        <v>-351</v>
      </c>
    </row>
    <row r="16382" spans="1:53">
      <c r="A16382" s="85" t="s">
        <v>70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9</v>
      </c>
      <c r="G16382" s="89" t="s">
        <v>400</v>
      </c>
      <c r="H16382" s="94">
        <v>1371</v>
      </c>
      <c r="I16382" s="94">
        <v>1255</v>
      </c>
      <c r="J16382" s="94">
        <v>663</v>
      </c>
      <c r="K16382" s="94">
        <v>-592</v>
      </c>
      <c r="O16382" s="94">
        <v>1255</v>
      </c>
      <c r="P16382" s="94">
        <v>663</v>
      </c>
      <c r="Q16382" s="94">
        <v>-592</v>
      </c>
      <c r="AS16382" s="94">
        <v>-420</v>
      </c>
      <c r="AT16382" s="94">
        <v>-86</v>
      </c>
      <c r="AU16382" s="94">
        <v>0</v>
      </c>
      <c r="AV16382" s="94">
        <v>-60</v>
      </c>
      <c r="AW16382" s="94">
        <v>-148</v>
      </c>
      <c r="AX16382" s="94">
        <v>-12</v>
      </c>
      <c r="AY16382" s="94">
        <v>392</v>
      </c>
      <c r="AZ16382" s="94">
        <v>119</v>
      </c>
      <c r="BA16382" s="94">
        <v>-377</v>
      </c>
    </row>
    <row r="16383" spans="1:53">
      <c r="A16383" s="85" t="s">
        <v>70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9</v>
      </c>
      <c r="G16383" s="89" t="s">
        <v>400</v>
      </c>
      <c r="H16383" s="94">
        <v>1392</v>
      </c>
      <c r="I16383" s="94">
        <v>1298</v>
      </c>
      <c r="J16383" s="94">
        <v>737</v>
      </c>
      <c r="K16383" s="94">
        <v>-561</v>
      </c>
      <c r="O16383" s="94">
        <v>1298</v>
      </c>
      <c r="P16383" s="94">
        <v>737</v>
      </c>
      <c r="Q16383" s="94">
        <v>-561</v>
      </c>
      <c r="AS16383" s="94">
        <v>-372</v>
      </c>
      <c r="AT16383" s="94">
        <v>-84</v>
      </c>
      <c r="AU16383" s="94">
        <v>1</v>
      </c>
      <c r="AV16383" s="94">
        <v>-66</v>
      </c>
      <c r="AW16383" s="94">
        <v>-235</v>
      </c>
      <c r="AX16383" s="94">
        <v>33</v>
      </c>
      <c r="AY16383" s="94">
        <v>431</v>
      </c>
      <c r="AZ16383" s="94">
        <v>120</v>
      </c>
      <c r="BA16383" s="94">
        <v>-389</v>
      </c>
    </row>
    <row r="16384" spans="1:53">
      <c r="A16384" s="85" t="s">
        <v>70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9</v>
      </c>
      <c r="G16384" s="89" t="s">
        <v>400</v>
      </c>
      <c r="H16384" s="94">
        <v>1421</v>
      </c>
      <c r="I16384" s="94">
        <v>1336</v>
      </c>
      <c r="J16384" s="94">
        <v>828</v>
      </c>
      <c r="K16384" s="94">
        <v>-508</v>
      </c>
      <c r="O16384" s="94">
        <v>1336</v>
      </c>
      <c r="P16384" s="94">
        <v>828</v>
      </c>
      <c r="Q16384" s="94">
        <v>-508</v>
      </c>
      <c r="AS16384" s="94">
        <v>-309</v>
      </c>
      <c r="AT16384" s="94">
        <v>-76</v>
      </c>
      <c r="AU16384" s="94">
        <v>1</v>
      </c>
      <c r="AV16384" s="94">
        <v>-76</v>
      </c>
      <c r="AW16384" s="94">
        <v>-335</v>
      </c>
      <c r="AX16384" s="94">
        <v>111</v>
      </c>
      <c r="AY16384" s="94">
        <v>453</v>
      </c>
      <c r="AZ16384" s="94">
        <v>117</v>
      </c>
      <c r="BA16384" s="94">
        <v>-394</v>
      </c>
    </row>
    <row r="16385" spans="1:53">
      <c r="A16385" s="85" t="s">
        <v>70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9</v>
      </c>
      <c r="G16385" s="89" t="s">
        <v>400</v>
      </c>
      <c r="H16385" s="94">
        <v>1430</v>
      </c>
      <c r="I16385" s="94">
        <v>1371</v>
      </c>
      <c r="J16385" s="94">
        <v>900</v>
      </c>
      <c r="K16385" s="94">
        <v>-471</v>
      </c>
      <c r="O16385" s="94">
        <v>1371</v>
      </c>
      <c r="P16385" s="94">
        <v>900</v>
      </c>
      <c r="Q16385" s="94">
        <v>-471</v>
      </c>
      <c r="AS16385" s="94">
        <v>-290</v>
      </c>
      <c r="AT16385" s="94">
        <v>-66</v>
      </c>
      <c r="AU16385" s="94">
        <v>0</v>
      </c>
      <c r="AV16385" s="94">
        <v>-76</v>
      </c>
      <c r="AW16385" s="94">
        <v>-389</v>
      </c>
      <c r="AX16385" s="94">
        <v>175</v>
      </c>
      <c r="AY16385" s="94">
        <v>448</v>
      </c>
      <c r="AZ16385" s="94">
        <v>123</v>
      </c>
      <c r="BA16385" s="94">
        <v>-396</v>
      </c>
    </row>
    <row r="16386" spans="1:53">
      <c r="A16386" s="85" t="s">
        <v>70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9</v>
      </c>
      <c r="G16386" s="89" t="s">
        <v>400</v>
      </c>
      <c r="H16386" s="94">
        <v>1529</v>
      </c>
      <c r="I16386" s="94">
        <v>1397</v>
      </c>
      <c r="J16386" s="94">
        <v>916</v>
      </c>
      <c r="K16386" s="94">
        <v>-481</v>
      </c>
      <c r="O16386" s="94">
        <v>1397</v>
      </c>
      <c r="P16386" s="94">
        <v>916</v>
      </c>
      <c r="Q16386" s="94">
        <v>-481</v>
      </c>
      <c r="AS16386" s="94">
        <v>-294</v>
      </c>
      <c r="AT16386" s="94">
        <v>-64</v>
      </c>
      <c r="AU16386" s="94">
        <v>1</v>
      </c>
      <c r="AV16386" s="94">
        <v>-69</v>
      </c>
      <c r="AW16386" s="94">
        <v>-417</v>
      </c>
      <c r="AX16386" s="94">
        <v>182</v>
      </c>
      <c r="AY16386" s="94">
        <v>421</v>
      </c>
      <c r="AZ16386" s="94">
        <v>168</v>
      </c>
      <c r="BA16386" s="94">
        <v>-409</v>
      </c>
    </row>
    <row r="16387" spans="1:53">
      <c r="A16387" s="85" t="s">
        <v>70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9</v>
      </c>
      <c r="G16387" s="89" t="s">
        <v>400</v>
      </c>
      <c r="H16387" s="94">
        <v>1543</v>
      </c>
      <c r="I16387" s="94">
        <v>1398</v>
      </c>
      <c r="J16387" s="94">
        <v>1035</v>
      </c>
      <c r="K16387" s="94">
        <v>-363</v>
      </c>
      <c r="O16387" s="94">
        <v>1398</v>
      </c>
      <c r="P16387" s="94">
        <v>1035</v>
      </c>
      <c r="Q16387" s="94">
        <v>-363</v>
      </c>
      <c r="AS16387" s="94">
        <v>-208</v>
      </c>
      <c r="AT16387" s="94">
        <v>-28</v>
      </c>
      <c r="AU16387" s="94">
        <v>1</v>
      </c>
      <c r="AV16387" s="94">
        <v>-49</v>
      </c>
      <c r="AW16387" s="94">
        <v>-465</v>
      </c>
      <c r="AX16387" s="94">
        <v>168</v>
      </c>
      <c r="AY16387" s="94">
        <v>453</v>
      </c>
      <c r="AZ16387" s="94">
        <v>212</v>
      </c>
      <c r="BA16387" s="94">
        <v>-447</v>
      </c>
    </row>
    <row r="16388" spans="1:53">
      <c r="A16388" s="85" t="s">
        <v>70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9</v>
      </c>
      <c r="G16388" s="89" t="s">
        <v>400</v>
      </c>
      <c r="H16388" s="94">
        <v>1524</v>
      </c>
      <c r="I16388" s="94">
        <v>1384</v>
      </c>
      <c r="J16388" s="94">
        <v>1242</v>
      </c>
      <c r="K16388" s="94">
        <v>-142</v>
      </c>
      <c r="O16388" s="94">
        <v>1384</v>
      </c>
      <c r="P16388" s="94">
        <v>1242</v>
      </c>
      <c r="Q16388" s="94">
        <v>-142</v>
      </c>
      <c r="AS16388" s="94">
        <v>-172</v>
      </c>
      <c r="AT16388" s="94">
        <v>68</v>
      </c>
      <c r="AU16388" s="94">
        <v>0</v>
      </c>
      <c r="AV16388" s="94">
        <v>-37</v>
      </c>
      <c r="AW16388" s="94">
        <v>-274</v>
      </c>
      <c r="AX16388" s="94">
        <v>61</v>
      </c>
      <c r="AY16388" s="94">
        <v>469</v>
      </c>
      <c r="AZ16388" s="94">
        <v>219</v>
      </c>
      <c r="BA16388" s="94">
        <v>-476</v>
      </c>
    </row>
    <row r="16389" spans="1:53">
      <c r="A16389" s="85" t="s">
        <v>70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9</v>
      </c>
      <c r="G16389" s="89" t="s">
        <v>400</v>
      </c>
      <c r="H16389" s="94">
        <v>1477</v>
      </c>
      <c r="I16389" s="94">
        <v>1360</v>
      </c>
      <c r="J16389" s="94">
        <v>1476</v>
      </c>
      <c r="K16389" s="94">
        <v>116</v>
      </c>
      <c r="O16389" s="94">
        <v>1360</v>
      </c>
      <c r="P16389" s="94">
        <v>1476</v>
      </c>
      <c r="Q16389" s="94">
        <v>116</v>
      </c>
      <c r="AS16389" s="94">
        <v>-188</v>
      </c>
      <c r="AT16389" s="94">
        <v>194</v>
      </c>
      <c r="AU16389" s="94">
        <v>1</v>
      </c>
      <c r="AV16389" s="94">
        <v>-23</v>
      </c>
      <c r="AW16389" s="94">
        <v>238</v>
      </c>
      <c r="AX16389" s="94">
        <v>-299</v>
      </c>
      <c r="AY16389" s="94">
        <v>473</v>
      </c>
      <c r="AZ16389" s="94">
        <v>209</v>
      </c>
      <c r="BA16389" s="94">
        <v>-489</v>
      </c>
    </row>
    <row r="16390" spans="1:53">
      <c r="A16390" s="85" t="s">
        <v>70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9</v>
      </c>
      <c r="G16390" s="89" t="s">
        <v>400</v>
      </c>
      <c r="H16390" s="94">
        <v>1433</v>
      </c>
      <c r="I16390" s="94">
        <v>1310</v>
      </c>
      <c r="J16390" s="94">
        <v>1596</v>
      </c>
      <c r="K16390" s="94">
        <v>286</v>
      </c>
      <c r="O16390" s="94">
        <v>1310</v>
      </c>
      <c r="P16390" s="94">
        <v>1596</v>
      </c>
      <c r="Q16390" s="94">
        <v>286</v>
      </c>
      <c r="AS16390" s="94">
        <v>-260</v>
      </c>
      <c r="AT16390" s="94">
        <v>286</v>
      </c>
      <c r="AU16390" s="94">
        <v>0</v>
      </c>
      <c r="AV16390" s="94">
        <v>-21</v>
      </c>
      <c r="AW16390" s="94">
        <v>554</v>
      </c>
      <c r="AX16390" s="94">
        <v>-400</v>
      </c>
      <c r="AY16390" s="94">
        <v>369</v>
      </c>
      <c r="AZ16390" s="94">
        <v>203</v>
      </c>
      <c r="BA16390" s="94">
        <v>-445</v>
      </c>
    </row>
    <row r="16391" spans="1:53">
      <c r="A16391" s="85" t="s">
        <v>70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9</v>
      </c>
      <c r="G16391" s="89" t="s">
        <v>400</v>
      </c>
      <c r="H16391" s="94">
        <v>1376</v>
      </c>
      <c r="I16391" s="94">
        <v>1253</v>
      </c>
      <c r="J16391" s="94">
        <v>1484</v>
      </c>
      <c r="K16391" s="94">
        <v>231</v>
      </c>
      <c r="O16391" s="94">
        <v>1253</v>
      </c>
      <c r="P16391" s="94">
        <v>1484</v>
      </c>
      <c r="Q16391" s="94">
        <v>231</v>
      </c>
      <c r="AS16391" s="94">
        <v>-293</v>
      </c>
      <c r="AT16391" s="94">
        <v>266</v>
      </c>
      <c r="AU16391" s="94">
        <v>1</v>
      </c>
      <c r="AV16391" s="94">
        <v>-16</v>
      </c>
      <c r="AW16391" s="94">
        <v>545</v>
      </c>
      <c r="AX16391" s="94">
        <v>-395</v>
      </c>
      <c r="AY16391" s="94">
        <v>361</v>
      </c>
      <c r="AZ16391" s="94">
        <v>178</v>
      </c>
      <c r="BA16391" s="94">
        <v>-416</v>
      </c>
    </row>
    <row r="16392" spans="1:53">
      <c r="A16392" s="85" t="s">
        <v>70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9</v>
      </c>
      <c r="G16392" s="89" t="s">
        <v>400</v>
      </c>
      <c r="H16392" s="94">
        <v>1298</v>
      </c>
      <c r="I16392" s="94">
        <v>1180</v>
      </c>
      <c r="J16392" s="94">
        <v>771</v>
      </c>
      <c r="K16392" s="94">
        <v>-409</v>
      </c>
      <c r="O16392" s="94">
        <v>1180</v>
      </c>
      <c r="P16392" s="94">
        <v>771</v>
      </c>
      <c r="Q16392" s="94">
        <v>-409</v>
      </c>
      <c r="AS16392" s="94">
        <v>-342</v>
      </c>
      <c r="AT16392" s="94">
        <v>98</v>
      </c>
      <c r="AU16392" s="94">
        <v>1</v>
      </c>
      <c r="AV16392" s="94">
        <v>-16</v>
      </c>
      <c r="AW16392" s="94">
        <v>289</v>
      </c>
      <c r="AX16392" s="94">
        <v>-523</v>
      </c>
      <c r="AY16392" s="94">
        <v>347</v>
      </c>
      <c r="AZ16392" s="94">
        <v>124</v>
      </c>
      <c r="BA16392" s="94">
        <v>-387</v>
      </c>
    </row>
    <row r="16393" spans="1:53">
      <c r="A16393" s="85" t="s">
        <v>70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9</v>
      </c>
      <c r="G16393" s="89" t="s">
        <v>400</v>
      </c>
      <c r="H16393" s="94">
        <v>1151</v>
      </c>
      <c r="I16393" s="94">
        <v>1125</v>
      </c>
      <c r="J16393" s="94">
        <v>489</v>
      </c>
      <c r="K16393" s="94">
        <v>-636</v>
      </c>
      <c r="O16393" s="94">
        <v>1125</v>
      </c>
      <c r="P16393" s="94">
        <v>489</v>
      </c>
      <c r="Q16393" s="94">
        <v>-636</v>
      </c>
      <c r="AS16393" s="94">
        <v>-450</v>
      </c>
      <c r="AT16393" s="94">
        <v>47</v>
      </c>
      <c r="AU16393" s="94">
        <v>0</v>
      </c>
      <c r="AV16393" s="94">
        <v>-18</v>
      </c>
      <c r="AW16393" s="94">
        <v>159</v>
      </c>
      <c r="AX16393" s="94">
        <v>-424</v>
      </c>
      <c r="AY16393" s="94">
        <v>271</v>
      </c>
      <c r="AZ16393" s="94">
        <v>122</v>
      </c>
      <c r="BA16393" s="94">
        <v>-343</v>
      </c>
    </row>
    <row r="16394" spans="1:53">
      <c r="A16394" s="85" t="s">
        <v>70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9</v>
      </c>
      <c r="G16394" s="89" t="s">
        <v>400</v>
      </c>
      <c r="H16394" s="94">
        <v>1107</v>
      </c>
      <c r="I16394" s="94">
        <v>1048</v>
      </c>
      <c r="J16394" s="94">
        <v>481</v>
      </c>
      <c r="K16394" s="94">
        <v>-567</v>
      </c>
      <c r="O16394" s="94">
        <v>1048</v>
      </c>
      <c r="P16394" s="94">
        <v>481</v>
      </c>
      <c r="Q16394" s="94">
        <v>-567</v>
      </c>
      <c r="AS16394" s="94">
        <v>-471</v>
      </c>
      <c r="AT16394" s="94">
        <v>69</v>
      </c>
      <c r="AU16394" s="94">
        <v>0</v>
      </c>
      <c r="AV16394" s="94">
        <v>-28</v>
      </c>
      <c r="AW16394" s="94">
        <v>160</v>
      </c>
      <c r="AX16394" s="94">
        <v>-323</v>
      </c>
      <c r="AY16394" s="94">
        <v>242</v>
      </c>
      <c r="AZ16394" s="94">
        <v>87</v>
      </c>
      <c r="BA16394" s="94">
        <v>-303</v>
      </c>
    </row>
    <row r="16395" spans="1:53">
      <c r="A16395" s="85" t="s">
        <v>70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9</v>
      </c>
      <c r="G16395" s="89" t="s">
        <v>400</v>
      </c>
      <c r="H16395" s="94">
        <v>1069</v>
      </c>
      <c r="I16395" s="94">
        <v>1028</v>
      </c>
      <c r="J16395" s="94">
        <v>414</v>
      </c>
      <c r="K16395" s="94">
        <v>-614</v>
      </c>
      <c r="O16395" s="94">
        <v>1028</v>
      </c>
      <c r="P16395" s="94">
        <v>414</v>
      </c>
      <c r="Q16395" s="94">
        <v>-614</v>
      </c>
      <c r="AS16395" s="94">
        <v>-441</v>
      </c>
      <c r="AT16395" s="94">
        <v>59</v>
      </c>
      <c r="AU16395" s="94">
        <v>1</v>
      </c>
      <c r="AV16395" s="94">
        <v>-36</v>
      </c>
      <c r="AW16395" s="94">
        <v>76</v>
      </c>
      <c r="AX16395" s="94">
        <v>-304</v>
      </c>
      <c r="AY16395" s="94">
        <v>221</v>
      </c>
      <c r="AZ16395" s="94">
        <v>79</v>
      </c>
      <c r="BA16395" s="94">
        <v>-269</v>
      </c>
    </row>
    <row r="16396" spans="1:53">
      <c r="A16396" s="85" t="s">
        <v>70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9</v>
      </c>
      <c r="G16396" s="89" t="s">
        <v>400</v>
      </c>
      <c r="H16396" s="94">
        <v>1053</v>
      </c>
      <c r="I16396" s="94">
        <v>1012</v>
      </c>
      <c r="J16396" s="94">
        <v>422</v>
      </c>
      <c r="K16396" s="94">
        <v>-590</v>
      </c>
      <c r="O16396" s="94">
        <v>1012</v>
      </c>
      <c r="P16396" s="94">
        <v>422</v>
      </c>
      <c r="Q16396" s="94">
        <v>-590</v>
      </c>
      <c r="AS16396" s="94">
        <v>-444</v>
      </c>
      <c r="AT16396" s="94">
        <v>61</v>
      </c>
      <c r="AU16396" s="94">
        <v>1</v>
      </c>
      <c r="AV16396" s="94">
        <v>-39</v>
      </c>
      <c r="AW16396" s="94">
        <v>86</v>
      </c>
      <c r="AX16396" s="94">
        <v>-298</v>
      </c>
      <c r="AY16396" s="94">
        <v>223</v>
      </c>
      <c r="AZ16396" s="94">
        <v>79</v>
      </c>
      <c r="BA16396" s="94">
        <v>-259</v>
      </c>
    </row>
    <row r="16397" spans="1:53">
      <c r="A16397" s="85" t="s">
        <v>70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9</v>
      </c>
      <c r="G16397" s="89" t="s">
        <v>400</v>
      </c>
      <c r="H16397" s="94">
        <v>1044</v>
      </c>
      <c r="I16397" s="94">
        <v>987</v>
      </c>
      <c r="J16397" s="94">
        <v>435</v>
      </c>
      <c r="K16397" s="94">
        <v>-552</v>
      </c>
      <c r="O16397" s="94">
        <v>987</v>
      </c>
      <c r="P16397" s="94">
        <v>435</v>
      </c>
      <c r="Q16397" s="94">
        <v>-552</v>
      </c>
      <c r="AS16397" s="94">
        <v>-447</v>
      </c>
      <c r="AT16397" s="94">
        <v>70</v>
      </c>
      <c r="AU16397" s="94">
        <v>1</v>
      </c>
      <c r="AV16397" s="94">
        <v>-43</v>
      </c>
      <c r="AW16397" s="94">
        <v>82</v>
      </c>
      <c r="AX16397" s="94">
        <v>-246</v>
      </c>
      <c r="AY16397" s="94">
        <v>197</v>
      </c>
      <c r="AZ16397" s="94">
        <v>81</v>
      </c>
      <c r="BA16397" s="94">
        <v>-247</v>
      </c>
    </row>
    <row r="16398" spans="1:53">
      <c r="A16398" s="85" t="s">
        <v>70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9</v>
      </c>
      <c r="G16398" s="89" t="s">
        <v>400</v>
      </c>
      <c r="H16398" s="94">
        <v>1039</v>
      </c>
      <c r="I16398" s="94">
        <v>994</v>
      </c>
      <c r="J16398" s="94">
        <v>406</v>
      </c>
      <c r="K16398" s="94">
        <v>-588</v>
      </c>
      <c r="O16398" s="94">
        <v>994</v>
      </c>
      <c r="P16398" s="94">
        <v>406</v>
      </c>
      <c r="Q16398" s="94">
        <v>-588</v>
      </c>
      <c r="AS16398" s="94">
        <v>-431</v>
      </c>
      <c r="AT16398" s="94">
        <v>60</v>
      </c>
      <c r="AU16398" s="94">
        <v>0</v>
      </c>
      <c r="AV16398" s="94">
        <v>-42</v>
      </c>
      <c r="AW16398" s="94">
        <v>68</v>
      </c>
      <c r="AX16398" s="94">
        <v>-263</v>
      </c>
      <c r="AY16398" s="94">
        <v>181</v>
      </c>
      <c r="AZ16398" s="94">
        <v>82</v>
      </c>
      <c r="BA16398" s="94">
        <v>-243</v>
      </c>
    </row>
    <row r="16399" spans="1:53">
      <c r="A16399" s="85" t="s">
        <v>70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9</v>
      </c>
      <c r="G16399" s="89" t="s">
        <v>400</v>
      </c>
      <c r="H16399" s="94">
        <v>1030</v>
      </c>
      <c r="I16399" s="94">
        <v>982</v>
      </c>
      <c r="J16399" s="94">
        <v>419</v>
      </c>
      <c r="K16399" s="94">
        <v>-563</v>
      </c>
      <c r="O16399" s="94">
        <v>982</v>
      </c>
      <c r="P16399" s="94">
        <v>419</v>
      </c>
      <c r="Q16399" s="94">
        <v>-563</v>
      </c>
      <c r="AS16399" s="94">
        <v>-440</v>
      </c>
      <c r="AT16399" s="94">
        <v>67</v>
      </c>
      <c r="AU16399" s="94">
        <v>1</v>
      </c>
      <c r="AV16399" s="94">
        <v>-39</v>
      </c>
      <c r="AW16399" s="94">
        <v>131</v>
      </c>
      <c r="AX16399" s="94">
        <v>-312</v>
      </c>
      <c r="AY16399" s="94">
        <v>183</v>
      </c>
      <c r="AZ16399" s="94">
        <v>88</v>
      </c>
      <c r="BA16399" s="94">
        <v>-242</v>
      </c>
    </row>
    <row r="16400" spans="1:53">
      <c r="A16400" s="85" t="s">
        <v>70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9</v>
      </c>
      <c r="G16400" s="89" t="s">
        <v>400</v>
      </c>
      <c r="H16400" s="94">
        <v>1037</v>
      </c>
      <c r="I16400" s="94">
        <v>988</v>
      </c>
      <c r="J16400" s="94">
        <v>566</v>
      </c>
      <c r="K16400" s="94">
        <v>-422</v>
      </c>
      <c r="O16400" s="94">
        <v>988</v>
      </c>
      <c r="P16400" s="94">
        <v>566</v>
      </c>
      <c r="Q16400" s="94">
        <v>-422</v>
      </c>
      <c r="AS16400" s="94">
        <v>-399</v>
      </c>
      <c r="AT16400" s="94">
        <v>74</v>
      </c>
      <c r="AU16400" s="94">
        <v>0</v>
      </c>
      <c r="AV16400" s="94">
        <v>-40</v>
      </c>
      <c r="AW16400" s="94">
        <v>173</v>
      </c>
      <c r="AX16400" s="94">
        <v>-264</v>
      </c>
      <c r="AY16400" s="94">
        <v>184</v>
      </c>
      <c r="AZ16400" s="94">
        <v>105</v>
      </c>
      <c r="BA16400" s="94">
        <v>-255</v>
      </c>
    </row>
    <row r="16401" spans="1:53">
      <c r="A16401" s="85" t="s">
        <v>70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9</v>
      </c>
      <c r="G16401" s="89" t="s">
        <v>400</v>
      </c>
      <c r="H16401" s="94">
        <v>1018</v>
      </c>
      <c r="I16401" s="94">
        <v>982</v>
      </c>
      <c r="J16401" s="94">
        <v>625</v>
      </c>
      <c r="K16401" s="94">
        <v>-357</v>
      </c>
      <c r="O16401" s="94">
        <v>982</v>
      </c>
      <c r="P16401" s="94">
        <v>625</v>
      </c>
      <c r="Q16401" s="94">
        <v>-357</v>
      </c>
      <c r="AS16401" s="94">
        <v>-390</v>
      </c>
      <c r="AT16401" s="94">
        <v>41</v>
      </c>
      <c r="AU16401" s="94">
        <v>0</v>
      </c>
      <c r="AV16401" s="94">
        <v>-48</v>
      </c>
      <c r="AW16401" s="94">
        <v>187</v>
      </c>
      <c r="AX16401" s="94">
        <v>-213</v>
      </c>
      <c r="AY16401" s="94">
        <v>225</v>
      </c>
      <c r="AZ16401" s="94">
        <v>113</v>
      </c>
      <c r="BA16401" s="94">
        <v>-272</v>
      </c>
    </row>
    <row r="16402" spans="1:53">
      <c r="A16402" s="85" t="s">
        <v>70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9</v>
      </c>
      <c r="G16402" s="89" t="s">
        <v>400</v>
      </c>
      <c r="H16402" s="94">
        <v>1041</v>
      </c>
      <c r="I16402" s="94">
        <v>1019</v>
      </c>
      <c r="J16402" s="94">
        <v>568</v>
      </c>
      <c r="K16402" s="94">
        <v>-451</v>
      </c>
      <c r="O16402" s="94">
        <v>1019</v>
      </c>
      <c r="P16402" s="94">
        <v>568</v>
      </c>
      <c r="Q16402" s="94">
        <v>-451</v>
      </c>
      <c r="AS16402" s="94">
        <v>-421</v>
      </c>
      <c r="AT16402" s="94">
        <v>-29</v>
      </c>
      <c r="AU16402" s="94">
        <v>1</v>
      </c>
      <c r="AV16402" s="94">
        <v>-65</v>
      </c>
      <c r="AW16402" s="94">
        <v>108</v>
      </c>
      <c r="AX16402" s="94">
        <v>-137</v>
      </c>
      <c r="AY16402" s="94">
        <v>242</v>
      </c>
      <c r="AZ16402" s="94">
        <v>111</v>
      </c>
      <c r="BA16402" s="94">
        <v>-261</v>
      </c>
    </row>
    <row r="16403" spans="1:53">
      <c r="A16403" s="85" t="s">
        <v>70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9</v>
      </c>
      <c r="G16403" s="89" t="s">
        <v>400</v>
      </c>
      <c r="H16403" s="94">
        <v>1052</v>
      </c>
      <c r="I16403" s="94">
        <v>1053</v>
      </c>
      <c r="J16403" s="94">
        <v>413</v>
      </c>
      <c r="K16403" s="94">
        <v>-640</v>
      </c>
      <c r="O16403" s="94">
        <v>1053</v>
      </c>
      <c r="P16403" s="94">
        <v>413</v>
      </c>
      <c r="Q16403" s="94">
        <v>-640</v>
      </c>
      <c r="AS16403" s="94">
        <v>-450</v>
      </c>
      <c r="AT16403" s="94">
        <v>-99</v>
      </c>
      <c r="AU16403" s="94">
        <v>0</v>
      </c>
      <c r="AV16403" s="94">
        <v>-85</v>
      </c>
      <c r="AW16403" s="94">
        <v>-16</v>
      </c>
      <c r="AX16403" s="94">
        <v>-105</v>
      </c>
      <c r="AY16403" s="94">
        <v>256</v>
      </c>
      <c r="AZ16403" s="94">
        <v>113</v>
      </c>
      <c r="BA16403" s="94">
        <v>-254</v>
      </c>
    </row>
    <row r="16404" spans="1:53">
      <c r="A16404" s="85" t="s">
        <v>70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9</v>
      </c>
      <c r="G16404" s="89" t="s">
        <v>400</v>
      </c>
      <c r="H16404" s="94">
        <v>1060</v>
      </c>
      <c r="I16404" s="94">
        <v>1098</v>
      </c>
      <c r="J16404" s="94">
        <v>404</v>
      </c>
      <c r="K16404" s="94">
        <v>-694</v>
      </c>
      <c r="O16404" s="94">
        <v>1098</v>
      </c>
      <c r="P16404" s="94">
        <v>404</v>
      </c>
      <c r="Q16404" s="94">
        <v>-694</v>
      </c>
      <c r="AS16404" s="94">
        <v>-469</v>
      </c>
      <c r="AT16404" s="94">
        <v>-135</v>
      </c>
      <c r="AU16404" s="94">
        <v>1</v>
      </c>
      <c r="AV16404" s="94">
        <v>-90</v>
      </c>
      <c r="AW16404" s="94">
        <v>-109</v>
      </c>
      <c r="AX16404" s="94">
        <v>-23</v>
      </c>
      <c r="AY16404" s="94">
        <v>271</v>
      </c>
      <c r="AZ16404" s="94">
        <v>112</v>
      </c>
      <c r="BA16404" s="94">
        <v>-252</v>
      </c>
    </row>
    <row r="16405" spans="1:53">
      <c r="A16405" s="85" t="s">
        <v>70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9</v>
      </c>
      <c r="G16405" s="89" t="s">
        <v>400</v>
      </c>
      <c r="H16405" s="94">
        <v>1068</v>
      </c>
      <c r="I16405" s="94">
        <v>1127</v>
      </c>
      <c r="J16405" s="94">
        <v>469</v>
      </c>
      <c r="K16405" s="94">
        <v>-658</v>
      </c>
      <c r="O16405" s="94">
        <v>1127</v>
      </c>
      <c r="P16405" s="94">
        <v>469</v>
      </c>
      <c r="Q16405" s="94">
        <v>-658</v>
      </c>
      <c r="AS16405" s="94">
        <v>-468</v>
      </c>
      <c r="AT16405" s="94">
        <v>-152</v>
      </c>
      <c r="AU16405" s="94">
        <v>0</v>
      </c>
      <c r="AV16405" s="94">
        <v>-87</v>
      </c>
      <c r="AW16405" s="94">
        <v>-167</v>
      </c>
      <c r="AX16405" s="94">
        <v>20</v>
      </c>
      <c r="AY16405" s="94">
        <v>322</v>
      </c>
      <c r="AZ16405" s="94">
        <v>125</v>
      </c>
      <c r="BA16405" s="94">
        <v>-251</v>
      </c>
    </row>
    <row r="16406" spans="1:53">
      <c r="A16406" s="85" t="s">
        <v>70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9</v>
      </c>
      <c r="G16406" s="89" t="s">
        <v>400</v>
      </c>
      <c r="H16406" s="94">
        <v>1072</v>
      </c>
      <c r="I16406" s="94">
        <v>1145</v>
      </c>
      <c r="J16406" s="94">
        <v>543</v>
      </c>
      <c r="K16406" s="94">
        <v>-602</v>
      </c>
      <c r="O16406" s="94">
        <v>1145</v>
      </c>
      <c r="P16406" s="94">
        <v>543</v>
      </c>
      <c r="Q16406" s="94">
        <v>-602</v>
      </c>
      <c r="AS16406" s="94">
        <v>-361</v>
      </c>
      <c r="AT16406" s="94">
        <v>-153</v>
      </c>
      <c r="AU16406" s="94">
        <v>1</v>
      </c>
      <c r="AV16406" s="94">
        <v>-80</v>
      </c>
      <c r="AW16406" s="94">
        <v>-242</v>
      </c>
      <c r="AX16406" s="94">
        <v>-11</v>
      </c>
      <c r="AY16406" s="94">
        <v>380</v>
      </c>
      <c r="AZ16406" s="94">
        <v>123</v>
      </c>
      <c r="BA16406" s="94">
        <v>-259</v>
      </c>
    </row>
    <row r="16407" spans="1:53">
      <c r="A16407" s="85" t="s">
        <v>70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9</v>
      </c>
      <c r="G16407" s="89" t="s">
        <v>400</v>
      </c>
      <c r="H16407" s="94">
        <v>1075</v>
      </c>
      <c r="I16407" s="94">
        <v>1190</v>
      </c>
      <c r="J16407" s="94">
        <v>735</v>
      </c>
      <c r="K16407" s="94">
        <v>-455</v>
      </c>
      <c r="O16407" s="94">
        <v>1190</v>
      </c>
      <c r="P16407" s="94">
        <v>735</v>
      </c>
      <c r="Q16407" s="94">
        <v>-455</v>
      </c>
      <c r="AS16407" s="94">
        <v>-283</v>
      </c>
      <c r="AT16407" s="94">
        <v>-114</v>
      </c>
      <c r="AU16407" s="94">
        <v>0</v>
      </c>
      <c r="AV16407" s="94">
        <v>-78</v>
      </c>
      <c r="AW16407" s="94">
        <v>-199</v>
      </c>
      <c r="AX16407" s="94">
        <v>-1</v>
      </c>
      <c r="AY16407" s="94">
        <v>374</v>
      </c>
      <c r="AZ16407" s="94">
        <v>125</v>
      </c>
      <c r="BA16407" s="94">
        <v>-279</v>
      </c>
    </row>
    <row r="16408" spans="1:53">
      <c r="A16408" s="85" t="s">
        <v>70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9</v>
      </c>
      <c r="G16408" s="89" t="s">
        <v>400</v>
      </c>
      <c r="H16408" s="94">
        <v>1086</v>
      </c>
      <c r="I16408" s="94">
        <v>1155</v>
      </c>
      <c r="J16408" s="94">
        <v>737</v>
      </c>
      <c r="K16408" s="94">
        <v>-418</v>
      </c>
      <c r="O16408" s="94">
        <v>1155</v>
      </c>
      <c r="P16408" s="94">
        <v>737</v>
      </c>
      <c r="Q16408" s="94">
        <v>-418</v>
      </c>
      <c r="AS16408" s="94">
        <v>-257</v>
      </c>
      <c r="AT16408" s="94">
        <v>-94</v>
      </c>
      <c r="AU16408" s="94">
        <v>1</v>
      </c>
      <c r="AV16408" s="94">
        <v>-69</v>
      </c>
      <c r="AW16408" s="94">
        <v>-164</v>
      </c>
      <c r="AX16408" s="94">
        <v>-32</v>
      </c>
      <c r="AY16408" s="94">
        <v>385</v>
      </c>
      <c r="AZ16408" s="94">
        <v>124</v>
      </c>
      <c r="BA16408" s="94">
        <v>-312</v>
      </c>
    </row>
    <row r="16409" spans="1:53">
      <c r="A16409" s="85" t="s">
        <v>70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9</v>
      </c>
      <c r="G16409" s="89" t="s">
        <v>400</v>
      </c>
      <c r="H16409" s="94">
        <v>1118</v>
      </c>
      <c r="I16409" s="94">
        <v>1160</v>
      </c>
      <c r="J16409" s="94">
        <v>793</v>
      </c>
      <c r="K16409" s="94">
        <v>-367</v>
      </c>
      <c r="O16409" s="94">
        <v>1160</v>
      </c>
      <c r="P16409" s="94">
        <v>793</v>
      </c>
      <c r="Q16409" s="94">
        <v>-367</v>
      </c>
      <c r="AS16409" s="94">
        <v>-257</v>
      </c>
      <c r="AT16409" s="94">
        <v>-62</v>
      </c>
      <c r="AU16409" s="94">
        <v>0</v>
      </c>
      <c r="AV16409" s="94">
        <v>-64</v>
      </c>
      <c r="AW16409" s="94">
        <v>-139</v>
      </c>
      <c r="AX16409" s="94">
        <v>-35</v>
      </c>
      <c r="AY16409" s="94">
        <v>395</v>
      </c>
      <c r="AZ16409" s="94">
        <v>120</v>
      </c>
      <c r="BA16409" s="94">
        <v>-325</v>
      </c>
    </row>
    <row r="16410" spans="1:53">
      <c r="A16410" s="85" t="s">
        <v>70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9</v>
      </c>
      <c r="G16410" s="89" t="s">
        <v>400</v>
      </c>
      <c r="H16410" s="94">
        <v>1134</v>
      </c>
      <c r="I16410" s="94">
        <v>1277</v>
      </c>
      <c r="J16410" s="94">
        <v>933</v>
      </c>
      <c r="K16410" s="94">
        <v>-344</v>
      </c>
      <c r="O16410" s="94">
        <v>1277</v>
      </c>
      <c r="P16410" s="94">
        <v>933</v>
      </c>
      <c r="Q16410" s="94">
        <v>-344</v>
      </c>
      <c r="AS16410" s="94">
        <v>-182</v>
      </c>
      <c r="AT16410" s="94">
        <v>-67</v>
      </c>
      <c r="AU16410" s="94">
        <v>1</v>
      </c>
      <c r="AV16410" s="94">
        <v>-59</v>
      </c>
      <c r="AW16410" s="94">
        <v>-223</v>
      </c>
      <c r="AX16410" s="94">
        <v>-40</v>
      </c>
      <c r="AY16410" s="94">
        <v>442</v>
      </c>
      <c r="AZ16410" s="94">
        <v>164</v>
      </c>
      <c r="BA16410" s="94">
        <v>-380</v>
      </c>
    </row>
    <row r="16411" spans="1:53">
      <c r="A16411" s="85" t="s">
        <v>70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9</v>
      </c>
      <c r="G16411" s="89" t="s">
        <v>400</v>
      </c>
      <c r="H16411" s="94">
        <v>1141</v>
      </c>
      <c r="I16411" s="94">
        <v>1361</v>
      </c>
      <c r="J16411" s="94">
        <v>1102</v>
      </c>
      <c r="K16411" s="94">
        <v>-259</v>
      </c>
      <c r="O16411" s="94">
        <v>1361</v>
      </c>
      <c r="P16411" s="94">
        <v>1102</v>
      </c>
      <c r="Q16411" s="94">
        <v>-259</v>
      </c>
      <c r="AS16411" s="94">
        <v>-116</v>
      </c>
      <c r="AT16411" s="94">
        <v>-13</v>
      </c>
      <c r="AU16411" s="94">
        <v>1</v>
      </c>
      <c r="AV16411" s="94">
        <v>-40</v>
      </c>
      <c r="AW16411" s="94">
        <v>-173</v>
      </c>
      <c r="AX16411" s="94">
        <v>-131</v>
      </c>
      <c r="AY16411" s="94">
        <v>449</v>
      </c>
      <c r="AZ16411" s="94">
        <v>161</v>
      </c>
      <c r="BA16411" s="94">
        <v>-397</v>
      </c>
    </row>
    <row r="16412" spans="1:53">
      <c r="A16412" s="85" t="s">
        <v>70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9</v>
      </c>
      <c r="G16412" s="89" t="s">
        <v>400</v>
      </c>
      <c r="H16412" s="94">
        <v>1166</v>
      </c>
      <c r="I16412" s="94">
        <v>1376</v>
      </c>
      <c r="J16412" s="94">
        <v>1265</v>
      </c>
      <c r="K16412" s="94">
        <v>-111</v>
      </c>
      <c r="O16412" s="94">
        <v>1376</v>
      </c>
      <c r="P16412" s="94">
        <v>1265</v>
      </c>
      <c r="Q16412" s="94">
        <v>-111</v>
      </c>
      <c r="AS16412" s="94">
        <v>-233</v>
      </c>
      <c r="AT16412" s="94">
        <v>92</v>
      </c>
      <c r="AU16412" s="94">
        <v>0</v>
      </c>
      <c r="AV16412" s="94">
        <v>-18</v>
      </c>
      <c r="AW16412" s="94">
        <v>104</v>
      </c>
      <c r="AX16412" s="94">
        <v>-230</v>
      </c>
      <c r="AY16412" s="94">
        <v>376</v>
      </c>
      <c r="AZ16412" s="94">
        <v>176</v>
      </c>
      <c r="BA16412" s="94">
        <v>-378</v>
      </c>
    </row>
    <row r="16413" spans="1:53">
      <c r="A16413" s="85" t="s">
        <v>70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9</v>
      </c>
      <c r="G16413" s="89" t="s">
        <v>400</v>
      </c>
      <c r="H16413" s="94">
        <v>1176</v>
      </c>
      <c r="I16413" s="94">
        <v>1280</v>
      </c>
      <c r="J16413" s="94">
        <v>1534</v>
      </c>
      <c r="K16413" s="94">
        <v>254</v>
      </c>
      <c r="O16413" s="94">
        <v>1280</v>
      </c>
      <c r="P16413" s="94">
        <v>1534</v>
      </c>
      <c r="Q16413" s="94">
        <v>254</v>
      </c>
      <c r="AS16413" s="94">
        <v>-335</v>
      </c>
      <c r="AT16413" s="94">
        <v>225</v>
      </c>
      <c r="AU16413" s="94">
        <v>1</v>
      </c>
      <c r="AV16413" s="94">
        <v>-13</v>
      </c>
      <c r="AW16413" s="94">
        <v>549</v>
      </c>
      <c r="AX16413" s="94">
        <v>-284</v>
      </c>
      <c r="AY16413" s="94">
        <v>324</v>
      </c>
      <c r="AZ16413" s="94">
        <v>180</v>
      </c>
      <c r="BA16413" s="94">
        <v>-393</v>
      </c>
    </row>
    <row r="16414" spans="1:53">
      <c r="A16414" s="85" t="s">
        <v>70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9</v>
      </c>
      <c r="G16414" s="89" t="s">
        <v>400</v>
      </c>
      <c r="H16414" s="94">
        <v>1174</v>
      </c>
      <c r="I16414" s="94">
        <v>1247</v>
      </c>
      <c r="J16414" s="94">
        <v>1596</v>
      </c>
      <c r="K16414" s="94">
        <v>349</v>
      </c>
      <c r="O16414" s="94">
        <v>1247</v>
      </c>
      <c r="P16414" s="94">
        <v>1596</v>
      </c>
      <c r="Q16414" s="94">
        <v>349</v>
      </c>
      <c r="AS16414" s="94">
        <v>-313</v>
      </c>
      <c r="AT16414" s="94">
        <v>287</v>
      </c>
      <c r="AU16414" s="94">
        <v>0</v>
      </c>
      <c r="AV16414" s="94">
        <v>-36</v>
      </c>
      <c r="AW16414" s="94">
        <v>762</v>
      </c>
      <c r="AX16414" s="94">
        <v>-327</v>
      </c>
      <c r="AY16414" s="94">
        <v>216</v>
      </c>
      <c r="AZ16414" s="94">
        <v>175</v>
      </c>
      <c r="BA16414" s="94">
        <v>-415</v>
      </c>
    </row>
    <row r="16415" spans="1:53">
      <c r="A16415" s="85" t="s">
        <v>70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9</v>
      </c>
      <c r="G16415" s="89" t="s">
        <v>400</v>
      </c>
      <c r="H16415" s="94">
        <v>1139</v>
      </c>
      <c r="I16415" s="94">
        <v>1193</v>
      </c>
      <c r="J16415" s="94">
        <v>1331</v>
      </c>
      <c r="K16415" s="94">
        <v>138</v>
      </c>
      <c r="O16415" s="94">
        <v>1193</v>
      </c>
      <c r="P16415" s="94">
        <v>1331</v>
      </c>
      <c r="Q16415" s="94">
        <v>138</v>
      </c>
      <c r="AS16415" s="94">
        <v>-318</v>
      </c>
      <c r="AT16415" s="94">
        <v>228</v>
      </c>
      <c r="AU16415" s="94">
        <v>2</v>
      </c>
      <c r="AV16415" s="94">
        <v>-40</v>
      </c>
      <c r="AW16415" s="94">
        <v>701</v>
      </c>
      <c r="AX16415" s="94">
        <v>-418</v>
      </c>
      <c r="AY16415" s="94">
        <v>208</v>
      </c>
      <c r="AZ16415" s="94">
        <v>191</v>
      </c>
      <c r="BA16415" s="94">
        <v>-416</v>
      </c>
    </row>
    <row r="16416" spans="1:53">
      <c r="A16416" s="85" t="s">
        <v>70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9</v>
      </c>
      <c r="G16416" s="89" t="s">
        <v>400</v>
      </c>
      <c r="H16416" s="94">
        <v>1087</v>
      </c>
      <c r="I16416" s="94">
        <v>1054</v>
      </c>
      <c r="J16416" s="94">
        <v>883</v>
      </c>
      <c r="K16416" s="94">
        <v>-171</v>
      </c>
      <c r="O16416" s="94">
        <v>1054</v>
      </c>
      <c r="P16416" s="94">
        <v>883</v>
      </c>
      <c r="Q16416" s="94">
        <v>-171</v>
      </c>
      <c r="AS16416" s="94">
        <v>-365</v>
      </c>
      <c r="AT16416" s="94">
        <v>191</v>
      </c>
      <c r="AU16416" s="94">
        <v>0</v>
      </c>
      <c r="AV16416" s="94">
        <v>-44</v>
      </c>
      <c r="AW16416" s="94">
        <v>577</v>
      </c>
      <c r="AX16416" s="94">
        <v>-432</v>
      </c>
      <c r="AY16416" s="94">
        <v>190</v>
      </c>
      <c r="AZ16416" s="94">
        <v>105</v>
      </c>
      <c r="BA16416" s="94">
        <v>-393</v>
      </c>
    </row>
    <row r="16417" spans="1:53">
      <c r="A16417" s="85" t="s">
        <v>70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9</v>
      </c>
      <c r="G16417" s="89" t="s">
        <v>400</v>
      </c>
      <c r="H16417" s="94">
        <v>1043</v>
      </c>
      <c r="I16417" s="94">
        <v>606</v>
      </c>
      <c r="J16417" s="94">
        <v>160</v>
      </c>
      <c r="K16417" s="94">
        <v>-446</v>
      </c>
      <c r="O16417" s="94">
        <v>606</v>
      </c>
      <c r="P16417" s="94">
        <v>160</v>
      </c>
      <c r="Q16417" s="94">
        <v>-446</v>
      </c>
      <c r="AS16417" s="94">
        <v>-334</v>
      </c>
      <c r="AT16417" s="94">
        <v>108</v>
      </c>
      <c r="AU16417" s="94">
        <v>0</v>
      </c>
      <c r="AV16417" s="94">
        <v>-35</v>
      </c>
      <c r="AW16417" s="94">
        <v>337</v>
      </c>
      <c r="AX16417" s="94">
        <v>-449</v>
      </c>
      <c r="AY16417" s="94">
        <v>170</v>
      </c>
      <c r="AZ16417" s="94">
        <v>100</v>
      </c>
      <c r="BA16417" s="94">
        <v>-343</v>
      </c>
    </row>
    <row r="16418" spans="1:53">
      <c r="A16418" s="85" t="s">
        <v>70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9</v>
      </c>
      <c r="G16418" s="89" t="s">
        <v>400</v>
      </c>
      <c r="H16418" s="94">
        <v>1030</v>
      </c>
      <c r="I16418" s="94">
        <v>1043</v>
      </c>
      <c r="J16418" s="94">
        <v>534</v>
      </c>
      <c r="K16418" s="94">
        <v>-509</v>
      </c>
      <c r="O16418" s="94">
        <v>1043</v>
      </c>
      <c r="P16418" s="94">
        <v>534</v>
      </c>
      <c r="Q16418" s="94">
        <v>-509</v>
      </c>
      <c r="AS16418" s="94">
        <v>-289</v>
      </c>
      <c r="AT16418" s="94">
        <v>88</v>
      </c>
      <c r="AU16418" s="94">
        <v>1</v>
      </c>
      <c r="AV16418" s="94">
        <v>-37</v>
      </c>
      <c r="AW16418" s="94">
        <v>173</v>
      </c>
      <c r="AX16418" s="94">
        <v>-363</v>
      </c>
      <c r="AY16418" s="94">
        <v>191</v>
      </c>
      <c r="AZ16418" s="94">
        <v>92</v>
      </c>
      <c r="BA16418" s="94">
        <v>-365</v>
      </c>
    </row>
    <row r="16419" spans="1:53">
      <c r="A16419" s="85" t="s">
        <v>70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9</v>
      </c>
      <c r="G16419" s="89" t="s">
        <v>400</v>
      </c>
      <c r="H16419" s="94">
        <v>1017</v>
      </c>
      <c r="I16419" s="94">
        <v>1024</v>
      </c>
      <c r="J16419" s="94">
        <v>505</v>
      </c>
      <c r="K16419" s="94">
        <v>-519</v>
      </c>
      <c r="O16419" s="94">
        <v>1024</v>
      </c>
      <c r="P16419" s="94">
        <v>505</v>
      </c>
      <c r="Q16419" s="94">
        <v>-519</v>
      </c>
      <c r="AS16419" s="94">
        <v>-311</v>
      </c>
      <c r="AT16419" s="94">
        <v>96</v>
      </c>
      <c r="AU16419" s="94">
        <v>0</v>
      </c>
      <c r="AV16419" s="94">
        <v>-38</v>
      </c>
      <c r="AW16419" s="94">
        <v>301</v>
      </c>
      <c r="AX16419" s="94">
        <v>-497</v>
      </c>
      <c r="AY16419" s="94">
        <v>191</v>
      </c>
      <c r="AZ16419" s="94">
        <v>80</v>
      </c>
      <c r="BA16419" s="94">
        <v>-341</v>
      </c>
    </row>
    <row r="16420" spans="1:53">
      <c r="A16420" s="85" t="s">
        <v>70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9</v>
      </c>
      <c r="G16420" s="89" t="s">
        <v>400</v>
      </c>
      <c r="H16420" s="94">
        <v>1020</v>
      </c>
      <c r="I16420" s="94">
        <v>1003</v>
      </c>
      <c r="J16420" s="94">
        <v>488</v>
      </c>
      <c r="K16420" s="94">
        <v>-515</v>
      </c>
      <c r="O16420" s="94">
        <v>1003</v>
      </c>
      <c r="P16420" s="94">
        <v>488</v>
      </c>
      <c r="Q16420" s="94">
        <v>-515</v>
      </c>
      <c r="AS16420" s="94">
        <v>-331</v>
      </c>
      <c r="AT16420" s="94">
        <v>102</v>
      </c>
      <c r="AU16420" s="94">
        <v>1</v>
      </c>
      <c r="AV16420" s="94">
        <v>-41</v>
      </c>
      <c r="AW16420" s="94">
        <v>337</v>
      </c>
      <c r="AX16420" s="94">
        <v>-510</v>
      </c>
      <c r="AY16420" s="94">
        <v>180</v>
      </c>
      <c r="AZ16420" s="94">
        <v>76</v>
      </c>
      <c r="BA16420" s="94">
        <v>-329</v>
      </c>
    </row>
    <row r="16421" spans="1:53">
      <c r="A16421" s="85" t="s">
        <v>70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9</v>
      </c>
      <c r="G16421" s="89" t="s">
        <v>400</v>
      </c>
      <c r="H16421" s="94">
        <v>1007</v>
      </c>
      <c r="I16421" s="94">
        <v>997</v>
      </c>
      <c r="J16421" s="94">
        <v>430</v>
      </c>
      <c r="K16421" s="94">
        <v>-567</v>
      </c>
      <c r="O16421" s="94">
        <v>997</v>
      </c>
      <c r="P16421" s="94">
        <v>430</v>
      </c>
      <c r="Q16421" s="94">
        <v>-567</v>
      </c>
      <c r="AS16421" s="94">
        <v>-367</v>
      </c>
      <c r="AT16421" s="94">
        <v>84</v>
      </c>
      <c r="AU16421" s="94">
        <v>0</v>
      </c>
      <c r="AV16421" s="94">
        <v>-45</v>
      </c>
      <c r="AW16421" s="94">
        <v>276</v>
      </c>
      <c r="AX16421" s="94">
        <v>-433</v>
      </c>
      <c r="AY16421" s="94">
        <v>154</v>
      </c>
      <c r="AZ16421" s="94">
        <v>78</v>
      </c>
      <c r="BA16421" s="94">
        <v>-314</v>
      </c>
    </row>
    <row r="16422" spans="1:53">
      <c r="A16422" s="85" t="s">
        <v>70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9</v>
      </c>
      <c r="G16422" s="89" t="s">
        <v>400</v>
      </c>
      <c r="H16422" s="94">
        <v>1028</v>
      </c>
      <c r="I16422" s="94">
        <v>1019</v>
      </c>
      <c r="J16422" s="94">
        <v>455</v>
      </c>
      <c r="K16422" s="94">
        <v>-564</v>
      </c>
      <c r="O16422" s="94">
        <v>1019</v>
      </c>
      <c r="P16422" s="94">
        <v>455</v>
      </c>
      <c r="Q16422" s="94">
        <v>-564</v>
      </c>
      <c r="AS16422" s="94">
        <v>-325</v>
      </c>
      <c r="AT16422" s="94">
        <v>90</v>
      </c>
      <c r="AU16422" s="94">
        <v>1</v>
      </c>
      <c r="AV16422" s="94">
        <v>-39</v>
      </c>
      <c r="AW16422" s="94">
        <v>345</v>
      </c>
      <c r="AX16422" s="94">
        <v>-559</v>
      </c>
      <c r="AY16422" s="94">
        <v>168</v>
      </c>
      <c r="AZ16422" s="94">
        <v>77</v>
      </c>
      <c r="BA16422" s="94">
        <v>-322</v>
      </c>
    </row>
    <row r="16423" spans="1:53">
      <c r="A16423" s="85" t="s">
        <v>70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9</v>
      </c>
      <c r="G16423" s="89" t="s">
        <v>400</v>
      </c>
      <c r="H16423" s="94">
        <v>1058</v>
      </c>
      <c r="I16423" s="94">
        <v>1041</v>
      </c>
      <c r="J16423" s="94">
        <v>652</v>
      </c>
      <c r="K16423" s="94">
        <v>-389</v>
      </c>
      <c r="O16423" s="94">
        <v>1041</v>
      </c>
      <c r="P16423" s="94">
        <v>652</v>
      </c>
      <c r="Q16423" s="94">
        <v>-389</v>
      </c>
      <c r="AS16423" s="94">
        <v>-375</v>
      </c>
      <c r="AT16423" s="94">
        <v>144</v>
      </c>
      <c r="AU16423" s="94">
        <v>0</v>
      </c>
      <c r="AV16423" s="94">
        <v>-29</v>
      </c>
      <c r="AW16423" s="94">
        <v>582</v>
      </c>
      <c r="AX16423" s="94">
        <v>-626</v>
      </c>
      <c r="AY16423" s="94">
        <v>152</v>
      </c>
      <c r="AZ16423" s="94">
        <v>108</v>
      </c>
      <c r="BA16423" s="94">
        <v>-345</v>
      </c>
    </row>
    <row r="16424" spans="1:53">
      <c r="A16424" s="85" t="s">
        <v>70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9</v>
      </c>
      <c r="G16424" s="89" t="s">
        <v>400</v>
      </c>
      <c r="H16424" s="94">
        <v>1044</v>
      </c>
      <c r="I16424" s="94">
        <v>985</v>
      </c>
      <c r="J16424" s="94">
        <v>1021</v>
      </c>
      <c r="K16424" s="94">
        <v>36</v>
      </c>
      <c r="O16424" s="94">
        <v>985</v>
      </c>
      <c r="P16424" s="94">
        <v>1021</v>
      </c>
      <c r="Q16424" s="94">
        <v>36</v>
      </c>
      <c r="AS16424" s="94">
        <v>-452</v>
      </c>
      <c r="AT16424" s="94">
        <v>222</v>
      </c>
      <c r="AU16424" s="94">
        <v>2</v>
      </c>
      <c r="AV16424" s="94">
        <v>-27</v>
      </c>
      <c r="AW16424" s="94">
        <v>932</v>
      </c>
      <c r="AX16424" s="94">
        <v>-579</v>
      </c>
      <c r="AY16424" s="94">
        <v>155</v>
      </c>
      <c r="AZ16424" s="94">
        <v>131</v>
      </c>
      <c r="BA16424" s="94">
        <v>-348</v>
      </c>
    </row>
    <row r="16425" spans="1:53">
      <c r="A16425" s="85" t="s">
        <v>70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9</v>
      </c>
      <c r="G16425" s="89" t="s">
        <v>400</v>
      </c>
      <c r="H16425" s="94">
        <v>1049</v>
      </c>
      <c r="I16425" s="94">
        <v>1024</v>
      </c>
      <c r="J16425" s="94">
        <v>883</v>
      </c>
      <c r="K16425" s="94">
        <v>-141</v>
      </c>
      <c r="O16425" s="94">
        <v>1024</v>
      </c>
      <c r="P16425" s="94">
        <v>883</v>
      </c>
      <c r="Q16425" s="94">
        <v>-141</v>
      </c>
      <c r="AS16425" s="94">
        <v>-500</v>
      </c>
      <c r="AT16425" s="94">
        <v>131</v>
      </c>
      <c r="AU16425" s="94">
        <v>0</v>
      </c>
      <c r="AV16425" s="94">
        <v>-62</v>
      </c>
      <c r="AW16425" s="94">
        <v>775</v>
      </c>
      <c r="AX16425" s="94">
        <v>-439</v>
      </c>
      <c r="AY16425" s="94">
        <v>165</v>
      </c>
      <c r="AZ16425" s="94">
        <v>133</v>
      </c>
      <c r="BA16425" s="94">
        <v>-344</v>
      </c>
    </row>
    <row r="16426" spans="1:53">
      <c r="A16426" s="85" t="s">
        <v>70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9</v>
      </c>
      <c r="G16426" s="89" t="s">
        <v>400</v>
      </c>
      <c r="H16426" s="94">
        <v>1036</v>
      </c>
      <c r="I16426" s="94">
        <v>1076</v>
      </c>
      <c r="J16426" s="94">
        <v>764</v>
      </c>
      <c r="K16426" s="94">
        <v>-312</v>
      </c>
      <c r="O16426" s="94">
        <v>1076</v>
      </c>
      <c r="P16426" s="94">
        <v>764</v>
      </c>
      <c r="Q16426" s="94">
        <v>-312</v>
      </c>
      <c r="AS16426" s="94">
        <v>-612</v>
      </c>
      <c r="AT16426" s="94">
        <v>47</v>
      </c>
      <c r="AU16426" s="94">
        <v>1</v>
      </c>
      <c r="AV16426" s="94">
        <v>-79</v>
      </c>
      <c r="AW16426" s="94">
        <v>611</v>
      </c>
      <c r="AX16426" s="94">
        <v>-233</v>
      </c>
      <c r="AY16426" s="94">
        <v>85</v>
      </c>
      <c r="AZ16426" s="94">
        <v>146</v>
      </c>
      <c r="BA16426" s="94">
        <v>-278</v>
      </c>
    </row>
    <row r="16427" spans="1:53">
      <c r="A16427" s="85" t="s">
        <v>70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9</v>
      </c>
      <c r="G16427" s="89" t="s">
        <v>400</v>
      </c>
      <c r="H16427" s="94">
        <v>1044</v>
      </c>
      <c r="I16427" s="94">
        <v>872</v>
      </c>
      <c r="J16427" s="94">
        <v>700</v>
      </c>
      <c r="K16427" s="94">
        <v>-172</v>
      </c>
      <c r="O16427" s="94">
        <v>872</v>
      </c>
      <c r="P16427" s="94">
        <v>700</v>
      </c>
      <c r="Q16427" s="94">
        <v>-172</v>
      </c>
      <c r="AS16427" s="94">
        <v>-577</v>
      </c>
      <c r="AT16427" s="94">
        <v>17</v>
      </c>
      <c r="AU16427" s="94">
        <v>2</v>
      </c>
      <c r="AV16427" s="94">
        <v>-42</v>
      </c>
      <c r="AW16427" s="94">
        <v>630</v>
      </c>
      <c r="AX16427" s="94">
        <v>-211</v>
      </c>
      <c r="AY16427" s="94">
        <v>150</v>
      </c>
      <c r="AZ16427" s="94">
        <v>152</v>
      </c>
      <c r="BA16427" s="94">
        <v>-293</v>
      </c>
    </row>
    <row r="16428" spans="1:53">
      <c r="A16428" s="85" t="s">
        <v>70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9</v>
      </c>
      <c r="G16428" s="89" t="s">
        <v>400</v>
      </c>
      <c r="H16428" s="94">
        <v>1061</v>
      </c>
      <c r="I16428" s="94">
        <v>889</v>
      </c>
      <c r="J16428" s="94">
        <v>674</v>
      </c>
      <c r="K16428" s="94">
        <v>-215</v>
      </c>
      <c r="O16428" s="94">
        <v>889</v>
      </c>
      <c r="P16428" s="94">
        <v>674</v>
      </c>
      <c r="Q16428" s="94">
        <v>-215</v>
      </c>
      <c r="AS16428" s="94">
        <v>-595</v>
      </c>
      <c r="AT16428" s="94">
        <v>-17</v>
      </c>
      <c r="AU16428" s="94">
        <v>0</v>
      </c>
      <c r="AV16428" s="94">
        <v>-32</v>
      </c>
      <c r="AW16428" s="94">
        <v>503</v>
      </c>
      <c r="AX16428" s="94">
        <v>-120</v>
      </c>
      <c r="AY16428" s="94">
        <v>162</v>
      </c>
      <c r="AZ16428" s="94">
        <v>169</v>
      </c>
      <c r="BA16428" s="94">
        <v>-285</v>
      </c>
    </row>
    <row r="16429" spans="1:53">
      <c r="A16429" s="85" t="s">
        <v>70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9</v>
      </c>
      <c r="G16429" s="89" t="s">
        <v>400</v>
      </c>
      <c r="H16429" s="94">
        <v>1084</v>
      </c>
      <c r="I16429" s="94">
        <v>908</v>
      </c>
      <c r="J16429" s="94">
        <v>596</v>
      </c>
      <c r="K16429" s="94">
        <v>-312</v>
      </c>
      <c r="O16429" s="94">
        <v>908</v>
      </c>
      <c r="P16429" s="94">
        <v>596</v>
      </c>
      <c r="Q16429" s="94">
        <v>-312</v>
      </c>
      <c r="AS16429" s="94">
        <v>-553</v>
      </c>
      <c r="AT16429" s="94">
        <v>-74</v>
      </c>
      <c r="AU16429" s="94">
        <v>1</v>
      </c>
      <c r="AV16429" s="94">
        <v>-19</v>
      </c>
      <c r="AW16429" s="94">
        <v>390</v>
      </c>
      <c r="AX16429" s="94">
        <v>-160</v>
      </c>
      <c r="AY16429" s="94">
        <v>210</v>
      </c>
      <c r="AZ16429" s="94">
        <v>161</v>
      </c>
      <c r="BA16429" s="94">
        <v>-268</v>
      </c>
    </row>
    <row r="16430" spans="1:53">
      <c r="A16430" s="85" t="s">
        <v>70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9</v>
      </c>
      <c r="G16430" s="89" t="s">
        <v>400</v>
      </c>
      <c r="H16430" s="94">
        <v>1101</v>
      </c>
      <c r="I16430" s="94">
        <v>925</v>
      </c>
      <c r="J16430" s="94">
        <v>684</v>
      </c>
      <c r="K16430" s="94">
        <v>-241</v>
      </c>
      <c r="O16430" s="94">
        <v>925</v>
      </c>
      <c r="P16430" s="94">
        <v>684</v>
      </c>
      <c r="Q16430" s="94">
        <v>-241</v>
      </c>
      <c r="AS16430" s="94">
        <v>-532</v>
      </c>
      <c r="AT16430" s="94">
        <v>-74</v>
      </c>
      <c r="AU16430" s="94">
        <v>0</v>
      </c>
      <c r="AV16430" s="94">
        <v>-19</v>
      </c>
      <c r="AW16430" s="94">
        <v>370</v>
      </c>
      <c r="AX16430" s="94">
        <v>-116</v>
      </c>
      <c r="AY16430" s="94">
        <v>225</v>
      </c>
      <c r="AZ16430" s="94">
        <v>158</v>
      </c>
      <c r="BA16430" s="94">
        <v>-253</v>
      </c>
    </row>
    <row r="16431" spans="1:53">
      <c r="A16431" s="85" t="s">
        <v>70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9</v>
      </c>
      <c r="G16431" s="89" t="s">
        <v>400</v>
      </c>
      <c r="H16431" s="94">
        <v>1131</v>
      </c>
      <c r="I16431" s="94">
        <v>927</v>
      </c>
      <c r="J16431" s="94">
        <v>802</v>
      </c>
      <c r="K16431" s="94">
        <v>-125</v>
      </c>
      <c r="O16431" s="94">
        <v>927</v>
      </c>
      <c r="P16431" s="94">
        <v>802</v>
      </c>
      <c r="Q16431" s="94">
        <v>-125</v>
      </c>
      <c r="AS16431" s="94">
        <v>-508</v>
      </c>
      <c r="AT16431" s="94">
        <v>-37</v>
      </c>
      <c r="AU16431" s="94">
        <v>2</v>
      </c>
      <c r="AV16431" s="94">
        <v>-13</v>
      </c>
      <c r="AW16431" s="94">
        <v>401</v>
      </c>
      <c r="AX16431" s="94">
        <v>-100</v>
      </c>
      <c r="AY16431" s="94">
        <v>283</v>
      </c>
      <c r="AZ16431" s="94">
        <v>160</v>
      </c>
      <c r="BA16431" s="94">
        <v>-313</v>
      </c>
    </row>
    <row r="16432" spans="1:53">
      <c r="A16432" s="85" t="s">
        <v>70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9</v>
      </c>
      <c r="G16432" s="89" t="s">
        <v>400</v>
      </c>
      <c r="H16432" s="94">
        <v>1146</v>
      </c>
      <c r="I16432" s="94">
        <v>954</v>
      </c>
      <c r="J16432" s="94">
        <v>807</v>
      </c>
      <c r="K16432" s="94">
        <v>-147</v>
      </c>
      <c r="O16432" s="94">
        <v>954</v>
      </c>
      <c r="P16432" s="94">
        <v>807</v>
      </c>
      <c r="Q16432" s="94">
        <v>-147</v>
      </c>
      <c r="AS16432" s="94">
        <v>-471</v>
      </c>
      <c r="AT16432" s="94">
        <v>-37</v>
      </c>
      <c r="AU16432" s="94">
        <v>0</v>
      </c>
      <c r="AV16432" s="94">
        <v>-19</v>
      </c>
      <c r="AW16432" s="94">
        <v>363</v>
      </c>
      <c r="AX16432" s="94">
        <v>-116</v>
      </c>
      <c r="AY16432" s="94">
        <v>289</v>
      </c>
      <c r="AZ16432" s="94">
        <v>147</v>
      </c>
      <c r="BA16432" s="94">
        <v>-303</v>
      </c>
    </row>
    <row r="16433" spans="1:53">
      <c r="A16433" s="85" t="s">
        <v>70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9</v>
      </c>
      <c r="G16433" s="89" t="s">
        <v>400</v>
      </c>
      <c r="H16433" s="94">
        <v>1154</v>
      </c>
      <c r="I16433" s="94">
        <v>989</v>
      </c>
      <c r="J16433" s="94">
        <v>1002</v>
      </c>
      <c r="K16433" s="94">
        <v>13</v>
      </c>
      <c r="O16433" s="94">
        <v>989</v>
      </c>
      <c r="P16433" s="94">
        <v>1002</v>
      </c>
      <c r="Q16433" s="94">
        <v>13</v>
      </c>
      <c r="AS16433" s="94">
        <v>-461</v>
      </c>
      <c r="AT16433" s="94">
        <v>68</v>
      </c>
      <c r="AU16433" s="94">
        <v>1</v>
      </c>
      <c r="AV16433" s="94">
        <v>-37</v>
      </c>
      <c r="AW16433" s="94">
        <v>450</v>
      </c>
      <c r="AX16433" s="94">
        <v>-109</v>
      </c>
      <c r="AY16433" s="94">
        <v>282</v>
      </c>
      <c r="AZ16433" s="94">
        <v>155</v>
      </c>
      <c r="BA16433" s="94">
        <v>-336</v>
      </c>
    </row>
    <row r="16434" spans="1:53">
      <c r="A16434" s="85" t="s">
        <v>70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9</v>
      </c>
      <c r="G16434" s="89" t="s">
        <v>400</v>
      </c>
      <c r="H16434" s="94">
        <v>1169</v>
      </c>
      <c r="I16434" s="94">
        <v>995</v>
      </c>
      <c r="J16434" s="94">
        <v>1005</v>
      </c>
      <c r="K16434" s="94">
        <v>10</v>
      </c>
      <c r="O16434" s="94">
        <v>995</v>
      </c>
      <c r="P16434" s="94">
        <v>1005</v>
      </c>
      <c r="Q16434" s="94">
        <v>10</v>
      </c>
      <c r="AS16434" s="94">
        <v>-368</v>
      </c>
      <c r="AT16434" s="94">
        <v>97</v>
      </c>
      <c r="AU16434" s="94">
        <v>0</v>
      </c>
      <c r="AV16434" s="94">
        <v>-25</v>
      </c>
      <c r="AW16434" s="94">
        <v>551</v>
      </c>
      <c r="AX16434" s="94">
        <v>-350</v>
      </c>
      <c r="AY16434" s="94">
        <v>330</v>
      </c>
      <c r="AZ16434" s="94">
        <v>172</v>
      </c>
      <c r="BA16434" s="94">
        <v>-397</v>
      </c>
    </row>
    <row r="16435" spans="1:53">
      <c r="A16435" s="85" t="s">
        <v>70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9</v>
      </c>
      <c r="G16435" s="89" t="s">
        <v>400</v>
      </c>
      <c r="H16435" s="94">
        <v>1186</v>
      </c>
      <c r="I16435" s="94">
        <v>1006</v>
      </c>
      <c r="J16435" s="94">
        <v>1008</v>
      </c>
      <c r="K16435" s="94">
        <v>2</v>
      </c>
      <c r="O16435" s="94">
        <v>1006</v>
      </c>
      <c r="P16435" s="94">
        <v>1008</v>
      </c>
      <c r="Q16435" s="94">
        <v>2</v>
      </c>
      <c r="AS16435" s="94">
        <v>-325</v>
      </c>
      <c r="AT16435" s="94">
        <v>93</v>
      </c>
      <c r="AU16435" s="94">
        <v>1</v>
      </c>
      <c r="AV16435" s="94">
        <v>-2</v>
      </c>
      <c r="AW16435" s="94">
        <v>580</v>
      </c>
      <c r="AX16435" s="94">
        <v>-439</v>
      </c>
      <c r="AY16435" s="94">
        <v>361</v>
      </c>
      <c r="AZ16435" s="94">
        <v>167</v>
      </c>
      <c r="BA16435" s="94">
        <v>-434</v>
      </c>
    </row>
    <row r="16436" spans="1:53">
      <c r="A16436" s="85" t="s">
        <v>70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9</v>
      </c>
      <c r="G16436" s="89" t="s">
        <v>400</v>
      </c>
      <c r="H16436" s="94">
        <v>1207</v>
      </c>
      <c r="I16436" s="94">
        <v>1033</v>
      </c>
      <c r="J16436" s="94">
        <v>1024</v>
      </c>
      <c r="K16436" s="94">
        <v>-9</v>
      </c>
      <c r="O16436" s="94">
        <v>1033</v>
      </c>
      <c r="P16436" s="94">
        <v>1024</v>
      </c>
      <c r="Q16436" s="94">
        <v>-9</v>
      </c>
      <c r="AS16436" s="94">
        <v>-333</v>
      </c>
      <c r="AT16436" s="94">
        <v>150</v>
      </c>
      <c r="AU16436" s="94">
        <v>0</v>
      </c>
      <c r="AV16436" s="94">
        <v>10</v>
      </c>
      <c r="AW16436" s="94">
        <v>593</v>
      </c>
      <c r="AX16436" s="94">
        <v>-495</v>
      </c>
      <c r="AY16436" s="94">
        <v>372</v>
      </c>
      <c r="AZ16436" s="94">
        <v>156</v>
      </c>
      <c r="BA16436" s="94">
        <v>-462</v>
      </c>
    </row>
    <row r="16437" spans="1:53">
      <c r="A16437" s="85" t="s">
        <v>70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9</v>
      </c>
      <c r="G16437" s="89" t="s">
        <v>400</v>
      </c>
      <c r="H16437" s="94">
        <v>1205</v>
      </c>
      <c r="I16437" s="94">
        <v>1009</v>
      </c>
      <c r="J16437" s="94">
        <v>1346</v>
      </c>
      <c r="K16437" s="94">
        <v>337</v>
      </c>
      <c r="O16437" s="94">
        <v>1009</v>
      </c>
      <c r="P16437" s="94">
        <v>1346</v>
      </c>
      <c r="Q16437" s="94">
        <v>337</v>
      </c>
      <c r="AS16437" s="94">
        <v>-329</v>
      </c>
      <c r="AT16437" s="94">
        <v>259</v>
      </c>
      <c r="AU16437" s="94">
        <v>1</v>
      </c>
      <c r="AV16437" s="94">
        <v>10</v>
      </c>
      <c r="AW16437" s="94">
        <v>811</v>
      </c>
      <c r="AX16437" s="94">
        <v>-469</v>
      </c>
      <c r="AY16437" s="94">
        <v>318</v>
      </c>
      <c r="AZ16437" s="94">
        <v>170</v>
      </c>
      <c r="BA16437" s="94">
        <v>-434</v>
      </c>
    </row>
    <row r="16438" spans="1:53">
      <c r="A16438" s="85" t="s">
        <v>70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9</v>
      </c>
      <c r="G16438" s="89" t="s">
        <v>400</v>
      </c>
      <c r="H16438" s="94">
        <v>1198</v>
      </c>
      <c r="I16438" s="94">
        <v>1002</v>
      </c>
      <c r="J16438" s="94">
        <v>1501</v>
      </c>
      <c r="K16438" s="94">
        <v>499</v>
      </c>
      <c r="O16438" s="94">
        <v>1002</v>
      </c>
      <c r="P16438" s="94">
        <v>1501</v>
      </c>
      <c r="Q16438" s="94">
        <v>499</v>
      </c>
      <c r="AS16438" s="94">
        <v>-364</v>
      </c>
      <c r="AT16438" s="94">
        <v>297</v>
      </c>
      <c r="AU16438" s="94">
        <v>1</v>
      </c>
      <c r="AV16438" s="94">
        <v>4</v>
      </c>
      <c r="AW16438" s="94">
        <v>951</v>
      </c>
      <c r="AX16438" s="94">
        <v>-453</v>
      </c>
      <c r="AY16438" s="94">
        <v>342</v>
      </c>
      <c r="AZ16438" s="94">
        <v>181</v>
      </c>
      <c r="BA16438" s="94">
        <v>-460</v>
      </c>
    </row>
    <row r="16439" spans="1:53">
      <c r="A16439" s="85" t="s">
        <v>70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9</v>
      </c>
      <c r="G16439" s="89" t="s">
        <v>400</v>
      </c>
      <c r="H16439" s="94">
        <v>1170</v>
      </c>
      <c r="I16439" s="94">
        <v>963</v>
      </c>
      <c r="J16439" s="94">
        <v>1339</v>
      </c>
      <c r="K16439" s="94">
        <v>376</v>
      </c>
      <c r="O16439" s="94">
        <v>963</v>
      </c>
      <c r="P16439" s="94">
        <v>1339</v>
      </c>
      <c r="Q16439" s="94">
        <v>376</v>
      </c>
      <c r="AS16439" s="94">
        <v>-286</v>
      </c>
      <c r="AT16439" s="94">
        <v>278</v>
      </c>
      <c r="AU16439" s="94">
        <v>1</v>
      </c>
      <c r="AV16439" s="94">
        <v>-1</v>
      </c>
      <c r="AW16439" s="94">
        <v>794</v>
      </c>
      <c r="AX16439" s="94">
        <v>-505</v>
      </c>
      <c r="AY16439" s="94">
        <v>371</v>
      </c>
      <c r="AZ16439" s="94">
        <v>167</v>
      </c>
      <c r="BA16439" s="94">
        <v>-443</v>
      </c>
    </row>
    <row r="16440" spans="1:53">
      <c r="A16440" s="85" t="s">
        <v>70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9</v>
      </c>
      <c r="G16440" s="89" t="s">
        <v>400</v>
      </c>
      <c r="H16440" s="94">
        <v>1161</v>
      </c>
      <c r="I16440" s="94">
        <v>902</v>
      </c>
      <c r="J16440" s="94">
        <v>1109</v>
      </c>
      <c r="K16440" s="94">
        <v>207</v>
      </c>
      <c r="O16440" s="94">
        <v>902</v>
      </c>
      <c r="P16440" s="94">
        <v>1109</v>
      </c>
      <c r="Q16440" s="94">
        <v>207</v>
      </c>
      <c r="AS16440" s="94">
        <v>-301</v>
      </c>
      <c r="AT16440" s="94">
        <v>257</v>
      </c>
      <c r="AU16440" s="94">
        <v>0</v>
      </c>
      <c r="AV16440" s="94">
        <v>8</v>
      </c>
      <c r="AW16440" s="94">
        <v>714</v>
      </c>
      <c r="AX16440" s="94">
        <v>-500</v>
      </c>
      <c r="AY16440" s="94">
        <v>309</v>
      </c>
      <c r="AZ16440" s="94">
        <v>107</v>
      </c>
      <c r="BA16440" s="94">
        <v>-387</v>
      </c>
    </row>
    <row r="16441" spans="1:53">
      <c r="A16441" s="85" t="s">
        <v>70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9</v>
      </c>
      <c r="G16441" s="89" t="s">
        <v>400</v>
      </c>
      <c r="H16441" s="94">
        <v>1113</v>
      </c>
      <c r="I16441" s="94">
        <v>347</v>
      </c>
      <c r="J16441" s="94">
        <v>229</v>
      </c>
      <c r="K16441" s="94">
        <v>-118</v>
      </c>
      <c r="O16441" s="94">
        <v>347</v>
      </c>
      <c r="P16441" s="94">
        <v>229</v>
      </c>
      <c r="Q16441" s="94">
        <v>-118</v>
      </c>
      <c r="AS16441" s="94">
        <v>-338</v>
      </c>
      <c r="AT16441" s="94">
        <v>168</v>
      </c>
      <c r="AU16441" s="94">
        <v>0</v>
      </c>
      <c r="AV16441" s="94">
        <v>2</v>
      </c>
      <c r="AW16441" s="94">
        <v>469</v>
      </c>
      <c r="AX16441" s="94">
        <v>-450</v>
      </c>
      <c r="AY16441" s="94">
        <v>261</v>
      </c>
      <c r="AZ16441" s="94">
        <v>111</v>
      </c>
      <c r="BA16441" s="94">
        <v>-341</v>
      </c>
    </row>
    <row r="16442" spans="1:53">
      <c r="A16442" s="85" t="s">
        <v>70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9</v>
      </c>
      <c r="G16442" s="89" t="s">
        <v>400</v>
      </c>
      <c r="H16442" s="94">
        <v>1083</v>
      </c>
      <c r="I16442" s="94">
        <v>804</v>
      </c>
      <c r="J16442" s="94">
        <v>683</v>
      </c>
      <c r="K16442" s="94">
        <v>-121</v>
      </c>
      <c r="O16442" s="94">
        <v>804</v>
      </c>
      <c r="P16442" s="94">
        <v>683</v>
      </c>
      <c r="Q16442" s="94">
        <v>-121</v>
      </c>
      <c r="AS16442" s="94">
        <v>-328</v>
      </c>
      <c r="AT16442" s="94">
        <v>154</v>
      </c>
      <c r="AU16442" s="94">
        <v>1</v>
      </c>
      <c r="AV16442" s="94">
        <v>-5</v>
      </c>
      <c r="AW16442" s="94">
        <v>333</v>
      </c>
      <c r="AX16442" s="94">
        <v>-320</v>
      </c>
      <c r="AY16442" s="94">
        <v>271</v>
      </c>
      <c r="AZ16442" s="94">
        <v>88</v>
      </c>
      <c r="BA16442" s="94">
        <v>-315</v>
      </c>
    </row>
    <row r="16443" spans="1:53">
      <c r="A16443" s="85" t="s">
        <v>70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9</v>
      </c>
      <c r="G16443" s="89" t="s">
        <v>400</v>
      </c>
      <c r="H16443" s="94">
        <v>1062</v>
      </c>
      <c r="I16443" s="94">
        <v>770</v>
      </c>
      <c r="J16443" s="94">
        <v>481</v>
      </c>
      <c r="K16443" s="94">
        <v>-289</v>
      </c>
      <c r="O16443" s="94">
        <v>770</v>
      </c>
      <c r="P16443" s="94">
        <v>481</v>
      </c>
      <c r="Q16443" s="94">
        <v>-289</v>
      </c>
      <c r="AS16443" s="94">
        <v>-321</v>
      </c>
      <c r="AT16443" s="94">
        <v>119</v>
      </c>
      <c r="AU16443" s="94">
        <v>0</v>
      </c>
      <c r="AV16443" s="94">
        <v>-14</v>
      </c>
      <c r="AW16443" s="94">
        <v>299</v>
      </c>
      <c r="AX16443" s="94">
        <v>-405</v>
      </c>
      <c r="AY16443" s="94">
        <v>248</v>
      </c>
      <c r="AZ16443" s="94">
        <v>70</v>
      </c>
      <c r="BA16443" s="94">
        <v>-285</v>
      </c>
    </row>
    <row r="16444" spans="1:53">
      <c r="A16444" s="85" t="s">
        <v>70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9</v>
      </c>
      <c r="G16444" s="89" t="s">
        <v>400</v>
      </c>
      <c r="H16444" s="94">
        <v>1048</v>
      </c>
      <c r="I16444" s="94">
        <v>759</v>
      </c>
      <c r="J16444" s="94">
        <v>434</v>
      </c>
      <c r="K16444" s="94">
        <v>-325</v>
      </c>
      <c r="O16444" s="94">
        <v>759</v>
      </c>
      <c r="P16444" s="94">
        <v>434</v>
      </c>
      <c r="Q16444" s="94">
        <v>-325</v>
      </c>
      <c r="AS16444" s="94">
        <v>-355</v>
      </c>
      <c r="AT16444" s="94">
        <v>108</v>
      </c>
      <c r="AU16444" s="94">
        <v>1</v>
      </c>
      <c r="AV16444" s="94">
        <v>-21</v>
      </c>
      <c r="AW16444" s="94">
        <v>263</v>
      </c>
      <c r="AX16444" s="94">
        <v>-328</v>
      </c>
      <c r="AY16444" s="94">
        <v>220</v>
      </c>
      <c r="AZ16444" s="94">
        <v>70</v>
      </c>
      <c r="BA16444" s="94">
        <v>-283</v>
      </c>
    </row>
    <row r="16445" spans="1:53">
      <c r="A16445" s="85" t="s">
        <v>70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9</v>
      </c>
      <c r="G16445" s="89" t="s">
        <v>400</v>
      </c>
      <c r="H16445" s="94">
        <v>1054</v>
      </c>
      <c r="I16445" s="94">
        <v>765</v>
      </c>
      <c r="J16445" s="94">
        <v>429</v>
      </c>
      <c r="K16445" s="94">
        <v>-336</v>
      </c>
      <c r="O16445" s="94">
        <v>765</v>
      </c>
      <c r="P16445" s="94">
        <v>429</v>
      </c>
      <c r="Q16445" s="94">
        <v>-336</v>
      </c>
      <c r="AS16445" s="94">
        <v>-350</v>
      </c>
      <c r="AT16445" s="94">
        <v>105</v>
      </c>
      <c r="AU16445" s="94">
        <v>0</v>
      </c>
      <c r="AV16445" s="94">
        <v>-22</v>
      </c>
      <c r="AW16445" s="94">
        <v>298</v>
      </c>
      <c r="AX16445" s="94">
        <v>-392</v>
      </c>
      <c r="AY16445" s="94">
        <v>213</v>
      </c>
      <c r="AZ16445" s="94">
        <v>71</v>
      </c>
      <c r="BA16445" s="94">
        <v>-259</v>
      </c>
    </row>
    <row r="16446" spans="1:53">
      <c r="A16446" s="85" t="s">
        <v>70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9</v>
      </c>
      <c r="G16446" s="89" t="s">
        <v>400</v>
      </c>
      <c r="H16446" s="94">
        <v>1062</v>
      </c>
      <c r="I16446" s="94">
        <v>782</v>
      </c>
      <c r="J16446" s="94">
        <v>529</v>
      </c>
      <c r="K16446" s="94">
        <v>-253</v>
      </c>
      <c r="O16446" s="94">
        <v>782</v>
      </c>
      <c r="P16446" s="94">
        <v>529</v>
      </c>
      <c r="Q16446" s="94">
        <v>-253</v>
      </c>
      <c r="AS16446" s="94">
        <v>-367</v>
      </c>
      <c r="AT16446" s="94">
        <v>138</v>
      </c>
      <c r="AU16446" s="94">
        <v>1</v>
      </c>
      <c r="AV16446" s="94">
        <v>-19</v>
      </c>
      <c r="AW16446" s="94">
        <v>378</v>
      </c>
      <c r="AX16446" s="94">
        <v>-395</v>
      </c>
      <c r="AY16446" s="94">
        <v>197</v>
      </c>
      <c r="AZ16446" s="94">
        <v>73</v>
      </c>
      <c r="BA16446" s="94">
        <v>-259</v>
      </c>
    </row>
    <row r="16447" spans="1:53">
      <c r="A16447" s="85" t="s">
        <v>70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9</v>
      </c>
      <c r="G16447" s="89" t="s">
        <v>400</v>
      </c>
      <c r="H16447" s="94">
        <v>1086</v>
      </c>
      <c r="I16447" s="94">
        <v>816</v>
      </c>
      <c r="J16447" s="94">
        <v>664</v>
      </c>
      <c r="K16447" s="94">
        <v>-152</v>
      </c>
      <c r="O16447" s="94">
        <v>816</v>
      </c>
      <c r="P16447" s="94">
        <v>664</v>
      </c>
      <c r="Q16447" s="94">
        <v>-152</v>
      </c>
      <c r="AS16447" s="94">
        <v>-341</v>
      </c>
      <c r="AT16447" s="94">
        <v>181</v>
      </c>
      <c r="AU16447" s="94">
        <v>1</v>
      </c>
      <c r="AV16447" s="94">
        <v>-6</v>
      </c>
      <c r="AW16447" s="94">
        <v>493</v>
      </c>
      <c r="AX16447" s="94">
        <v>-496</v>
      </c>
      <c r="AY16447" s="94">
        <v>225</v>
      </c>
      <c r="AZ16447" s="94">
        <v>94</v>
      </c>
      <c r="BA16447" s="94">
        <v>-303</v>
      </c>
    </row>
    <row r="16448" spans="1:53">
      <c r="A16448" s="85" t="s">
        <v>70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9</v>
      </c>
      <c r="G16448" s="89" t="s">
        <v>400</v>
      </c>
      <c r="H16448" s="94">
        <v>1106</v>
      </c>
      <c r="I16448" s="94">
        <v>819</v>
      </c>
      <c r="J16448" s="94">
        <v>1073</v>
      </c>
      <c r="K16448" s="94">
        <v>254</v>
      </c>
      <c r="O16448" s="94">
        <v>819</v>
      </c>
      <c r="P16448" s="94">
        <v>1073</v>
      </c>
      <c r="Q16448" s="94">
        <v>254</v>
      </c>
      <c r="AS16448" s="94">
        <v>-390</v>
      </c>
      <c r="AT16448" s="94">
        <v>276</v>
      </c>
      <c r="AU16448" s="94">
        <v>1</v>
      </c>
      <c r="AV16448" s="94">
        <v>-6</v>
      </c>
      <c r="AW16448" s="94">
        <v>759</v>
      </c>
      <c r="AX16448" s="94">
        <v>-439</v>
      </c>
      <c r="AY16448" s="94">
        <v>217</v>
      </c>
      <c r="AZ16448" s="94">
        <v>139</v>
      </c>
      <c r="BA16448" s="94">
        <v>-303</v>
      </c>
    </row>
    <row r="16449" spans="1:53">
      <c r="A16449" s="85" t="s">
        <v>70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9</v>
      </c>
      <c r="G16449" s="89" t="s">
        <v>400</v>
      </c>
      <c r="H16449" s="94">
        <v>1101</v>
      </c>
      <c r="I16449" s="94">
        <v>809</v>
      </c>
      <c r="J16449" s="94">
        <v>695</v>
      </c>
      <c r="K16449" s="94">
        <v>-114</v>
      </c>
      <c r="O16449" s="94">
        <v>809</v>
      </c>
      <c r="P16449" s="94">
        <v>695</v>
      </c>
      <c r="Q16449" s="94">
        <v>-114</v>
      </c>
      <c r="AS16449" s="94">
        <v>-484</v>
      </c>
      <c r="AT16449" s="94">
        <v>120</v>
      </c>
      <c r="AU16449" s="94">
        <v>0</v>
      </c>
      <c r="AV16449" s="94">
        <v>-35</v>
      </c>
      <c r="AW16449" s="94">
        <v>452</v>
      </c>
      <c r="AX16449" s="94">
        <v>-204</v>
      </c>
      <c r="AY16449" s="94">
        <v>191</v>
      </c>
      <c r="AZ16449" s="94">
        <v>133</v>
      </c>
      <c r="BA16449" s="94">
        <v>-287</v>
      </c>
    </row>
    <row r="16450" spans="1:53">
      <c r="A16450" s="85" t="s">
        <v>70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9</v>
      </c>
      <c r="G16450" s="89" t="s">
        <v>400</v>
      </c>
      <c r="H16450" s="94">
        <v>1079</v>
      </c>
      <c r="I16450" s="94">
        <v>793</v>
      </c>
      <c r="J16450" s="94">
        <v>642</v>
      </c>
      <c r="K16450" s="94">
        <v>-151</v>
      </c>
      <c r="O16450" s="94">
        <v>793</v>
      </c>
      <c r="P16450" s="94">
        <v>642</v>
      </c>
      <c r="Q16450" s="94">
        <v>-151</v>
      </c>
      <c r="AS16450" s="94">
        <v>-589</v>
      </c>
      <c r="AT16450" s="94">
        <v>68</v>
      </c>
      <c r="AU16450" s="94">
        <v>1</v>
      </c>
      <c r="AV16450" s="94">
        <v>-62</v>
      </c>
      <c r="AW16450" s="94">
        <v>406</v>
      </c>
      <c r="AX16450" s="94">
        <v>-57</v>
      </c>
      <c r="AY16450" s="94">
        <v>154</v>
      </c>
      <c r="AZ16450" s="94">
        <v>166</v>
      </c>
      <c r="BA16450" s="94">
        <v>-238</v>
      </c>
    </row>
    <row r="16451" spans="1:53">
      <c r="A16451" s="85" t="s">
        <v>70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9</v>
      </c>
      <c r="G16451" s="89" t="s">
        <v>400</v>
      </c>
      <c r="H16451" s="94">
        <v>1097</v>
      </c>
      <c r="I16451" s="94">
        <v>1013</v>
      </c>
      <c r="J16451" s="94">
        <v>539</v>
      </c>
      <c r="K16451" s="94">
        <v>-474</v>
      </c>
      <c r="O16451" s="94">
        <v>1013</v>
      </c>
      <c r="P16451" s="94">
        <v>539</v>
      </c>
      <c r="Q16451" s="94">
        <v>-474</v>
      </c>
      <c r="AS16451" s="94">
        <v>-667</v>
      </c>
      <c r="AT16451" s="94">
        <v>-34</v>
      </c>
      <c r="AU16451" s="94">
        <v>2</v>
      </c>
      <c r="AV16451" s="94">
        <v>-76</v>
      </c>
      <c r="AW16451" s="94">
        <v>342</v>
      </c>
      <c r="AX16451" s="94">
        <v>-98</v>
      </c>
      <c r="AY16451" s="94">
        <v>140</v>
      </c>
      <c r="AZ16451" s="94">
        <v>188</v>
      </c>
      <c r="BA16451" s="94">
        <v>-271</v>
      </c>
    </row>
    <row r="16452" spans="1:53">
      <c r="A16452" s="85" t="s">
        <v>70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9</v>
      </c>
      <c r="G16452" s="89" t="s">
        <v>400</v>
      </c>
      <c r="H16452" s="94">
        <v>1097</v>
      </c>
      <c r="I16452" s="94">
        <v>1073</v>
      </c>
      <c r="J16452" s="94">
        <v>594</v>
      </c>
      <c r="K16452" s="94">
        <v>-479</v>
      </c>
      <c r="O16452" s="94">
        <v>1073</v>
      </c>
      <c r="P16452" s="94">
        <v>594</v>
      </c>
      <c r="Q16452" s="94">
        <v>-479</v>
      </c>
      <c r="AS16452" s="94">
        <v>-744</v>
      </c>
      <c r="AT16452" s="94">
        <v>-37</v>
      </c>
      <c r="AU16452" s="94">
        <v>0</v>
      </c>
      <c r="AV16452" s="94">
        <v>-80</v>
      </c>
      <c r="AW16452" s="94">
        <v>386</v>
      </c>
      <c r="AX16452" s="94">
        <v>-57</v>
      </c>
      <c r="AY16452" s="94">
        <v>126</v>
      </c>
      <c r="AZ16452" s="94">
        <v>198</v>
      </c>
      <c r="BA16452" s="94">
        <v>-271</v>
      </c>
    </row>
    <row r="16453" spans="1:53">
      <c r="A16453" s="85" t="s">
        <v>70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9</v>
      </c>
      <c r="G16453" s="89" t="s">
        <v>400</v>
      </c>
      <c r="H16453" s="94">
        <v>1117</v>
      </c>
      <c r="I16453" s="94">
        <v>1074</v>
      </c>
      <c r="J16453" s="94">
        <v>596</v>
      </c>
      <c r="K16453" s="94">
        <v>-478</v>
      </c>
      <c r="O16453" s="94">
        <v>1074</v>
      </c>
      <c r="P16453" s="94">
        <v>596</v>
      </c>
      <c r="Q16453" s="94">
        <v>-478</v>
      </c>
      <c r="AS16453" s="94">
        <v>-773</v>
      </c>
      <c r="AT16453" s="94">
        <v>-40</v>
      </c>
      <c r="AU16453" s="94">
        <v>1</v>
      </c>
      <c r="AV16453" s="94">
        <v>-85</v>
      </c>
      <c r="AW16453" s="94">
        <v>400</v>
      </c>
      <c r="AX16453" s="94">
        <v>-38</v>
      </c>
      <c r="AY16453" s="94">
        <v>133</v>
      </c>
      <c r="AZ16453" s="94">
        <v>199</v>
      </c>
      <c r="BA16453" s="94">
        <v>-275</v>
      </c>
    </row>
    <row r="16454" spans="1:53">
      <c r="A16454" s="85" t="s">
        <v>70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9</v>
      </c>
      <c r="G16454" s="89" t="s">
        <v>400</v>
      </c>
      <c r="H16454" s="94">
        <v>1104</v>
      </c>
      <c r="I16454" s="94">
        <v>1089</v>
      </c>
      <c r="J16454" s="94">
        <v>791</v>
      </c>
      <c r="K16454" s="94">
        <v>-298</v>
      </c>
      <c r="O16454" s="94">
        <v>1089</v>
      </c>
      <c r="P16454" s="94">
        <v>791</v>
      </c>
      <c r="Q16454" s="94">
        <v>-298</v>
      </c>
      <c r="AS16454" s="94">
        <v>-734</v>
      </c>
      <c r="AT16454" s="94">
        <v>-3</v>
      </c>
      <c r="AU16454" s="94">
        <v>1</v>
      </c>
      <c r="AV16454" s="94">
        <v>-79</v>
      </c>
      <c r="AW16454" s="94">
        <v>440</v>
      </c>
      <c r="AX16454" s="94">
        <v>34</v>
      </c>
      <c r="AY16454" s="94">
        <v>162</v>
      </c>
      <c r="AZ16454" s="94">
        <v>156</v>
      </c>
      <c r="BA16454" s="94">
        <v>-275</v>
      </c>
    </row>
    <row r="16455" spans="1:53">
      <c r="A16455" s="85" t="s">
        <v>70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9</v>
      </c>
      <c r="G16455" s="89" t="s">
        <v>400</v>
      </c>
      <c r="H16455" s="94">
        <v>1089</v>
      </c>
      <c r="I16455" s="94">
        <v>1100</v>
      </c>
      <c r="J16455" s="94">
        <v>793</v>
      </c>
      <c r="K16455" s="94">
        <v>-307</v>
      </c>
      <c r="O16455" s="94">
        <v>1100</v>
      </c>
      <c r="P16455" s="94">
        <v>793</v>
      </c>
      <c r="Q16455" s="94">
        <v>-307</v>
      </c>
      <c r="AS16455" s="94">
        <v>-745</v>
      </c>
      <c r="AT16455" s="94">
        <v>-3</v>
      </c>
      <c r="AU16455" s="94">
        <v>1</v>
      </c>
      <c r="AV16455" s="94">
        <v>-78</v>
      </c>
      <c r="AW16455" s="94">
        <v>456</v>
      </c>
      <c r="AX16455" s="94">
        <v>19</v>
      </c>
      <c r="AY16455" s="94">
        <v>192</v>
      </c>
      <c r="AZ16455" s="94">
        <v>155</v>
      </c>
      <c r="BA16455" s="94">
        <v>-304</v>
      </c>
    </row>
    <row r="16456" spans="1:53">
      <c r="A16456" s="85" t="s">
        <v>70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9</v>
      </c>
      <c r="G16456" s="89" t="s">
        <v>400</v>
      </c>
      <c r="H16456" s="94">
        <v>1109</v>
      </c>
      <c r="I16456" s="94">
        <v>1135</v>
      </c>
      <c r="J16456" s="94">
        <v>903</v>
      </c>
      <c r="K16456" s="94">
        <v>-232</v>
      </c>
      <c r="O16456" s="94">
        <v>1135</v>
      </c>
      <c r="P16456" s="94">
        <v>903</v>
      </c>
      <c r="Q16456" s="94">
        <v>-232</v>
      </c>
      <c r="AS16456" s="94">
        <v>-706</v>
      </c>
      <c r="AT16456" s="94">
        <v>21</v>
      </c>
      <c r="AU16456" s="94">
        <v>2</v>
      </c>
      <c r="AV16456" s="94">
        <v>-74</v>
      </c>
      <c r="AW16456" s="94">
        <v>426</v>
      </c>
      <c r="AX16456" s="94">
        <v>52</v>
      </c>
      <c r="AY16456" s="94">
        <v>204</v>
      </c>
      <c r="AZ16456" s="94">
        <v>147</v>
      </c>
      <c r="BA16456" s="94">
        <v>-304</v>
      </c>
    </row>
    <row r="16457" spans="1:53">
      <c r="A16457" s="85" t="s">
        <v>70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9</v>
      </c>
      <c r="G16457" s="89" t="s">
        <v>400</v>
      </c>
      <c r="H16457" s="94">
        <v>1085</v>
      </c>
      <c r="I16457" s="94">
        <v>1129</v>
      </c>
      <c r="J16457" s="94">
        <v>944</v>
      </c>
      <c r="K16457" s="94">
        <v>-185</v>
      </c>
      <c r="O16457" s="94">
        <v>1129</v>
      </c>
      <c r="P16457" s="94">
        <v>944</v>
      </c>
      <c r="Q16457" s="94">
        <v>-185</v>
      </c>
      <c r="AS16457" s="94">
        <v>-695</v>
      </c>
      <c r="AT16457" s="94">
        <v>48</v>
      </c>
      <c r="AU16457" s="94">
        <v>1</v>
      </c>
      <c r="AV16457" s="94">
        <v>-71</v>
      </c>
      <c r="AW16457" s="94">
        <v>434</v>
      </c>
      <c r="AX16457" s="94">
        <v>57</v>
      </c>
      <c r="AY16457" s="94">
        <v>196</v>
      </c>
      <c r="AZ16457" s="94">
        <v>154</v>
      </c>
      <c r="BA16457" s="94">
        <v>-309</v>
      </c>
    </row>
    <row r="16458" spans="1:53">
      <c r="A16458" s="85" t="s">
        <v>70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9</v>
      </c>
      <c r="G16458" s="89" t="s">
        <v>400</v>
      </c>
      <c r="H16458" s="94">
        <v>1113</v>
      </c>
      <c r="I16458" s="94">
        <v>1103</v>
      </c>
      <c r="J16458" s="94">
        <v>775</v>
      </c>
      <c r="K16458" s="94">
        <v>-328</v>
      </c>
      <c r="O16458" s="94">
        <v>1103</v>
      </c>
      <c r="P16458" s="94">
        <v>775</v>
      </c>
      <c r="Q16458" s="94">
        <v>-328</v>
      </c>
      <c r="AS16458" s="94">
        <v>-607</v>
      </c>
      <c r="AT16458" s="94">
        <v>27</v>
      </c>
      <c r="AU16458" s="94">
        <v>2</v>
      </c>
      <c r="AV16458" s="94">
        <v>-60</v>
      </c>
      <c r="AW16458" s="94">
        <v>453</v>
      </c>
      <c r="AX16458" s="94">
        <v>-148</v>
      </c>
      <c r="AY16458" s="94">
        <v>205</v>
      </c>
      <c r="AZ16458" s="94">
        <v>147</v>
      </c>
      <c r="BA16458" s="94">
        <v>-347</v>
      </c>
    </row>
    <row r="16459" spans="1:53">
      <c r="A16459" s="85" t="s">
        <v>70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9</v>
      </c>
      <c r="G16459" s="89" t="s">
        <v>400</v>
      </c>
      <c r="H16459" s="94">
        <v>1138</v>
      </c>
      <c r="I16459" s="94">
        <v>1185</v>
      </c>
      <c r="J16459" s="94">
        <v>859</v>
      </c>
      <c r="K16459" s="94">
        <v>-326</v>
      </c>
      <c r="O16459" s="94">
        <v>1185</v>
      </c>
      <c r="P16459" s="94">
        <v>859</v>
      </c>
      <c r="Q16459" s="94">
        <v>-326</v>
      </c>
      <c r="AS16459" s="94">
        <v>-595</v>
      </c>
      <c r="AT16459" s="94">
        <v>43</v>
      </c>
      <c r="AU16459" s="94">
        <v>2</v>
      </c>
      <c r="AV16459" s="94">
        <v>-49</v>
      </c>
      <c r="AW16459" s="94">
        <v>268</v>
      </c>
      <c r="AX16459" s="94">
        <v>-30</v>
      </c>
      <c r="AY16459" s="94">
        <v>221</v>
      </c>
      <c r="AZ16459" s="94">
        <v>157</v>
      </c>
      <c r="BA16459" s="94">
        <v>-343</v>
      </c>
    </row>
    <row r="16460" spans="1:53">
      <c r="A16460" s="85" t="s">
        <v>70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9</v>
      </c>
      <c r="G16460" s="89" t="s">
        <v>400</v>
      </c>
      <c r="H16460" s="94">
        <v>1150</v>
      </c>
      <c r="I16460" s="94">
        <v>1206</v>
      </c>
      <c r="J16460" s="94">
        <v>1267</v>
      </c>
      <c r="K16460" s="94">
        <v>61</v>
      </c>
      <c r="O16460" s="94">
        <v>1206</v>
      </c>
      <c r="P16460" s="94">
        <v>1267</v>
      </c>
      <c r="Q16460" s="94">
        <v>61</v>
      </c>
      <c r="AS16460" s="94">
        <v>-380</v>
      </c>
      <c r="AT16460" s="94">
        <v>146</v>
      </c>
      <c r="AU16460" s="94">
        <v>1</v>
      </c>
      <c r="AV16460" s="94">
        <v>-17</v>
      </c>
      <c r="AW16460" s="94">
        <v>432</v>
      </c>
      <c r="AX16460" s="94">
        <v>-258</v>
      </c>
      <c r="AY16460" s="94">
        <v>276</v>
      </c>
      <c r="AZ16460" s="94">
        <v>251</v>
      </c>
      <c r="BA16460" s="94">
        <v>-390</v>
      </c>
    </row>
    <row r="16461" spans="1:53">
      <c r="A16461" s="85" t="s">
        <v>70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9</v>
      </c>
      <c r="G16461" s="89" t="s">
        <v>400</v>
      </c>
      <c r="H16461" s="94">
        <v>1165</v>
      </c>
      <c r="I16461" s="94">
        <v>1206</v>
      </c>
      <c r="J16461" s="94">
        <v>1594</v>
      </c>
      <c r="K16461" s="94">
        <v>388</v>
      </c>
      <c r="O16461" s="94">
        <v>1206</v>
      </c>
      <c r="P16461" s="94">
        <v>1594</v>
      </c>
      <c r="Q16461" s="94">
        <v>388</v>
      </c>
      <c r="AS16461" s="94">
        <v>-271</v>
      </c>
      <c r="AT16461" s="94">
        <v>258</v>
      </c>
      <c r="AU16461" s="94">
        <v>1</v>
      </c>
      <c r="AV16461" s="94">
        <v>-2</v>
      </c>
      <c r="AW16461" s="94">
        <v>644</v>
      </c>
      <c r="AX16461" s="94">
        <v>-361</v>
      </c>
      <c r="AY16461" s="94">
        <v>326</v>
      </c>
      <c r="AZ16461" s="94">
        <v>254</v>
      </c>
      <c r="BA16461" s="94">
        <v>-461</v>
      </c>
    </row>
    <row r="16462" spans="1:53">
      <c r="A16462" s="85" t="s">
        <v>70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9</v>
      </c>
      <c r="G16462" s="89" t="s">
        <v>400</v>
      </c>
      <c r="H16462" s="94">
        <v>1145</v>
      </c>
      <c r="I16462" s="94">
        <v>1200</v>
      </c>
      <c r="J16462" s="94">
        <v>1543</v>
      </c>
      <c r="K16462" s="94">
        <v>343</v>
      </c>
      <c r="O16462" s="94">
        <v>1200</v>
      </c>
      <c r="P16462" s="94">
        <v>1543</v>
      </c>
      <c r="Q16462" s="94">
        <v>343</v>
      </c>
      <c r="AS16462" s="94">
        <v>-344</v>
      </c>
      <c r="AT16462" s="94">
        <v>255</v>
      </c>
      <c r="AU16462" s="94">
        <v>2</v>
      </c>
      <c r="AV16462" s="94">
        <v>-5</v>
      </c>
      <c r="AW16462" s="94">
        <v>661</v>
      </c>
      <c r="AX16462" s="94">
        <v>-310</v>
      </c>
      <c r="AY16462" s="94">
        <v>309</v>
      </c>
      <c r="AZ16462" s="94">
        <v>239</v>
      </c>
      <c r="BA16462" s="94">
        <v>-464</v>
      </c>
    </row>
    <row r="16463" spans="1:53">
      <c r="A16463" s="85" t="s">
        <v>70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9</v>
      </c>
      <c r="G16463" s="89" t="s">
        <v>400</v>
      </c>
      <c r="H16463" s="94">
        <v>1144</v>
      </c>
      <c r="I16463" s="94">
        <v>1167</v>
      </c>
      <c r="J16463" s="94">
        <v>1583</v>
      </c>
      <c r="K16463" s="94">
        <v>416</v>
      </c>
      <c r="O16463" s="94">
        <v>1167</v>
      </c>
      <c r="P16463" s="94">
        <v>1583</v>
      </c>
      <c r="Q16463" s="94">
        <v>416</v>
      </c>
      <c r="AS16463" s="94">
        <v>-365</v>
      </c>
      <c r="AT16463" s="94">
        <v>299</v>
      </c>
      <c r="AU16463" s="94">
        <v>1</v>
      </c>
      <c r="AV16463" s="94">
        <v>-3</v>
      </c>
      <c r="AW16463" s="94">
        <v>847</v>
      </c>
      <c r="AX16463" s="94">
        <v>-398</v>
      </c>
      <c r="AY16463" s="94">
        <v>244</v>
      </c>
      <c r="AZ16463" s="94">
        <v>218</v>
      </c>
      <c r="BA16463" s="94">
        <v>-427</v>
      </c>
    </row>
    <row r="16464" spans="1:53">
      <c r="A16464" s="85" t="s">
        <v>70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9</v>
      </c>
      <c r="G16464" s="89" t="s">
        <v>400</v>
      </c>
      <c r="H16464" s="94">
        <v>1103</v>
      </c>
      <c r="I16464" s="94">
        <v>1119</v>
      </c>
      <c r="J16464" s="94">
        <v>1092</v>
      </c>
      <c r="K16464" s="94">
        <v>-27</v>
      </c>
      <c r="O16464" s="94">
        <v>1119</v>
      </c>
      <c r="P16464" s="94">
        <v>1092</v>
      </c>
      <c r="Q16464" s="94">
        <v>-27</v>
      </c>
      <c r="AS16464" s="94">
        <v>-309</v>
      </c>
      <c r="AT16464" s="94">
        <v>214</v>
      </c>
      <c r="AU16464" s="94">
        <v>3</v>
      </c>
      <c r="AV16464" s="94">
        <v>-12</v>
      </c>
      <c r="AW16464" s="94">
        <v>561</v>
      </c>
      <c r="AX16464" s="94">
        <v>-460</v>
      </c>
      <c r="AY16464" s="94">
        <v>274</v>
      </c>
      <c r="AZ16464" s="94">
        <v>115</v>
      </c>
      <c r="BA16464" s="94">
        <v>-413</v>
      </c>
    </row>
    <row r="16465" spans="1:53">
      <c r="A16465" s="85" t="s">
        <v>70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9</v>
      </c>
      <c r="G16465" s="89" t="s">
        <v>400</v>
      </c>
      <c r="H16465" s="94">
        <v>1056</v>
      </c>
      <c r="I16465" s="94">
        <v>573</v>
      </c>
      <c r="J16465" s="94">
        <v>314</v>
      </c>
      <c r="K16465" s="94">
        <v>-259</v>
      </c>
      <c r="O16465" s="94">
        <v>573</v>
      </c>
      <c r="P16465" s="94">
        <v>314</v>
      </c>
      <c r="Q16465" s="94">
        <v>-259</v>
      </c>
      <c r="AS16465" s="94">
        <v>-311</v>
      </c>
      <c r="AT16465" s="94">
        <v>140</v>
      </c>
      <c r="AU16465" s="94">
        <v>1</v>
      </c>
      <c r="AV16465" s="94">
        <v>-20</v>
      </c>
      <c r="AW16465" s="94">
        <v>371</v>
      </c>
      <c r="AX16465" s="94">
        <v>-404</v>
      </c>
      <c r="AY16465" s="94">
        <v>214</v>
      </c>
      <c r="AZ16465" s="94">
        <v>115</v>
      </c>
      <c r="BA16465" s="94">
        <v>-365</v>
      </c>
    </row>
    <row r="16466" spans="1:53">
      <c r="A16466" s="85" t="s">
        <v>70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9</v>
      </c>
      <c r="G16466" s="89" t="s">
        <v>400</v>
      </c>
      <c r="H16466" s="94">
        <v>970</v>
      </c>
      <c r="I16466" s="94">
        <v>1055</v>
      </c>
      <c r="J16466" s="94">
        <v>530</v>
      </c>
      <c r="K16466" s="94">
        <v>-525</v>
      </c>
      <c r="O16466" s="94">
        <v>1055</v>
      </c>
      <c r="P16466" s="94">
        <v>530</v>
      </c>
      <c r="Q16466" s="94">
        <v>-525</v>
      </c>
      <c r="AS16466" s="94">
        <v>-307</v>
      </c>
      <c r="AT16466" s="94">
        <v>76</v>
      </c>
      <c r="AU16466" s="94">
        <v>1</v>
      </c>
      <c r="AV16466" s="94">
        <v>-27</v>
      </c>
      <c r="AW16466" s="94">
        <v>230</v>
      </c>
      <c r="AX16466" s="94">
        <v>-413</v>
      </c>
      <c r="AY16466" s="94">
        <v>183</v>
      </c>
      <c r="AZ16466" s="94">
        <v>87</v>
      </c>
      <c r="BA16466" s="94">
        <v>-355</v>
      </c>
    </row>
    <row r="16467" spans="1:53">
      <c r="A16467" s="85" t="s">
        <v>70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9</v>
      </c>
      <c r="G16467" s="89" t="s">
        <v>400</v>
      </c>
      <c r="H16467" s="94">
        <v>957</v>
      </c>
      <c r="I16467" s="94">
        <v>1029</v>
      </c>
      <c r="J16467" s="94">
        <v>449</v>
      </c>
      <c r="K16467" s="94">
        <v>-580</v>
      </c>
      <c r="O16467" s="94">
        <v>1029</v>
      </c>
      <c r="P16467" s="94">
        <v>449</v>
      </c>
      <c r="Q16467" s="94">
        <v>-580</v>
      </c>
      <c r="AS16467" s="94">
        <v>-261</v>
      </c>
      <c r="AT16467" s="94">
        <v>72</v>
      </c>
      <c r="AU16467" s="94">
        <v>2</v>
      </c>
      <c r="AV16467" s="94">
        <v>-33</v>
      </c>
      <c r="AW16467" s="94">
        <v>292</v>
      </c>
      <c r="AX16467" s="94">
        <v>-569</v>
      </c>
      <c r="AY16467" s="94">
        <v>203</v>
      </c>
      <c r="AZ16467" s="94">
        <v>84</v>
      </c>
      <c r="BA16467" s="94">
        <v>-370</v>
      </c>
    </row>
    <row r="16468" spans="1:53">
      <c r="A16468" s="85" t="s">
        <v>70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9</v>
      </c>
      <c r="G16468" s="89" t="s">
        <v>400</v>
      </c>
      <c r="H16468" s="94">
        <v>954</v>
      </c>
      <c r="I16468" s="94">
        <v>1032</v>
      </c>
      <c r="J16468" s="94">
        <v>365</v>
      </c>
      <c r="K16468" s="94">
        <v>-667</v>
      </c>
      <c r="O16468" s="94">
        <v>1032</v>
      </c>
      <c r="P16468" s="94">
        <v>365</v>
      </c>
      <c r="Q16468" s="94">
        <v>-667</v>
      </c>
      <c r="AS16468" s="94">
        <v>-266</v>
      </c>
      <c r="AT16468" s="94">
        <v>61</v>
      </c>
      <c r="AU16468" s="94">
        <v>1</v>
      </c>
      <c r="AV16468" s="94">
        <v>-35</v>
      </c>
      <c r="AW16468" s="94">
        <v>268</v>
      </c>
      <c r="AX16468" s="94">
        <v>-623</v>
      </c>
      <c r="AY16468" s="94">
        <v>191</v>
      </c>
      <c r="AZ16468" s="94">
        <v>89</v>
      </c>
      <c r="BA16468" s="94">
        <v>-353</v>
      </c>
    </row>
    <row r="16469" spans="1:53">
      <c r="A16469" s="85" t="s">
        <v>70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9</v>
      </c>
      <c r="G16469" s="89" t="s">
        <v>400</v>
      </c>
      <c r="H16469" s="94">
        <v>956</v>
      </c>
      <c r="I16469" s="94">
        <v>1034</v>
      </c>
      <c r="J16469" s="94">
        <v>429</v>
      </c>
      <c r="K16469" s="94">
        <v>-605</v>
      </c>
      <c r="O16469" s="94">
        <v>1034</v>
      </c>
      <c r="P16469" s="94">
        <v>429</v>
      </c>
      <c r="Q16469" s="94">
        <v>-605</v>
      </c>
      <c r="AS16469" s="94">
        <v>-293</v>
      </c>
      <c r="AT16469" s="94">
        <v>63</v>
      </c>
      <c r="AU16469" s="94">
        <v>2</v>
      </c>
      <c r="AV16469" s="94">
        <v>-36</v>
      </c>
      <c r="AW16469" s="94">
        <v>257</v>
      </c>
      <c r="AX16469" s="94">
        <v>-541</v>
      </c>
      <c r="AY16469" s="94">
        <v>176</v>
      </c>
      <c r="AZ16469" s="94">
        <v>94</v>
      </c>
      <c r="BA16469" s="94">
        <v>-327</v>
      </c>
    </row>
    <row r="16470" spans="1:53">
      <c r="A16470" s="85" t="s">
        <v>70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9</v>
      </c>
      <c r="G16470" s="89" t="s">
        <v>400</v>
      </c>
      <c r="H16470" s="94">
        <v>977</v>
      </c>
      <c r="I16470" s="94">
        <v>1051</v>
      </c>
      <c r="J16470" s="94">
        <v>509</v>
      </c>
      <c r="K16470" s="94">
        <v>-542</v>
      </c>
      <c r="O16470" s="94">
        <v>1051</v>
      </c>
      <c r="P16470" s="94">
        <v>509</v>
      </c>
      <c r="Q16470" s="94">
        <v>-542</v>
      </c>
      <c r="AS16470" s="94">
        <v>-344</v>
      </c>
      <c r="AT16470" s="94">
        <v>83</v>
      </c>
      <c r="AU16470" s="94">
        <v>1</v>
      </c>
      <c r="AV16470" s="94">
        <v>-37</v>
      </c>
      <c r="AW16470" s="94">
        <v>371</v>
      </c>
      <c r="AX16470" s="94">
        <v>-553</v>
      </c>
      <c r="AY16470" s="94">
        <v>149</v>
      </c>
      <c r="AZ16470" s="94">
        <v>107</v>
      </c>
      <c r="BA16470" s="94">
        <v>-319</v>
      </c>
    </row>
    <row r="16471" spans="1:53">
      <c r="A16471" s="85" t="s">
        <v>70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9</v>
      </c>
      <c r="G16471" s="89" t="s">
        <v>400</v>
      </c>
      <c r="H16471" s="94">
        <v>1014</v>
      </c>
      <c r="I16471" s="94">
        <v>1073</v>
      </c>
      <c r="J16471" s="94">
        <v>509</v>
      </c>
      <c r="K16471" s="94">
        <v>-564</v>
      </c>
      <c r="O16471" s="94">
        <v>1073</v>
      </c>
      <c r="P16471" s="94">
        <v>509</v>
      </c>
      <c r="Q16471" s="94">
        <v>-564</v>
      </c>
      <c r="AS16471" s="94">
        <v>-406</v>
      </c>
      <c r="AT16471" s="94">
        <v>89</v>
      </c>
      <c r="AU16471" s="94">
        <v>2</v>
      </c>
      <c r="AV16471" s="94">
        <v>-28</v>
      </c>
      <c r="AW16471" s="94">
        <v>459</v>
      </c>
      <c r="AX16471" s="94">
        <v>-591</v>
      </c>
      <c r="AY16471" s="94">
        <v>145</v>
      </c>
      <c r="AZ16471" s="94">
        <v>107</v>
      </c>
      <c r="BA16471" s="94">
        <v>-341</v>
      </c>
    </row>
    <row r="16472" spans="1:53">
      <c r="A16472" s="85" t="s">
        <v>70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9</v>
      </c>
      <c r="G16472" s="89" t="s">
        <v>400</v>
      </c>
      <c r="H16472" s="94">
        <v>1032</v>
      </c>
      <c r="I16472" s="94">
        <v>1079</v>
      </c>
      <c r="J16472" s="94">
        <v>725</v>
      </c>
      <c r="K16472" s="94">
        <v>-354</v>
      </c>
      <c r="O16472" s="94">
        <v>1079</v>
      </c>
      <c r="P16472" s="94">
        <v>725</v>
      </c>
      <c r="Q16472" s="94">
        <v>-354</v>
      </c>
      <c r="AS16472" s="94">
        <v>-451</v>
      </c>
      <c r="AT16472" s="94">
        <v>132</v>
      </c>
      <c r="AU16472" s="94">
        <v>1</v>
      </c>
      <c r="AV16472" s="94">
        <v>-40</v>
      </c>
      <c r="AW16472" s="94">
        <v>653</v>
      </c>
      <c r="AX16472" s="94">
        <v>-608</v>
      </c>
      <c r="AY16472" s="94">
        <v>121</v>
      </c>
      <c r="AZ16472" s="94">
        <v>174</v>
      </c>
      <c r="BA16472" s="94">
        <v>-336</v>
      </c>
    </row>
    <row r="16473" spans="1:53">
      <c r="A16473" s="85" t="s">
        <v>70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9</v>
      </c>
      <c r="G16473" s="89" t="s">
        <v>400</v>
      </c>
      <c r="H16473" s="94">
        <v>1029</v>
      </c>
      <c r="I16473" s="94">
        <v>1054</v>
      </c>
      <c r="J16473" s="94">
        <v>697</v>
      </c>
      <c r="K16473" s="94">
        <v>-357</v>
      </c>
      <c r="O16473" s="94">
        <v>1054</v>
      </c>
      <c r="P16473" s="94">
        <v>697</v>
      </c>
      <c r="Q16473" s="94">
        <v>-357</v>
      </c>
      <c r="AS16473" s="94">
        <v>-634</v>
      </c>
      <c r="AT16473" s="94">
        <v>105</v>
      </c>
      <c r="AU16473" s="94">
        <v>2</v>
      </c>
      <c r="AV16473" s="94">
        <v>-52</v>
      </c>
      <c r="AW16473" s="94">
        <v>814</v>
      </c>
      <c r="AX16473" s="94">
        <v>-498</v>
      </c>
      <c r="AY16473" s="94">
        <v>54</v>
      </c>
      <c r="AZ16473" s="94">
        <v>157</v>
      </c>
      <c r="BA16473" s="94">
        <v>-305</v>
      </c>
    </row>
    <row r="16474" spans="1:53">
      <c r="A16474" s="85" t="s">
        <v>70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9</v>
      </c>
      <c r="G16474" s="89" t="s">
        <v>400</v>
      </c>
      <c r="H16474" s="94">
        <v>1023</v>
      </c>
      <c r="I16474" s="94">
        <v>1081</v>
      </c>
      <c r="J16474" s="94">
        <v>626</v>
      </c>
      <c r="K16474" s="94">
        <v>-455</v>
      </c>
      <c r="O16474" s="94">
        <v>1081</v>
      </c>
      <c r="P16474" s="94">
        <v>626</v>
      </c>
      <c r="Q16474" s="94">
        <v>-455</v>
      </c>
      <c r="AS16474" s="94">
        <v>-648</v>
      </c>
      <c r="AT16474" s="94">
        <v>36</v>
      </c>
      <c r="AU16474" s="94">
        <v>1</v>
      </c>
      <c r="AV16474" s="94">
        <v>-65</v>
      </c>
      <c r="AW16474" s="94">
        <v>677</v>
      </c>
      <c r="AX16474" s="94">
        <v>-353</v>
      </c>
      <c r="AY16474" s="94">
        <v>45</v>
      </c>
      <c r="AZ16474" s="94">
        <v>123</v>
      </c>
      <c r="BA16474" s="94">
        <v>-271</v>
      </c>
    </row>
    <row r="16475" spans="1:53">
      <c r="A16475" s="85" t="s">
        <v>70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9</v>
      </c>
      <c r="G16475" s="89" t="s">
        <v>400</v>
      </c>
      <c r="H16475" s="94">
        <v>1018</v>
      </c>
      <c r="I16475" s="94">
        <v>1059</v>
      </c>
      <c r="J16475" s="94">
        <v>531</v>
      </c>
      <c r="K16475" s="94">
        <v>-528</v>
      </c>
      <c r="O16475" s="94">
        <v>1059</v>
      </c>
      <c r="P16475" s="94">
        <v>531</v>
      </c>
      <c r="Q16475" s="94">
        <v>-528</v>
      </c>
      <c r="AS16475" s="94">
        <v>-640</v>
      </c>
      <c r="AT16475" s="94">
        <v>-23</v>
      </c>
      <c r="AU16475" s="94">
        <v>2</v>
      </c>
      <c r="AV16475" s="94">
        <v>-58</v>
      </c>
      <c r="AW16475" s="94">
        <v>674</v>
      </c>
      <c r="AX16475" s="94">
        <v>-415</v>
      </c>
      <c r="AY16475" s="94">
        <v>105</v>
      </c>
      <c r="AZ16475" s="94">
        <v>148</v>
      </c>
      <c r="BA16475" s="94">
        <v>-321</v>
      </c>
    </row>
    <row r="16476" spans="1:53">
      <c r="A16476" s="85" t="s">
        <v>70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9</v>
      </c>
      <c r="G16476" s="89" t="s">
        <v>400</v>
      </c>
      <c r="H16476" s="94">
        <v>1004</v>
      </c>
      <c r="I16476" s="94">
        <v>1074</v>
      </c>
      <c r="J16476" s="94">
        <v>505</v>
      </c>
      <c r="K16476" s="94">
        <v>-569</v>
      </c>
      <c r="O16476" s="94">
        <v>1074</v>
      </c>
      <c r="P16476" s="94">
        <v>505</v>
      </c>
      <c r="Q16476" s="94">
        <v>-569</v>
      </c>
      <c r="AS16476" s="94">
        <v>-708</v>
      </c>
      <c r="AT16476" s="94">
        <v>-53</v>
      </c>
      <c r="AU16476" s="94">
        <v>2</v>
      </c>
      <c r="AV16476" s="94">
        <v>-67</v>
      </c>
      <c r="AW16476" s="94">
        <v>548</v>
      </c>
      <c r="AX16476" s="94">
        <v>-223</v>
      </c>
      <c r="AY16476" s="94">
        <v>110</v>
      </c>
      <c r="AZ16476" s="94">
        <v>153</v>
      </c>
      <c r="BA16476" s="94">
        <v>-331</v>
      </c>
    </row>
    <row r="16477" spans="1:53">
      <c r="A16477" s="85" t="s">
        <v>70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9</v>
      </c>
      <c r="G16477" s="89" t="s">
        <v>400</v>
      </c>
      <c r="H16477" s="94">
        <v>1020</v>
      </c>
      <c r="I16477" s="94">
        <v>1100</v>
      </c>
      <c r="J16477" s="94">
        <v>635</v>
      </c>
      <c r="K16477" s="94">
        <v>-465</v>
      </c>
      <c r="O16477" s="94">
        <v>1100</v>
      </c>
      <c r="P16477" s="94">
        <v>635</v>
      </c>
      <c r="Q16477" s="94">
        <v>-465</v>
      </c>
      <c r="AS16477" s="94">
        <v>-764</v>
      </c>
      <c r="AT16477" s="94">
        <v>-35</v>
      </c>
      <c r="AU16477" s="94">
        <v>1</v>
      </c>
      <c r="AV16477" s="94">
        <v>-73</v>
      </c>
      <c r="AW16477" s="94">
        <v>596</v>
      </c>
      <c r="AX16477" s="94">
        <v>-120</v>
      </c>
      <c r="AY16477" s="94">
        <v>95</v>
      </c>
      <c r="AZ16477" s="94">
        <v>158</v>
      </c>
      <c r="BA16477" s="94">
        <v>-323</v>
      </c>
    </row>
    <row r="16478" spans="1:53">
      <c r="A16478" s="85" t="s">
        <v>70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9</v>
      </c>
      <c r="G16478" s="89" t="s">
        <v>400</v>
      </c>
      <c r="H16478" s="94">
        <v>1042</v>
      </c>
      <c r="I16478" s="94">
        <v>1129</v>
      </c>
      <c r="J16478" s="94">
        <v>791</v>
      </c>
      <c r="K16478" s="94">
        <v>-338</v>
      </c>
      <c r="O16478" s="94">
        <v>1129</v>
      </c>
      <c r="P16478" s="94">
        <v>791</v>
      </c>
      <c r="Q16478" s="94">
        <v>-338</v>
      </c>
      <c r="AS16478" s="94">
        <v>-758</v>
      </c>
      <c r="AT16478" s="94">
        <v>9</v>
      </c>
      <c r="AU16478" s="94">
        <v>2</v>
      </c>
      <c r="AV16478" s="94">
        <v>-77</v>
      </c>
      <c r="AW16478" s="94">
        <v>677</v>
      </c>
      <c r="AX16478" s="94">
        <v>-128</v>
      </c>
      <c r="AY16478" s="94">
        <v>92</v>
      </c>
      <c r="AZ16478" s="94">
        <v>162</v>
      </c>
      <c r="BA16478" s="94">
        <v>-317</v>
      </c>
    </row>
    <row r="16479" spans="1:53">
      <c r="A16479" s="85" t="s">
        <v>70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9</v>
      </c>
      <c r="G16479" s="89" t="s">
        <v>400</v>
      </c>
      <c r="H16479" s="94">
        <v>1061</v>
      </c>
      <c r="I16479" s="94">
        <v>1154</v>
      </c>
      <c r="J16479" s="94">
        <v>850</v>
      </c>
      <c r="K16479" s="94">
        <v>-304</v>
      </c>
      <c r="O16479" s="94">
        <v>1154</v>
      </c>
      <c r="P16479" s="94">
        <v>850</v>
      </c>
      <c r="Q16479" s="94">
        <v>-304</v>
      </c>
      <c r="AS16479" s="94">
        <v>-756</v>
      </c>
      <c r="AT16479" s="94">
        <v>10</v>
      </c>
      <c r="AU16479" s="94">
        <v>2</v>
      </c>
      <c r="AV16479" s="94">
        <v>-70</v>
      </c>
      <c r="AW16479" s="94">
        <v>678</v>
      </c>
      <c r="AX16479" s="94">
        <v>-103</v>
      </c>
      <c r="AY16479" s="94">
        <v>95</v>
      </c>
      <c r="AZ16479" s="94">
        <v>163</v>
      </c>
      <c r="BA16479" s="94">
        <v>-323</v>
      </c>
    </row>
    <row r="16480" spans="1:53">
      <c r="A16480" s="85" t="s">
        <v>70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9</v>
      </c>
      <c r="G16480" s="89" t="s">
        <v>400</v>
      </c>
      <c r="H16480" s="94">
        <v>1070</v>
      </c>
      <c r="I16480" s="94">
        <v>1204</v>
      </c>
      <c r="J16480" s="94">
        <v>946</v>
      </c>
      <c r="K16480" s="94">
        <v>-258</v>
      </c>
      <c r="O16480" s="94">
        <v>1204</v>
      </c>
      <c r="P16480" s="94">
        <v>946</v>
      </c>
      <c r="Q16480" s="94">
        <v>-258</v>
      </c>
      <c r="AS16480" s="94">
        <v>-719</v>
      </c>
      <c r="AT16480" s="94">
        <v>67</v>
      </c>
      <c r="AU16480" s="94">
        <v>0</v>
      </c>
      <c r="AV16480" s="94">
        <v>-62</v>
      </c>
      <c r="AW16480" s="94">
        <v>673</v>
      </c>
      <c r="AX16480" s="94">
        <v>-151</v>
      </c>
      <c r="AY16480" s="94">
        <v>114</v>
      </c>
      <c r="AZ16480" s="94">
        <v>161</v>
      </c>
      <c r="BA16480" s="94">
        <v>-341</v>
      </c>
    </row>
    <row r="16481" spans="1:53">
      <c r="A16481" s="85" t="s">
        <v>70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9</v>
      </c>
      <c r="G16481" s="89" t="s">
        <v>400</v>
      </c>
      <c r="H16481" s="94">
        <v>1087</v>
      </c>
      <c r="I16481" s="94">
        <v>1222</v>
      </c>
      <c r="J16481" s="94">
        <v>864</v>
      </c>
      <c r="K16481" s="94">
        <v>-358</v>
      </c>
      <c r="O16481" s="94">
        <v>1222</v>
      </c>
      <c r="P16481" s="94">
        <v>864</v>
      </c>
      <c r="Q16481" s="94">
        <v>-358</v>
      </c>
      <c r="AS16481" s="94">
        <v>-707</v>
      </c>
      <c r="AT16481" s="94">
        <v>50</v>
      </c>
      <c r="AU16481" s="94">
        <v>2</v>
      </c>
      <c r="AV16481" s="94">
        <v>-61</v>
      </c>
      <c r="AW16481" s="94">
        <v>628</v>
      </c>
      <c r="AX16481" s="94">
        <v>-196</v>
      </c>
      <c r="AY16481" s="94">
        <v>112</v>
      </c>
      <c r="AZ16481" s="94">
        <v>151</v>
      </c>
      <c r="BA16481" s="94">
        <v>-337</v>
      </c>
    </row>
    <row r="16482" spans="1:53">
      <c r="A16482" s="85" t="s">
        <v>70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9</v>
      </c>
      <c r="G16482" s="89" t="s">
        <v>400</v>
      </c>
      <c r="H16482" s="94">
        <v>1115</v>
      </c>
      <c r="I16482" s="94">
        <v>1260</v>
      </c>
      <c r="J16482" s="94">
        <v>818</v>
      </c>
      <c r="K16482" s="94">
        <v>-442</v>
      </c>
      <c r="O16482" s="94">
        <v>1260</v>
      </c>
      <c r="P16482" s="94">
        <v>818</v>
      </c>
      <c r="Q16482" s="94">
        <v>-442</v>
      </c>
      <c r="AS16482" s="94">
        <v>-603</v>
      </c>
      <c r="AT16482" s="94">
        <v>55</v>
      </c>
      <c r="AU16482" s="94">
        <v>1</v>
      </c>
      <c r="AV16482" s="94">
        <v>-57</v>
      </c>
      <c r="AW16482" s="94">
        <v>471</v>
      </c>
      <c r="AX16482" s="94">
        <v>-231</v>
      </c>
      <c r="AY16482" s="94">
        <v>145</v>
      </c>
      <c r="AZ16482" s="94">
        <v>156</v>
      </c>
      <c r="BA16482" s="94">
        <v>-379</v>
      </c>
    </row>
    <row r="16483" spans="1:53">
      <c r="A16483" s="85" t="s">
        <v>70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9</v>
      </c>
      <c r="G16483" s="89" t="s">
        <v>400</v>
      </c>
      <c r="H16483" s="94">
        <v>1141</v>
      </c>
      <c r="I16483" s="94">
        <v>1262</v>
      </c>
      <c r="J16483" s="94">
        <v>961</v>
      </c>
      <c r="K16483" s="94">
        <v>-301</v>
      </c>
      <c r="O16483" s="94">
        <v>1262</v>
      </c>
      <c r="P16483" s="94">
        <v>961</v>
      </c>
      <c r="Q16483" s="94">
        <v>-301</v>
      </c>
      <c r="AS16483" s="94">
        <v>-474</v>
      </c>
      <c r="AT16483" s="94">
        <v>82</v>
      </c>
      <c r="AU16483" s="94">
        <v>2</v>
      </c>
      <c r="AV16483" s="94">
        <v>-40</v>
      </c>
      <c r="AW16483" s="94">
        <v>353</v>
      </c>
      <c r="AX16483" s="94">
        <v>-191</v>
      </c>
      <c r="AY16483" s="94">
        <v>175</v>
      </c>
      <c r="AZ16483" s="94">
        <v>190</v>
      </c>
      <c r="BA16483" s="94">
        <v>-398</v>
      </c>
    </row>
    <row r="16484" spans="1:53">
      <c r="A16484" s="85" t="s">
        <v>70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9</v>
      </c>
      <c r="G16484" s="89" t="s">
        <v>400</v>
      </c>
      <c r="H16484" s="94">
        <v>1169</v>
      </c>
      <c r="I16484" s="94">
        <v>1277</v>
      </c>
      <c r="J16484" s="94">
        <v>1224</v>
      </c>
      <c r="K16484" s="94">
        <v>-53</v>
      </c>
      <c r="O16484" s="94">
        <v>1277</v>
      </c>
      <c r="P16484" s="94">
        <v>1224</v>
      </c>
      <c r="Q16484" s="94">
        <v>-53</v>
      </c>
      <c r="AS16484" s="94">
        <v>-279</v>
      </c>
      <c r="AT16484" s="94">
        <v>151</v>
      </c>
      <c r="AU16484" s="94">
        <v>1</v>
      </c>
      <c r="AV16484" s="94">
        <v>-23</v>
      </c>
      <c r="AW16484" s="94">
        <v>414</v>
      </c>
      <c r="AX16484" s="94">
        <v>-333</v>
      </c>
      <c r="AY16484" s="94">
        <v>259</v>
      </c>
      <c r="AZ16484" s="94">
        <v>214</v>
      </c>
      <c r="BA16484" s="94">
        <v>-457</v>
      </c>
    </row>
    <row r="16485" spans="1:53">
      <c r="A16485" s="85" t="s">
        <v>70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9</v>
      </c>
      <c r="G16485" s="89" t="s">
        <v>400</v>
      </c>
      <c r="H16485" s="94">
        <v>1178</v>
      </c>
      <c r="I16485" s="94">
        <v>1280</v>
      </c>
      <c r="J16485" s="94">
        <v>1354</v>
      </c>
      <c r="K16485" s="94">
        <v>74</v>
      </c>
      <c r="O16485" s="94">
        <v>1280</v>
      </c>
      <c r="P16485" s="94">
        <v>1354</v>
      </c>
      <c r="Q16485" s="94">
        <v>74</v>
      </c>
      <c r="AS16485" s="94">
        <v>-202</v>
      </c>
      <c r="AT16485" s="94">
        <v>199</v>
      </c>
      <c r="AU16485" s="94">
        <v>3</v>
      </c>
      <c r="AV16485" s="94">
        <v>-9</v>
      </c>
      <c r="AW16485" s="94">
        <v>517</v>
      </c>
      <c r="AX16485" s="94">
        <v>-479</v>
      </c>
      <c r="AY16485" s="94">
        <v>275</v>
      </c>
      <c r="AZ16485" s="94">
        <v>236</v>
      </c>
      <c r="BA16485" s="94">
        <v>-466</v>
      </c>
    </row>
    <row r="16486" spans="1:53">
      <c r="A16486" s="85" t="s">
        <v>70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9</v>
      </c>
      <c r="G16486" s="89" t="s">
        <v>400</v>
      </c>
      <c r="H16486" s="94">
        <v>1177</v>
      </c>
      <c r="I16486" s="94">
        <v>1271</v>
      </c>
      <c r="J16486" s="94">
        <v>1305</v>
      </c>
      <c r="K16486" s="94">
        <v>34</v>
      </c>
      <c r="O16486" s="94">
        <v>1271</v>
      </c>
      <c r="P16486" s="94">
        <v>1305</v>
      </c>
      <c r="Q16486" s="94">
        <v>34</v>
      </c>
      <c r="AS16486" s="94">
        <v>-249</v>
      </c>
      <c r="AT16486" s="94">
        <v>202</v>
      </c>
      <c r="AU16486" s="94">
        <v>1</v>
      </c>
      <c r="AV16486" s="94">
        <v>-8</v>
      </c>
      <c r="AW16486" s="94">
        <v>541</v>
      </c>
      <c r="AX16486" s="94">
        <v>-484</v>
      </c>
      <c r="AY16486" s="94">
        <v>254</v>
      </c>
      <c r="AZ16486" s="94">
        <v>230</v>
      </c>
      <c r="BA16486" s="94">
        <v>-453</v>
      </c>
    </row>
    <row r="16487" spans="1:53">
      <c r="A16487" s="85" t="s">
        <v>70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9</v>
      </c>
      <c r="G16487" s="89" t="s">
        <v>400</v>
      </c>
      <c r="H16487" s="94">
        <v>1144</v>
      </c>
      <c r="I16487" s="94">
        <v>1216</v>
      </c>
      <c r="J16487" s="94">
        <v>1288</v>
      </c>
      <c r="K16487" s="94">
        <v>72</v>
      </c>
      <c r="O16487" s="94">
        <v>1216</v>
      </c>
      <c r="P16487" s="94">
        <v>1288</v>
      </c>
      <c r="Q16487" s="94">
        <v>72</v>
      </c>
      <c r="AS16487" s="94">
        <v>-266</v>
      </c>
      <c r="AT16487" s="94">
        <v>217</v>
      </c>
      <c r="AU16487" s="94">
        <v>2</v>
      </c>
      <c r="AV16487" s="94">
        <v>-11</v>
      </c>
      <c r="AW16487" s="94">
        <v>546</v>
      </c>
      <c r="AX16487" s="94">
        <v>-439</v>
      </c>
      <c r="AY16487" s="94">
        <v>224</v>
      </c>
      <c r="AZ16487" s="94">
        <v>226</v>
      </c>
      <c r="BA16487" s="94">
        <v>-427</v>
      </c>
    </row>
    <row r="16488" spans="1:53">
      <c r="A16488" s="85" t="s">
        <v>70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9</v>
      </c>
      <c r="G16488" s="89" t="s">
        <v>400</v>
      </c>
      <c r="H16488" s="94">
        <v>1086</v>
      </c>
      <c r="I16488" s="94">
        <v>1160</v>
      </c>
      <c r="J16488" s="94">
        <v>934</v>
      </c>
      <c r="K16488" s="94">
        <v>-226</v>
      </c>
      <c r="O16488" s="94">
        <v>1160</v>
      </c>
      <c r="P16488" s="94">
        <v>934</v>
      </c>
      <c r="Q16488" s="94">
        <v>-226</v>
      </c>
      <c r="AS16488" s="94">
        <v>-321</v>
      </c>
      <c r="AT16488" s="94">
        <v>165</v>
      </c>
      <c r="AU16488" s="94">
        <v>1</v>
      </c>
      <c r="AV16488" s="94">
        <v>-9</v>
      </c>
      <c r="AW16488" s="94">
        <v>450</v>
      </c>
      <c r="AX16488" s="94">
        <v>-448</v>
      </c>
      <c r="AY16488" s="94">
        <v>187</v>
      </c>
      <c r="AZ16488" s="94">
        <v>139</v>
      </c>
      <c r="BA16488" s="94">
        <v>-390</v>
      </c>
    </row>
    <row r="16489" spans="1:53">
      <c r="A16489" s="85" t="s">
        <v>70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9</v>
      </c>
      <c r="G16489" s="89" t="s">
        <v>400</v>
      </c>
      <c r="H16489" s="94">
        <v>1048</v>
      </c>
      <c r="I16489" s="94">
        <v>1098</v>
      </c>
      <c r="J16489" s="94">
        <v>693</v>
      </c>
      <c r="K16489" s="94">
        <v>-405</v>
      </c>
      <c r="O16489" s="94">
        <v>1098</v>
      </c>
      <c r="P16489" s="94">
        <v>693</v>
      </c>
      <c r="Q16489" s="94">
        <v>-405</v>
      </c>
      <c r="AS16489" s="94">
        <v>-377</v>
      </c>
      <c r="AT16489" s="94">
        <v>122</v>
      </c>
      <c r="AU16489" s="94">
        <v>2</v>
      </c>
      <c r="AV16489" s="94">
        <v>-15</v>
      </c>
      <c r="AW16489" s="94">
        <v>372</v>
      </c>
      <c r="AX16489" s="94">
        <v>-452</v>
      </c>
      <c r="AY16489" s="94">
        <v>152</v>
      </c>
      <c r="AZ16489" s="94">
        <v>125</v>
      </c>
      <c r="BA16489" s="94">
        <v>-334</v>
      </c>
    </row>
    <row r="16490" spans="1:53">
      <c r="A16490" s="85" t="s">
        <v>70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9</v>
      </c>
      <c r="G16490" s="89" t="s">
        <v>400</v>
      </c>
      <c r="H16490" s="94">
        <v>1058</v>
      </c>
      <c r="I16490" s="94">
        <v>1079</v>
      </c>
      <c r="J16490" s="94">
        <v>583</v>
      </c>
      <c r="K16490" s="94">
        <v>-496</v>
      </c>
      <c r="O16490" s="94">
        <v>1079</v>
      </c>
      <c r="P16490" s="94">
        <v>583</v>
      </c>
      <c r="Q16490" s="94">
        <v>-496</v>
      </c>
      <c r="AS16490" s="94">
        <v>-469</v>
      </c>
      <c r="AT16490" s="94">
        <v>115</v>
      </c>
      <c r="AU16490" s="94">
        <v>1</v>
      </c>
      <c r="AV16490" s="94">
        <v>-22</v>
      </c>
      <c r="AW16490" s="94">
        <v>391</v>
      </c>
      <c r="AX16490" s="94">
        <v>-397</v>
      </c>
      <c r="AY16490" s="94">
        <v>108</v>
      </c>
      <c r="AZ16490" s="94">
        <v>101</v>
      </c>
      <c r="BA16490" s="94">
        <v>-324</v>
      </c>
    </row>
    <row r="16491" spans="1:53">
      <c r="A16491" s="85" t="s">
        <v>70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9</v>
      </c>
      <c r="G16491" s="89" t="s">
        <v>400</v>
      </c>
      <c r="H16491" s="94">
        <v>1039</v>
      </c>
      <c r="I16491" s="94">
        <v>1057</v>
      </c>
      <c r="J16491" s="94">
        <v>457</v>
      </c>
      <c r="K16491" s="94">
        <v>-600</v>
      </c>
      <c r="O16491" s="94">
        <v>1057</v>
      </c>
      <c r="P16491" s="94">
        <v>457</v>
      </c>
      <c r="Q16491" s="94">
        <v>-600</v>
      </c>
      <c r="AS16491" s="94">
        <v>-482</v>
      </c>
      <c r="AT16491" s="94">
        <v>83</v>
      </c>
      <c r="AU16491" s="94">
        <v>2</v>
      </c>
      <c r="AV16491" s="94">
        <v>-26</v>
      </c>
      <c r="AW16491" s="94">
        <v>311</v>
      </c>
      <c r="AX16491" s="94">
        <v>-384</v>
      </c>
      <c r="AY16491" s="94">
        <v>98</v>
      </c>
      <c r="AZ16491" s="94">
        <v>99</v>
      </c>
      <c r="BA16491" s="94">
        <v>-301</v>
      </c>
    </row>
    <row r="16492" spans="1:53">
      <c r="A16492" s="85" t="s">
        <v>70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9</v>
      </c>
      <c r="G16492" s="89" t="s">
        <v>400</v>
      </c>
      <c r="H16492" s="94">
        <v>1032</v>
      </c>
      <c r="I16492" s="94">
        <v>1047</v>
      </c>
      <c r="J16492" s="94">
        <v>466</v>
      </c>
      <c r="K16492" s="94">
        <v>-581</v>
      </c>
      <c r="O16492" s="94">
        <v>1047</v>
      </c>
      <c r="P16492" s="94">
        <v>466</v>
      </c>
      <c r="Q16492" s="94">
        <v>-581</v>
      </c>
      <c r="AS16492" s="94">
        <v>-478</v>
      </c>
      <c r="AT16492" s="94">
        <v>88</v>
      </c>
      <c r="AU16492" s="94">
        <v>1</v>
      </c>
      <c r="AV16492" s="94">
        <v>-23</v>
      </c>
      <c r="AW16492" s="94">
        <v>398</v>
      </c>
      <c r="AX16492" s="94">
        <v>-450</v>
      </c>
      <c r="AY16492" s="94">
        <v>96</v>
      </c>
      <c r="AZ16492" s="94">
        <v>102</v>
      </c>
      <c r="BA16492" s="94">
        <v>-315</v>
      </c>
    </row>
    <row r="16493" spans="1:53">
      <c r="A16493" s="85" t="s">
        <v>70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9</v>
      </c>
      <c r="G16493" s="89" t="s">
        <v>400</v>
      </c>
      <c r="H16493" s="94">
        <v>1024</v>
      </c>
      <c r="I16493" s="94">
        <v>1051</v>
      </c>
      <c r="J16493" s="94">
        <v>522</v>
      </c>
      <c r="K16493" s="94">
        <v>-529</v>
      </c>
      <c r="O16493" s="94">
        <v>1051</v>
      </c>
      <c r="P16493" s="94">
        <v>522</v>
      </c>
      <c r="Q16493" s="94">
        <v>-529</v>
      </c>
      <c r="AS16493" s="94">
        <v>-471</v>
      </c>
      <c r="AT16493" s="94">
        <v>107</v>
      </c>
      <c r="AU16493" s="94">
        <v>2</v>
      </c>
      <c r="AV16493" s="94">
        <v>-23</v>
      </c>
      <c r="AW16493" s="94">
        <v>491</v>
      </c>
      <c r="AX16493" s="94">
        <v>-547</v>
      </c>
      <c r="AY16493" s="94">
        <v>109</v>
      </c>
      <c r="AZ16493" s="94">
        <v>114</v>
      </c>
      <c r="BA16493" s="94">
        <v>-311</v>
      </c>
    </row>
    <row r="16494" spans="1:53">
      <c r="A16494" s="85" t="s">
        <v>70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9</v>
      </c>
      <c r="G16494" s="89" t="s">
        <v>400</v>
      </c>
      <c r="H16494" s="94">
        <v>1040</v>
      </c>
      <c r="I16494" s="94">
        <v>1049</v>
      </c>
      <c r="J16494" s="94">
        <v>545</v>
      </c>
      <c r="K16494" s="94">
        <v>-504</v>
      </c>
      <c r="O16494" s="94">
        <v>1049</v>
      </c>
      <c r="P16494" s="94">
        <v>545</v>
      </c>
      <c r="Q16494" s="94">
        <v>-504</v>
      </c>
      <c r="AS16494" s="94">
        <v>-471</v>
      </c>
      <c r="AT16494" s="94">
        <v>124</v>
      </c>
      <c r="AU16494" s="94">
        <v>2</v>
      </c>
      <c r="AV16494" s="94">
        <v>-22</v>
      </c>
      <c r="AW16494" s="94">
        <v>562</v>
      </c>
      <c r="AX16494" s="94">
        <v>-603</v>
      </c>
      <c r="AY16494" s="94">
        <v>113</v>
      </c>
      <c r="AZ16494" s="94">
        <v>120</v>
      </c>
      <c r="BA16494" s="94">
        <v>-329</v>
      </c>
    </row>
    <row r="16495" spans="1:53">
      <c r="A16495" s="85" t="s">
        <v>70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9</v>
      </c>
      <c r="G16495" s="89" t="s">
        <v>400</v>
      </c>
      <c r="H16495" s="94">
        <v>1057</v>
      </c>
      <c r="I16495" s="94">
        <v>1064</v>
      </c>
      <c r="J16495" s="94">
        <v>626</v>
      </c>
      <c r="K16495" s="94">
        <v>-438</v>
      </c>
      <c r="O16495" s="94">
        <v>1064</v>
      </c>
      <c r="P16495" s="94">
        <v>626</v>
      </c>
      <c r="Q16495" s="94">
        <v>-438</v>
      </c>
      <c r="AS16495" s="94">
        <v>-501</v>
      </c>
      <c r="AT16495" s="94">
        <v>155</v>
      </c>
      <c r="AU16495" s="94">
        <v>1</v>
      </c>
      <c r="AV16495" s="94">
        <v>-21</v>
      </c>
      <c r="AW16495" s="94">
        <v>650</v>
      </c>
      <c r="AX16495" s="94">
        <v>-589</v>
      </c>
      <c r="AY16495" s="94">
        <v>87</v>
      </c>
      <c r="AZ16495" s="94">
        <v>127</v>
      </c>
      <c r="BA16495" s="94">
        <v>-347</v>
      </c>
    </row>
    <row r="16496" spans="1:53">
      <c r="A16496" s="85" t="s">
        <v>70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9</v>
      </c>
      <c r="G16496" s="89" t="s">
        <v>400</v>
      </c>
      <c r="H16496" s="94">
        <v>1078</v>
      </c>
      <c r="I16496" s="94">
        <v>1093</v>
      </c>
      <c r="J16496" s="94">
        <v>1005</v>
      </c>
      <c r="K16496" s="94">
        <v>-88</v>
      </c>
      <c r="O16496" s="94">
        <v>1093</v>
      </c>
      <c r="P16496" s="94">
        <v>1005</v>
      </c>
      <c r="Q16496" s="94">
        <v>-88</v>
      </c>
      <c r="AS16496" s="94">
        <v>-516</v>
      </c>
      <c r="AT16496" s="94">
        <v>218</v>
      </c>
      <c r="AU16496" s="94">
        <v>2</v>
      </c>
      <c r="AV16496" s="94">
        <v>-26</v>
      </c>
      <c r="AW16496" s="94">
        <v>831</v>
      </c>
      <c r="AX16496" s="94">
        <v>-540</v>
      </c>
      <c r="AY16496" s="94">
        <v>90</v>
      </c>
      <c r="AZ16496" s="94">
        <v>177</v>
      </c>
      <c r="BA16496" s="94">
        <v>-324</v>
      </c>
    </row>
    <row r="16497" spans="1:53">
      <c r="A16497" s="85" t="s">
        <v>70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9</v>
      </c>
      <c r="G16497" s="89" t="s">
        <v>400</v>
      </c>
      <c r="H16497" s="94">
        <v>1077</v>
      </c>
      <c r="I16497" s="94">
        <v>1085</v>
      </c>
      <c r="J16497" s="94">
        <v>752</v>
      </c>
      <c r="K16497" s="94">
        <v>-333</v>
      </c>
      <c r="O16497" s="94">
        <v>1085</v>
      </c>
      <c r="P16497" s="94">
        <v>752</v>
      </c>
      <c r="Q16497" s="94">
        <v>-333</v>
      </c>
      <c r="AS16497" s="94">
        <v>-697</v>
      </c>
      <c r="AT16497" s="94">
        <v>114</v>
      </c>
      <c r="AU16497" s="94">
        <v>1</v>
      </c>
      <c r="AV16497" s="94">
        <v>-52</v>
      </c>
      <c r="AW16497" s="94">
        <v>700</v>
      </c>
      <c r="AX16497" s="94">
        <v>-307</v>
      </c>
      <c r="AY16497" s="94">
        <v>30</v>
      </c>
      <c r="AZ16497" s="94">
        <v>171</v>
      </c>
      <c r="BA16497" s="94">
        <v>-293</v>
      </c>
    </row>
    <row r="16498" spans="1:53">
      <c r="A16498" s="85" t="s">
        <v>70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9</v>
      </c>
      <c r="G16498" s="89" t="s">
        <v>400</v>
      </c>
      <c r="H16498" s="94">
        <v>1064</v>
      </c>
      <c r="I16498" s="94">
        <v>1090</v>
      </c>
      <c r="J16498" s="94">
        <v>618</v>
      </c>
      <c r="K16498" s="94">
        <v>-472</v>
      </c>
      <c r="O16498" s="94">
        <v>1090</v>
      </c>
      <c r="P16498" s="94">
        <v>618</v>
      </c>
      <c r="Q16498" s="94">
        <v>-472</v>
      </c>
      <c r="AS16498" s="94">
        <v>-799</v>
      </c>
      <c r="AT16498" s="94">
        <v>49</v>
      </c>
      <c r="AU16498" s="94">
        <v>2</v>
      </c>
      <c r="AV16498" s="94">
        <v>-74</v>
      </c>
      <c r="AW16498" s="94">
        <v>636</v>
      </c>
      <c r="AX16498" s="94">
        <v>-158</v>
      </c>
      <c r="AY16498" s="94">
        <v>5</v>
      </c>
      <c r="AZ16498" s="94">
        <v>138</v>
      </c>
      <c r="BA16498" s="94">
        <v>-271</v>
      </c>
    </row>
    <row r="16499" spans="1:53">
      <c r="A16499" s="85" t="s">
        <v>70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9</v>
      </c>
      <c r="G16499" s="89" t="s">
        <v>400</v>
      </c>
      <c r="H16499" s="94">
        <v>1092</v>
      </c>
      <c r="I16499" s="94">
        <v>1105</v>
      </c>
      <c r="J16499" s="94">
        <v>589</v>
      </c>
      <c r="K16499" s="94">
        <v>-516</v>
      </c>
      <c r="O16499" s="94">
        <v>1105</v>
      </c>
      <c r="P16499" s="94">
        <v>589</v>
      </c>
      <c r="Q16499" s="94">
        <v>-516</v>
      </c>
      <c r="AS16499" s="94">
        <v>-792</v>
      </c>
      <c r="AT16499" s="94">
        <v>1</v>
      </c>
      <c r="AU16499" s="94">
        <v>2</v>
      </c>
      <c r="AV16499" s="94">
        <v>-75</v>
      </c>
      <c r="AW16499" s="94">
        <v>572</v>
      </c>
      <c r="AX16499" s="94">
        <v>-92</v>
      </c>
      <c r="AY16499" s="94">
        <v>16</v>
      </c>
      <c r="AZ16499" s="94">
        <v>119</v>
      </c>
      <c r="BA16499" s="94">
        <v>-267</v>
      </c>
    </row>
    <row r="16500" spans="1:53">
      <c r="A16500" s="85" t="s">
        <v>70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9</v>
      </c>
      <c r="G16500" s="89" t="s">
        <v>400</v>
      </c>
      <c r="H16500" s="94">
        <v>1114</v>
      </c>
      <c r="I16500" s="94">
        <v>1113</v>
      </c>
      <c r="J16500" s="94">
        <v>559</v>
      </c>
      <c r="K16500" s="94">
        <v>-554</v>
      </c>
      <c r="O16500" s="94">
        <v>1113</v>
      </c>
      <c r="P16500" s="94">
        <v>559</v>
      </c>
      <c r="Q16500" s="94">
        <v>-554</v>
      </c>
      <c r="AS16500" s="94">
        <v>-790</v>
      </c>
      <c r="AT16500" s="94">
        <v>-19</v>
      </c>
      <c r="AU16500" s="94">
        <v>1</v>
      </c>
      <c r="AV16500" s="94">
        <v>-75</v>
      </c>
      <c r="AW16500" s="94">
        <v>660</v>
      </c>
      <c r="AX16500" s="94">
        <v>-202</v>
      </c>
      <c r="AY16500" s="94">
        <v>20</v>
      </c>
      <c r="AZ16500" s="94">
        <v>117</v>
      </c>
      <c r="BA16500" s="94">
        <v>-266</v>
      </c>
    </row>
    <row r="16501" spans="1:53">
      <c r="A16501" s="85" t="s">
        <v>70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9</v>
      </c>
      <c r="G16501" s="89" t="s">
        <v>400</v>
      </c>
      <c r="H16501" s="94">
        <v>1138</v>
      </c>
      <c r="I16501" s="94">
        <v>1142</v>
      </c>
      <c r="J16501" s="94">
        <v>563</v>
      </c>
      <c r="K16501" s="94">
        <v>-579</v>
      </c>
      <c r="O16501" s="94">
        <v>1142</v>
      </c>
      <c r="P16501" s="94">
        <v>563</v>
      </c>
      <c r="Q16501" s="94">
        <v>-579</v>
      </c>
      <c r="AS16501" s="94">
        <v>-801</v>
      </c>
      <c r="AT16501" s="94">
        <v>-36</v>
      </c>
      <c r="AU16501" s="94">
        <v>2</v>
      </c>
      <c r="AV16501" s="94">
        <v>-75</v>
      </c>
      <c r="AW16501" s="94">
        <v>701</v>
      </c>
      <c r="AX16501" s="94">
        <v>-250</v>
      </c>
      <c r="AY16501" s="94">
        <v>46</v>
      </c>
      <c r="AZ16501" s="94">
        <v>135</v>
      </c>
      <c r="BA16501" s="94">
        <v>-301</v>
      </c>
    </row>
    <row r="16502" spans="1:53">
      <c r="A16502" s="85" t="s">
        <v>70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9</v>
      </c>
      <c r="G16502" s="89" t="s">
        <v>400</v>
      </c>
      <c r="H16502" s="94">
        <v>1167</v>
      </c>
      <c r="I16502" s="94">
        <v>1156</v>
      </c>
      <c r="J16502" s="94">
        <v>807</v>
      </c>
      <c r="K16502" s="94">
        <v>-349</v>
      </c>
      <c r="O16502" s="94">
        <v>1156</v>
      </c>
      <c r="P16502" s="94">
        <v>807</v>
      </c>
      <c r="Q16502" s="94">
        <v>-349</v>
      </c>
      <c r="AS16502" s="94">
        <v>-747</v>
      </c>
      <c r="AT16502" s="94">
        <v>3</v>
      </c>
      <c r="AU16502" s="94">
        <v>1</v>
      </c>
      <c r="AV16502" s="94">
        <v>-67</v>
      </c>
      <c r="AW16502" s="94">
        <v>652</v>
      </c>
      <c r="AX16502" s="94">
        <v>-89</v>
      </c>
      <c r="AY16502" s="94">
        <v>62</v>
      </c>
      <c r="AZ16502" s="94">
        <v>135</v>
      </c>
      <c r="BA16502" s="94">
        <v>-299</v>
      </c>
    </row>
    <row r="16503" spans="1:53">
      <c r="A16503" s="85" t="s">
        <v>70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9</v>
      </c>
      <c r="G16503" s="89" t="s">
        <v>400</v>
      </c>
      <c r="H16503" s="94">
        <v>1194</v>
      </c>
      <c r="I16503" s="94">
        <v>1194</v>
      </c>
      <c r="J16503" s="94">
        <v>964</v>
      </c>
      <c r="K16503" s="94">
        <v>-230</v>
      </c>
      <c r="O16503" s="94">
        <v>1194</v>
      </c>
      <c r="P16503" s="94">
        <v>964</v>
      </c>
      <c r="Q16503" s="94">
        <v>-230</v>
      </c>
      <c r="AS16503" s="94">
        <v>-649</v>
      </c>
      <c r="AT16503" s="94">
        <v>40</v>
      </c>
      <c r="AU16503" s="94">
        <v>1</v>
      </c>
      <c r="AV16503" s="94">
        <v>-62</v>
      </c>
      <c r="AW16503" s="94">
        <v>583</v>
      </c>
      <c r="AX16503" s="94">
        <v>-72</v>
      </c>
      <c r="AY16503" s="94">
        <v>102</v>
      </c>
      <c r="AZ16503" s="94">
        <v>132</v>
      </c>
      <c r="BA16503" s="94">
        <v>-305</v>
      </c>
    </row>
    <row r="16504" spans="1:53">
      <c r="A16504" s="85" t="s">
        <v>70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9</v>
      </c>
      <c r="G16504" s="89" t="s">
        <v>400</v>
      </c>
      <c r="H16504" s="94">
        <v>1244</v>
      </c>
      <c r="I16504" s="94">
        <v>1207</v>
      </c>
      <c r="J16504" s="94">
        <v>1018</v>
      </c>
      <c r="K16504" s="94">
        <v>-189</v>
      </c>
      <c r="O16504" s="94">
        <v>1207</v>
      </c>
      <c r="P16504" s="94">
        <v>1018</v>
      </c>
      <c r="Q16504" s="94">
        <v>-189</v>
      </c>
      <c r="AS16504" s="94">
        <v>-623</v>
      </c>
      <c r="AT16504" s="94">
        <v>79</v>
      </c>
      <c r="AU16504" s="94">
        <v>3</v>
      </c>
      <c r="AV16504" s="94">
        <v>-59</v>
      </c>
      <c r="AW16504" s="94">
        <v>448</v>
      </c>
      <c r="AX16504" s="94">
        <v>36</v>
      </c>
      <c r="AY16504" s="94">
        <v>106</v>
      </c>
      <c r="AZ16504" s="94">
        <v>122</v>
      </c>
      <c r="BA16504" s="94">
        <v>-301</v>
      </c>
    </row>
    <row r="16505" spans="1:53">
      <c r="A16505" s="85" t="s">
        <v>70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9</v>
      </c>
      <c r="G16505" s="89" t="s">
        <v>400</v>
      </c>
      <c r="H16505" s="94">
        <v>1270</v>
      </c>
      <c r="I16505" s="94">
        <v>1254</v>
      </c>
      <c r="J16505" s="94">
        <v>1110</v>
      </c>
      <c r="K16505" s="94">
        <v>-144</v>
      </c>
      <c r="O16505" s="94">
        <v>1254</v>
      </c>
      <c r="P16505" s="94">
        <v>1110</v>
      </c>
      <c r="Q16505" s="94">
        <v>-144</v>
      </c>
      <c r="AS16505" s="94">
        <v>-587</v>
      </c>
      <c r="AT16505" s="94">
        <v>124</v>
      </c>
      <c r="AU16505" s="94">
        <v>2</v>
      </c>
      <c r="AV16505" s="94">
        <v>-51</v>
      </c>
      <c r="AW16505" s="94">
        <v>458</v>
      </c>
      <c r="AX16505" s="94">
        <v>7</v>
      </c>
      <c r="AY16505" s="94">
        <v>125</v>
      </c>
      <c r="AZ16505" s="94">
        <v>119</v>
      </c>
      <c r="BA16505" s="94">
        <v>-341</v>
      </c>
    </row>
    <row r="16506" spans="1:53">
      <c r="A16506" s="85" t="s">
        <v>70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9</v>
      </c>
      <c r="G16506" s="89" t="s">
        <v>400</v>
      </c>
      <c r="H16506" s="94">
        <v>1320</v>
      </c>
      <c r="I16506" s="94">
        <v>1262</v>
      </c>
      <c r="J16506" s="94">
        <v>1217</v>
      </c>
      <c r="K16506" s="94">
        <v>-45</v>
      </c>
      <c r="O16506" s="94">
        <v>1262</v>
      </c>
      <c r="P16506" s="94">
        <v>1217</v>
      </c>
      <c r="Q16506" s="94">
        <v>-45</v>
      </c>
      <c r="AS16506" s="94">
        <v>-552</v>
      </c>
      <c r="AT16506" s="94">
        <v>201</v>
      </c>
      <c r="AU16506" s="94">
        <v>2</v>
      </c>
      <c r="AV16506" s="94">
        <v>-41</v>
      </c>
      <c r="AW16506" s="94">
        <v>716</v>
      </c>
      <c r="AX16506" s="94">
        <v>-235</v>
      </c>
      <c r="AY16506" s="94">
        <v>141</v>
      </c>
      <c r="AZ16506" s="94">
        <v>142</v>
      </c>
      <c r="BA16506" s="94">
        <v>-419</v>
      </c>
    </row>
    <row r="16507" spans="1:53">
      <c r="A16507" s="85" t="s">
        <v>70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9</v>
      </c>
      <c r="G16507" s="89" t="s">
        <v>400</v>
      </c>
      <c r="H16507" s="94">
        <v>1366</v>
      </c>
      <c r="I16507" s="94">
        <v>1282</v>
      </c>
      <c r="J16507" s="94">
        <v>1303</v>
      </c>
      <c r="K16507" s="94">
        <v>21</v>
      </c>
      <c r="O16507" s="94">
        <v>1282</v>
      </c>
      <c r="P16507" s="94">
        <v>1303</v>
      </c>
      <c r="Q16507" s="94">
        <v>21</v>
      </c>
      <c r="AS16507" s="94">
        <v>-451</v>
      </c>
      <c r="AT16507" s="94">
        <v>215</v>
      </c>
      <c r="AU16507" s="94">
        <v>2</v>
      </c>
      <c r="AV16507" s="94">
        <v>-32</v>
      </c>
      <c r="AW16507" s="94">
        <v>719</v>
      </c>
      <c r="AX16507" s="94">
        <v>-342</v>
      </c>
      <c r="AY16507" s="94">
        <v>159</v>
      </c>
      <c r="AZ16507" s="94">
        <v>166</v>
      </c>
      <c r="BA16507" s="94">
        <v>-415</v>
      </c>
    </row>
    <row r="16508" spans="1:53">
      <c r="A16508" s="85" t="s">
        <v>70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9</v>
      </c>
      <c r="G16508" s="89" t="s">
        <v>400</v>
      </c>
      <c r="H16508" s="94">
        <v>1362</v>
      </c>
      <c r="I16508" s="94">
        <v>1282</v>
      </c>
      <c r="J16508" s="94">
        <v>1471</v>
      </c>
      <c r="K16508" s="94">
        <v>189</v>
      </c>
      <c r="O16508" s="94">
        <v>1282</v>
      </c>
      <c r="P16508" s="94">
        <v>1471</v>
      </c>
      <c r="Q16508" s="94">
        <v>189</v>
      </c>
      <c r="AS16508" s="94">
        <v>-297</v>
      </c>
      <c r="AT16508" s="94">
        <v>267</v>
      </c>
      <c r="AU16508" s="94">
        <v>2</v>
      </c>
      <c r="AV16508" s="94">
        <v>-3</v>
      </c>
      <c r="AW16508" s="94">
        <v>689</v>
      </c>
      <c r="AX16508" s="94">
        <v>-458</v>
      </c>
      <c r="AY16508" s="94">
        <v>223</v>
      </c>
      <c r="AZ16508" s="94">
        <v>212</v>
      </c>
      <c r="BA16508" s="94">
        <v>-446</v>
      </c>
    </row>
    <row r="16509" spans="1:53">
      <c r="A16509" s="85" t="s">
        <v>70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9</v>
      </c>
      <c r="G16509" s="89" t="s">
        <v>400</v>
      </c>
      <c r="H16509" s="94">
        <v>1349</v>
      </c>
      <c r="I16509" s="94">
        <v>1272</v>
      </c>
      <c r="J16509" s="94">
        <v>1513</v>
      </c>
      <c r="K16509" s="94">
        <v>241</v>
      </c>
      <c r="O16509" s="94">
        <v>1272</v>
      </c>
      <c r="P16509" s="94">
        <v>1513</v>
      </c>
      <c r="Q16509" s="94">
        <v>241</v>
      </c>
      <c r="AS16509" s="94">
        <v>-340</v>
      </c>
      <c r="AT16509" s="94">
        <v>290</v>
      </c>
      <c r="AU16509" s="94">
        <v>2</v>
      </c>
      <c r="AV16509" s="94">
        <v>8</v>
      </c>
      <c r="AW16509" s="94">
        <v>754</v>
      </c>
      <c r="AX16509" s="94">
        <v>-420</v>
      </c>
      <c r="AY16509" s="94">
        <v>163</v>
      </c>
      <c r="AZ16509" s="94">
        <v>210</v>
      </c>
      <c r="BA16509" s="94">
        <v>-426</v>
      </c>
    </row>
    <row r="16510" spans="1:53">
      <c r="A16510" s="85" t="s">
        <v>70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9</v>
      </c>
      <c r="G16510" s="89" t="s">
        <v>400</v>
      </c>
      <c r="H16510" s="94">
        <v>1336</v>
      </c>
      <c r="I16510" s="94">
        <v>1250</v>
      </c>
      <c r="J16510" s="94">
        <v>1553</v>
      </c>
      <c r="K16510" s="94">
        <v>303</v>
      </c>
      <c r="O16510" s="94">
        <v>1250</v>
      </c>
      <c r="P16510" s="94">
        <v>1553</v>
      </c>
      <c r="Q16510" s="94">
        <v>303</v>
      </c>
      <c r="AS16510" s="94">
        <v>-418</v>
      </c>
      <c r="AT16510" s="94">
        <v>304</v>
      </c>
      <c r="AU16510" s="94">
        <v>3</v>
      </c>
      <c r="AV16510" s="94">
        <v>7</v>
      </c>
      <c r="AW16510" s="94">
        <v>843</v>
      </c>
      <c r="AX16510" s="94">
        <v>-367</v>
      </c>
      <c r="AY16510" s="94">
        <v>116</v>
      </c>
      <c r="AZ16510" s="94">
        <v>221</v>
      </c>
      <c r="BA16510" s="94">
        <v>-406</v>
      </c>
    </row>
    <row r="16511" spans="1:53">
      <c r="A16511" s="85" t="s">
        <v>70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9</v>
      </c>
      <c r="G16511" s="89" t="s">
        <v>400</v>
      </c>
      <c r="H16511" s="94">
        <v>1260</v>
      </c>
      <c r="I16511" s="94">
        <v>1211</v>
      </c>
      <c r="J16511" s="94">
        <v>1458</v>
      </c>
      <c r="K16511" s="94">
        <v>247</v>
      </c>
      <c r="O16511" s="94">
        <v>1211</v>
      </c>
      <c r="P16511" s="94">
        <v>1458</v>
      </c>
      <c r="Q16511" s="94">
        <v>247</v>
      </c>
      <c r="AS16511" s="94">
        <v>-451</v>
      </c>
      <c r="AT16511" s="94">
        <v>319</v>
      </c>
      <c r="AU16511" s="94">
        <v>1</v>
      </c>
      <c r="AV16511" s="94">
        <v>3</v>
      </c>
      <c r="AW16511" s="94">
        <v>912</v>
      </c>
      <c r="AX16511" s="94">
        <v>-460</v>
      </c>
      <c r="AY16511" s="94">
        <v>93</v>
      </c>
      <c r="AZ16511" s="94">
        <v>212</v>
      </c>
      <c r="BA16511" s="94">
        <v>-382</v>
      </c>
    </row>
    <row r="16512" spans="1:53">
      <c r="A16512" s="85" t="s">
        <v>70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9</v>
      </c>
      <c r="G16512" s="89" t="s">
        <v>400</v>
      </c>
      <c r="H16512" s="94">
        <v>1200</v>
      </c>
      <c r="I16512" s="94">
        <v>1164</v>
      </c>
      <c r="J16512" s="94">
        <v>1222</v>
      </c>
      <c r="K16512" s="94">
        <v>58</v>
      </c>
      <c r="O16512" s="94">
        <v>1164</v>
      </c>
      <c r="P16512" s="94">
        <v>1222</v>
      </c>
      <c r="Q16512" s="94">
        <v>58</v>
      </c>
      <c r="AS16512" s="94">
        <v>-421</v>
      </c>
      <c r="AT16512" s="94">
        <v>279</v>
      </c>
      <c r="AU16512" s="94">
        <v>3</v>
      </c>
      <c r="AV16512" s="94">
        <v>7</v>
      </c>
      <c r="AW16512" s="94">
        <v>857</v>
      </c>
      <c r="AX16512" s="94">
        <v>-552</v>
      </c>
      <c r="AY16512" s="94">
        <v>148</v>
      </c>
      <c r="AZ16512" s="94">
        <v>150</v>
      </c>
      <c r="BA16512" s="94">
        <v>-413</v>
      </c>
    </row>
    <row r="16513" spans="1:53">
      <c r="A16513" s="85" t="s">
        <v>70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9</v>
      </c>
      <c r="G16513" s="89" t="s">
        <v>400</v>
      </c>
      <c r="H16513" s="94">
        <v>1139</v>
      </c>
      <c r="I16513" s="94">
        <v>1116</v>
      </c>
      <c r="J16513" s="94">
        <v>977</v>
      </c>
      <c r="K16513" s="94">
        <v>-139</v>
      </c>
      <c r="O16513" s="94">
        <v>1116</v>
      </c>
      <c r="P16513" s="94">
        <v>977</v>
      </c>
      <c r="Q16513" s="94">
        <v>-139</v>
      </c>
      <c r="AS16513" s="94">
        <v>-411</v>
      </c>
      <c r="AT16513" s="94">
        <v>241</v>
      </c>
      <c r="AU16513" s="94">
        <v>1</v>
      </c>
      <c r="AV16513" s="94">
        <v>6</v>
      </c>
      <c r="AW16513" s="94">
        <v>801</v>
      </c>
      <c r="AX16513" s="94">
        <v>-654</v>
      </c>
      <c r="AY16513" s="94">
        <v>144</v>
      </c>
      <c r="AZ16513" s="94">
        <v>135</v>
      </c>
      <c r="BA16513" s="94">
        <v>-402</v>
      </c>
    </row>
    <row r="16514" spans="1:53">
      <c r="A16514" s="85" t="s">
        <v>70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9</v>
      </c>
      <c r="G16514" s="89" t="s">
        <v>400</v>
      </c>
      <c r="H16514" s="94">
        <v>1101</v>
      </c>
      <c r="I16514" s="94">
        <v>1069</v>
      </c>
      <c r="J16514" s="94">
        <v>773</v>
      </c>
      <c r="K16514" s="94">
        <v>-296</v>
      </c>
      <c r="O16514" s="94">
        <v>1069</v>
      </c>
      <c r="P16514" s="94">
        <v>773</v>
      </c>
      <c r="Q16514" s="94">
        <v>-296</v>
      </c>
      <c r="AS16514" s="94">
        <v>-468</v>
      </c>
      <c r="AT16514" s="94">
        <v>202</v>
      </c>
      <c r="AU16514" s="94">
        <v>3</v>
      </c>
      <c r="AV16514" s="94">
        <v>1</v>
      </c>
      <c r="AW16514" s="94">
        <v>771</v>
      </c>
      <c r="AX16514" s="94">
        <v>-652</v>
      </c>
      <c r="AY16514" s="94">
        <v>88</v>
      </c>
      <c r="AZ16514" s="94">
        <v>112</v>
      </c>
      <c r="BA16514" s="94">
        <v>-353</v>
      </c>
    </row>
    <row r="16515" spans="1:53">
      <c r="A16515" s="85" t="s">
        <v>70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9</v>
      </c>
      <c r="G16515" s="89" t="s">
        <v>400</v>
      </c>
      <c r="H16515" s="94">
        <v>1075</v>
      </c>
      <c r="I16515" s="94">
        <v>1051</v>
      </c>
      <c r="J16515" s="94">
        <v>704</v>
      </c>
      <c r="K16515" s="94">
        <v>-347</v>
      </c>
      <c r="O16515" s="94">
        <v>1051</v>
      </c>
      <c r="P16515" s="94">
        <v>704</v>
      </c>
      <c r="Q16515" s="94">
        <v>-347</v>
      </c>
      <c r="AS16515" s="94">
        <v>-424</v>
      </c>
      <c r="AT16515" s="94">
        <v>191</v>
      </c>
      <c r="AU16515" s="94">
        <v>2</v>
      </c>
      <c r="AV16515" s="94">
        <v>-7</v>
      </c>
      <c r="AW16515" s="94">
        <v>720</v>
      </c>
      <c r="AX16515" s="94">
        <v>-701</v>
      </c>
      <c r="AY16515" s="94">
        <v>128</v>
      </c>
      <c r="AZ16515" s="94">
        <v>101</v>
      </c>
      <c r="BA16515" s="94">
        <v>-357</v>
      </c>
    </row>
    <row r="16516" spans="1:53">
      <c r="A16516" s="85" t="s">
        <v>70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9</v>
      </c>
      <c r="G16516" s="89" t="s">
        <v>400</v>
      </c>
      <c r="H16516" s="94">
        <v>1057</v>
      </c>
      <c r="I16516" s="94">
        <v>1038</v>
      </c>
      <c r="J16516" s="94">
        <v>640</v>
      </c>
      <c r="K16516" s="94">
        <v>-398</v>
      </c>
      <c r="O16516" s="94">
        <v>1038</v>
      </c>
      <c r="P16516" s="94">
        <v>640</v>
      </c>
      <c r="Q16516" s="94">
        <v>-398</v>
      </c>
      <c r="AS16516" s="94">
        <v>-387</v>
      </c>
      <c r="AT16516" s="94">
        <v>170</v>
      </c>
      <c r="AU16516" s="94">
        <v>2</v>
      </c>
      <c r="AV16516" s="94">
        <v>-11</v>
      </c>
      <c r="AW16516" s="94">
        <v>635</v>
      </c>
      <c r="AX16516" s="94">
        <v>-705</v>
      </c>
      <c r="AY16516" s="94">
        <v>139</v>
      </c>
      <c r="AZ16516" s="94">
        <v>102</v>
      </c>
      <c r="BA16516" s="94">
        <v>-343</v>
      </c>
    </row>
    <row r="16517" spans="1:53">
      <c r="A16517" s="85" t="s">
        <v>70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9</v>
      </c>
      <c r="G16517" s="89" t="s">
        <v>400</v>
      </c>
      <c r="H16517" s="94">
        <v>1051</v>
      </c>
      <c r="I16517" s="94">
        <v>1027</v>
      </c>
      <c r="J16517" s="94">
        <v>613</v>
      </c>
      <c r="K16517" s="94">
        <v>-414</v>
      </c>
      <c r="O16517" s="94">
        <v>1027</v>
      </c>
      <c r="P16517" s="94">
        <v>613</v>
      </c>
      <c r="Q16517" s="94">
        <v>-414</v>
      </c>
      <c r="AS16517" s="94">
        <v>-377</v>
      </c>
      <c r="AT16517" s="94">
        <v>160</v>
      </c>
      <c r="AU16517" s="94">
        <v>3</v>
      </c>
      <c r="AV16517" s="94">
        <v>-13</v>
      </c>
      <c r="AW16517" s="94">
        <v>617</v>
      </c>
      <c r="AX16517" s="94">
        <v>-707</v>
      </c>
      <c r="AY16517" s="94">
        <v>146</v>
      </c>
      <c r="AZ16517" s="94">
        <v>96</v>
      </c>
      <c r="BA16517" s="94">
        <v>-339</v>
      </c>
    </row>
    <row r="16518" spans="1:53">
      <c r="A16518" s="85" t="s">
        <v>70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9</v>
      </c>
      <c r="G16518" s="89" t="s">
        <v>400</v>
      </c>
      <c r="H16518" s="94">
        <v>1056</v>
      </c>
      <c r="I16518" s="94">
        <v>1034</v>
      </c>
      <c r="J16518" s="94">
        <v>682</v>
      </c>
      <c r="K16518" s="94">
        <v>-352</v>
      </c>
      <c r="O16518" s="94">
        <v>1034</v>
      </c>
      <c r="P16518" s="94">
        <v>682</v>
      </c>
      <c r="Q16518" s="94">
        <v>-352</v>
      </c>
      <c r="AS16518" s="94">
        <v>-379</v>
      </c>
      <c r="AT16518" s="94">
        <v>152</v>
      </c>
      <c r="AU16518" s="94">
        <v>2</v>
      </c>
      <c r="AV16518" s="94">
        <v>-10</v>
      </c>
      <c r="AW16518" s="94">
        <v>681</v>
      </c>
      <c r="AX16518" s="94">
        <v>-703</v>
      </c>
      <c r="AY16518" s="94">
        <v>149</v>
      </c>
      <c r="AZ16518" s="94">
        <v>98</v>
      </c>
      <c r="BA16518" s="94">
        <v>-342</v>
      </c>
    </row>
    <row r="16519" spans="1:53">
      <c r="A16519" s="85" t="s">
        <v>70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9</v>
      </c>
      <c r="G16519" s="89" t="s">
        <v>400</v>
      </c>
      <c r="H16519" s="94">
        <v>1069</v>
      </c>
      <c r="I16519" s="94">
        <v>1054</v>
      </c>
      <c r="J16519" s="94">
        <v>779</v>
      </c>
      <c r="K16519" s="94">
        <v>-275</v>
      </c>
      <c r="O16519" s="94">
        <v>1054</v>
      </c>
      <c r="P16519" s="94">
        <v>779</v>
      </c>
      <c r="Q16519" s="94">
        <v>-275</v>
      </c>
      <c r="AS16519" s="94">
        <v>-437</v>
      </c>
      <c r="AT16519" s="94">
        <v>166</v>
      </c>
      <c r="AU16519" s="94">
        <v>2</v>
      </c>
      <c r="AV16519" s="94">
        <v>-6</v>
      </c>
      <c r="AW16519" s="94">
        <v>764</v>
      </c>
      <c r="AX16519" s="94">
        <v>-638</v>
      </c>
      <c r="AY16519" s="94">
        <v>119</v>
      </c>
      <c r="AZ16519" s="94">
        <v>94</v>
      </c>
      <c r="BA16519" s="94">
        <v>-339</v>
      </c>
    </row>
    <row r="16520" spans="1:53">
      <c r="A16520" s="85" t="s">
        <v>70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9</v>
      </c>
      <c r="G16520" s="89" t="s">
        <v>400</v>
      </c>
      <c r="H16520" s="94">
        <v>1104</v>
      </c>
      <c r="I16520" s="94">
        <v>1062</v>
      </c>
      <c r="J16520" s="94">
        <v>967</v>
      </c>
      <c r="K16520" s="94">
        <v>-95</v>
      </c>
      <c r="O16520" s="94">
        <v>1062</v>
      </c>
      <c r="P16520" s="94">
        <v>967</v>
      </c>
      <c r="Q16520" s="94">
        <v>-95</v>
      </c>
      <c r="AS16520" s="94">
        <v>-509</v>
      </c>
      <c r="AT16520" s="94">
        <v>192</v>
      </c>
      <c r="AU16520" s="94">
        <v>3</v>
      </c>
      <c r="AV16520" s="94">
        <v>-13</v>
      </c>
      <c r="AW16520" s="94">
        <v>923</v>
      </c>
      <c r="AX16520" s="94">
        <v>-576</v>
      </c>
      <c r="AY16520" s="94">
        <v>112</v>
      </c>
      <c r="AZ16520" s="94">
        <v>126</v>
      </c>
      <c r="BA16520" s="94">
        <v>-353</v>
      </c>
    </row>
    <row r="16521" spans="1:53">
      <c r="A16521" s="85" t="s">
        <v>70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9</v>
      </c>
      <c r="G16521" s="89" t="s">
        <v>400</v>
      </c>
      <c r="H16521" s="94">
        <v>1103</v>
      </c>
      <c r="I16521" s="94">
        <v>1057</v>
      </c>
      <c r="J16521" s="94">
        <v>760</v>
      </c>
      <c r="K16521" s="94">
        <v>-297</v>
      </c>
      <c r="O16521" s="94">
        <v>1057</v>
      </c>
      <c r="P16521" s="94">
        <v>760</v>
      </c>
      <c r="Q16521" s="94">
        <v>-297</v>
      </c>
      <c r="AS16521" s="94">
        <v>-677</v>
      </c>
      <c r="AT16521" s="94">
        <v>63</v>
      </c>
      <c r="AU16521" s="94">
        <v>3</v>
      </c>
      <c r="AV16521" s="94">
        <v>-42</v>
      </c>
      <c r="AW16521" s="94">
        <v>737</v>
      </c>
      <c r="AX16521" s="94">
        <v>-270</v>
      </c>
      <c r="AY16521" s="94">
        <v>35</v>
      </c>
      <c r="AZ16521" s="94">
        <v>129</v>
      </c>
      <c r="BA16521" s="94">
        <v>-275</v>
      </c>
    </row>
    <row r="16522" spans="1:53">
      <c r="A16522" s="85" t="s">
        <v>70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9</v>
      </c>
      <c r="G16522" s="89" t="s">
        <v>400</v>
      </c>
      <c r="H16522" s="94">
        <v>1125</v>
      </c>
      <c r="I16522" s="94">
        <v>1055</v>
      </c>
      <c r="J16522" s="94">
        <v>686</v>
      </c>
      <c r="K16522" s="94">
        <v>-369</v>
      </c>
      <c r="O16522" s="94">
        <v>1055</v>
      </c>
      <c r="P16522" s="94">
        <v>686</v>
      </c>
      <c r="Q16522" s="94">
        <v>-369</v>
      </c>
      <c r="AS16522" s="94">
        <v>-742</v>
      </c>
      <c r="AT16522" s="94">
        <v>-8</v>
      </c>
      <c r="AU16522" s="94">
        <v>2</v>
      </c>
      <c r="AV16522" s="94">
        <v>-58</v>
      </c>
      <c r="AW16522" s="94">
        <v>674</v>
      </c>
      <c r="AX16522" s="94">
        <v>-98</v>
      </c>
      <c r="AY16522" s="94">
        <v>-3</v>
      </c>
      <c r="AZ16522" s="94">
        <v>133</v>
      </c>
      <c r="BA16522" s="94">
        <v>-269</v>
      </c>
    </row>
    <row r="16523" spans="1:53">
      <c r="A16523" s="85" t="s">
        <v>70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9</v>
      </c>
      <c r="G16523" s="89" t="s">
        <v>400</v>
      </c>
      <c r="H16523" s="94">
        <v>1148</v>
      </c>
      <c r="I16523" s="94">
        <v>1063</v>
      </c>
      <c r="J16523" s="94">
        <v>667</v>
      </c>
      <c r="K16523" s="94">
        <v>-396</v>
      </c>
      <c r="O16523" s="94">
        <v>1063</v>
      </c>
      <c r="P16523" s="94">
        <v>667</v>
      </c>
      <c r="Q16523" s="94">
        <v>-396</v>
      </c>
      <c r="AS16523" s="94">
        <v>-783</v>
      </c>
      <c r="AT16523" s="94">
        <v>-39</v>
      </c>
      <c r="AU16523" s="94">
        <v>2</v>
      </c>
      <c r="AV16523" s="94">
        <v>-57</v>
      </c>
      <c r="AW16523" s="94">
        <v>738</v>
      </c>
      <c r="AX16523" s="94">
        <v>-130</v>
      </c>
      <c r="AY16523" s="94">
        <v>7</v>
      </c>
      <c r="AZ16523" s="94">
        <v>134</v>
      </c>
      <c r="BA16523" s="94">
        <v>-268</v>
      </c>
    </row>
    <row r="16524" spans="1:53">
      <c r="A16524" s="85" t="s">
        <v>70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9</v>
      </c>
      <c r="G16524" s="89" t="s">
        <v>400</v>
      </c>
      <c r="H16524" s="94">
        <v>1207</v>
      </c>
      <c r="I16524" s="94">
        <v>984</v>
      </c>
      <c r="J16524" s="94">
        <v>804</v>
      </c>
      <c r="K16524" s="94">
        <v>-180</v>
      </c>
      <c r="O16524" s="94">
        <v>984</v>
      </c>
      <c r="P16524" s="94">
        <v>804</v>
      </c>
      <c r="Q16524" s="94">
        <v>-180</v>
      </c>
      <c r="AS16524" s="94">
        <v>-764</v>
      </c>
      <c r="AT16524" s="94">
        <v>-24</v>
      </c>
      <c r="AU16524" s="94">
        <v>3</v>
      </c>
      <c r="AV16524" s="94">
        <v>-53</v>
      </c>
      <c r="AW16524" s="94">
        <v>853</v>
      </c>
      <c r="AX16524" s="94">
        <v>-101</v>
      </c>
      <c r="AY16524" s="94">
        <v>26</v>
      </c>
      <c r="AZ16524" s="94">
        <v>168</v>
      </c>
      <c r="BA16524" s="94">
        <v>-288</v>
      </c>
    </row>
    <row r="16525" spans="1:53">
      <c r="A16525" s="85" t="s">
        <v>70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9</v>
      </c>
      <c r="G16525" s="89" t="s">
        <v>400</v>
      </c>
      <c r="H16525" s="94">
        <v>1253</v>
      </c>
      <c r="I16525" s="94">
        <v>1123</v>
      </c>
      <c r="J16525" s="94">
        <v>838</v>
      </c>
      <c r="K16525" s="94">
        <v>-285</v>
      </c>
      <c r="O16525" s="94">
        <v>1123</v>
      </c>
      <c r="P16525" s="94">
        <v>838</v>
      </c>
      <c r="Q16525" s="94">
        <v>-285</v>
      </c>
      <c r="AS16525" s="94">
        <v>-778</v>
      </c>
      <c r="AT16525" s="94">
        <v>-38</v>
      </c>
      <c r="AU16525" s="94">
        <v>3</v>
      </c>
      <c r="AV16525" s="94">
        <v>-47</v>
      </c>
      <c r="AW16525" s="94">
        <v>777</v>
      </c>
      <c r="AX16525" s="94">
        <v>-115</v>
      </c>
      <c r="AY16525" s="94">
        <v>20</v>
      </c>
      <c r="AZ16525" s="94">
        <v>171</v>
      </c>
      <c r="BA16525" s="94">
        <v>-278</v>
      </c>
    </row>
    <row r="16526" spans="1:53">
      <c r="A16526" s="85" t="s">
        <v>70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9</v>
      </c>
      <c r="G16526" s="89" t="s">
        <v>400</v>
      </c>
      <c r="H16526" s="94">
        <v>1293</v>
      </c>
      <c r="I16526" s="94">
        <v>1129</v>
      </c>
      <c r="J16526" s="94">
        <v>911</v>
      </c>
      <c r="K16526" s="94">
        <v>-218</v>
      </c>
      <c r="O16526" s="94">
        <v>1129</v>
      </c>
      <c r="P16526" s="94">
        <v>911</v>
      </c>
      <c r="Q16526" s="94">
        <v>-218</v>
      </c>
      <c r="AS16526" s="94">
        <v>-711</v>
      </c>
      <c r="AT16526" s="94">
        <v>-27</v>
      </c>
      <c r="AU16526" s="94">
        <v>3</v>
      </c>
      <c r="AV16526" s="94">
        <v>-40</v>
      </c>
      <c r="AW16526" s="94">
        <v>850</v>
      </c>
      <c r="AX16526" s="94">
        <v>-244</v>
      </c>
      <c r="AY16526" s="94">
        <v>82</v>
      </c>
      <c r="AZ16526" s="94">
        <v>170</v>
      </c>
      <c r="BA16526" s="94">
        <v>-301</v>
      </c>
    </row>
    <row r="16527" spans="1:53">
      <c r="A16527" s="85" t="s">
        <v>70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9</v>
      </c>
      <c r="G16527" s="89" t="s">
        <v>400</v>
      </c>
      <c r="H16527" s="94">
        <v>1338</v>
      </c>
      <c r="I16527" s="94">
        <v>1168</v>
      </c>
      <c r="J16527" s="94">
        <v>1156</v>
      </c>
      <c r="K16527" s="94">
        <v>-12</v>
      </c>
      <c r="O16527" s="94">
        <v>1168</v>
      </c>
      <c r="P16527" s="94">
        <v>1156</v>
      </c>
      <c r="Q16527" s="94">
        <v>-12</v>
      </c>
      <c r="AS16527" s="94">
        <v>-731</v>
      </c>
      <c r="AT16527" s="94">
        <v>10</v>
      </c>
      <c r="AU16527" s="94">
        <v>-15</v>
      </c>
      <c r="AV16527" s="94">
        <v>-32</v>
      </c>
      <c r="AW16527" s="94">
        <v>1129</v>
      </c>
      <c r="AX16527" s="94">
        <v>-315</v>
      </c>
      <c r="AY16527" s="94">
        <v>122</v>
      </c>
      <c r="AZ16527" s="94">
        <v>163</v>
      </c>
      <c r="BA16527" s="94">
        <v>-343</v>
      </c>
    </row>
    <row r="16528" spans="1:53">
      <c r="A16528" s="85" t="s">
        <v>70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9</v>
      </c>
      <c r="G16528" s="89" t="s">
        <v>400</v>
      </c>
      <c r="H16528" s="94">
        <v>1373</v>
      </c>
      <c r="I16528" s="94">
        <v>1179</v>
      </c>
      <c r="J16528" s="94">
        <v>1155</v>
      </c>
      <c r="K16528" s="94">
        <v>-24</v>
      </c>
      <c r="O16528" s="94">
        <v>1179</v>
      </c>
      <c r="P16528" s="94">
        <v>1155</v>
      </c>
      <c r="Q16528" s="94">
        <v>-24</v>
      </c>
      <c r="AS16528" s="94">
        <v>-717</v>
      </c>
      <c r="AT16528" s="94">
        <v>19</v>
      </c>
      <c r="AU16528" s="94">
        <v>-28</v>
      </c>
      <c r="AV16528" s="94">
        <v>-24</v>
      </c>
      <c r="AW16528" s="94">
        <v>1125</v>
      </c>
      <c r="AX16528" s="94">
        <v>-357</v>
      </c>
      <c r="AY16528" s="94">
        <v>191</v>
      </c>
      <c r="AZ16528" s="94">
        <v>168</v>
      </c>
      <c r="BA16528" s="94">
        <v>-401</v>
      </c>
    </row>
    <row r="16529" spans="1:53">
      <c r="A16529" s="85" t="s">
        <v>70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9</v>
      </c>
      <c r="G16529" s="89" t="s">
        <v>400</v>
      </c>
      <c r="H16529" s="94">
        <v>1414</v>
      </c>
      <c r="I16529" s="94">
        <v>1244</v>
      </c>
      <c r="J16529" s="94">
        <v>1367</v>
      </c>
      <c r="K16529" s="94">
        <v>123</v>
      </c>
      <c r="O16529" s="94">
        <v>1244</v>
      </c>
      <c r="P16529" s="94">
        <v>1367</v>
      </c>
      <c r="Q16529" s="94">
        <v>123</v>
      </c>
      <c r="AS16529" s="94">
        <v>-683</v>
      </c>
      <c r="AT16529" s="94">
        <v>79</v>
      </c>
      <c r="AU16529" s="94">
        <v>-137</v>
      </c>
      <c r="AV16529" s="94">
        <v>-6</v>
      </c>
      <c r="AW16529" s="94">
        <v>1294</v>
      </c>
      <c r="AX16529" s="94">
        <v>-384</v>
      </c>
      <c r="AY16529" s="94">
        <v>234</v>
      </c>
      <c r="AZ16529" s="94">
        <v>175</v>
      </c>
      <c r="BA16529" s="94">
        <v>-449</v>
      </c>
    </row>
    <row r="16530" spans="1:53">
      <c r="A16530" s="85" t="s">
        <v>70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9</v>
      </c>
      <c r="G16530" s="89" t="s">
        <v>400</v>
      </c>
      <c r="H16530" s="94">
        <v>1451</v>
      </c>
      <c r="I16530" s="94">
        <v>1263</v>
      </c>
      <c r="J16530" s="94">
        <v>1407</v>
      </c>
      <c r="K16530" s="94">
        <v>144</v>
      </c>
      <c r="O16530" s="94">
        <v>1263</v>
      </c>
      <c r="P16530" s="94">
        <v>1407</v>
      </c>
      <c r="Q16530" s="94">
        <v>144</v>
      </c>
      <c r="AS16530" s="94">
        <v>-625</v>
      </c>
      <c r="AT16530" s="94">
        <v>93</v>
      </c>
      <c r="AU16530" s="94">
        <v>-170</v>
      </c>
      <c r="AV16530" s="94">
        <v>-1</v>
      </c>
      <c r="AW16530" s="94">
        <v>1252</v>
      </c>
      <c r="AX16530" s="94">
        <v>-445</v>
      </c>
      <c r="AY16530" s="94">
        <v>301</v>
      </c>
      <c r="AZ16530" s="94">
        <v>238</v>
      </c>
      <c r="BA16530" s="94">
        <v>-499</v>
      </c>
    </row>
    <row r="16531" spans="1:53">
      <c r="A16531" s="85" t="s">
        <v>70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9</v>
      </c>
      <c r="G16531" s="89" t="s">
        <v>400</v>
      </c>
      <c r="H16531" s="94">
        <v>1429</v>
      </c>
      <c r="I16531" s="94">
        <v>1215</v>
      </c>
      <c r="J16531" s="94">
        <v>1188</v>
      </c>
      <c r="K16531" s="94">
        <v>-27</v>
      </c>
      <c r="O16531" s="94">
        <v>1215</v>
      </c>
      <c r="P16531" s="94">
        <v>1188</v>
      </c>
      <c r="Q16531" s="94">
        <v>-27</v>
      </c>
      <c r="AS16531" s="94">
        <v>-573</v>
      </c>
      <c r="AT16531" s="94">
        <v>74</v>
      </c>
      <c r="AU16531" s="94">
        <v>-171</v>
      </c>
      <c r="AV16531" s="94">
        <v>6</v>
      </c>
      <c r="AW16531" s="94">
        <v>1102</v>
      </c>
      <c r="AX16531" s="94">
        <v>-518</v>
      </c>
      <c r="AY16531" s="94">
        <v>309</v>
      </c>
      <c r="AZ16531" s="94">
        <v>250</v>
      </c>
      <c r="BA16531" s="94">
        <v>-506</v>
      </c>
    </row>
    <row r="16532" spans="1:53">
      <c r="A16532" s="85" t="s">
        <v>70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9</v>
      </c>
      <c r="G16532" s="89" t="s">
        <v>400</v>
      </c>
      <c r="H16532" s="94">
        <v>1418</v>
      </c>
      <c r="I16532" s="94">
        <v>1242</v>
      </c>
      <c r="J16532" s="94">
        <v>1702</v>
      </c>
      <c r="K16532" s="94">
        <v>460</v>
      </c>
      <c r="O16532" s="94">
        <v>1242</v>
      </c>
      <c r="P16532" s="94">
        <v>1702</v>
      </c>
      <c r="Q16532" s="94">
        <v>460</v>
      </c>
      <c r="AS16532" s="94">
        <v>-535</v>
      </c>
      <c r="AT16532" s="94">
        <v>261</v>
      </c>
      <c r="AU16532" s="94">
        <v>-211</v>
      </c>
      <c r="AV16532" s="94">
        <v>9</v>
      </c>
      <c r="AW16532" s="94">
        <v>1189</v>
      </c>
      <c r="AX16532" s="94">
        <v>-374</v>
      </c>
      <c r="AY16532" s="94">
        <v>349</v>
      </c>
      <c r="AZ16532" s="94">
        <v>264</v>
      </c>
      <c r="BA16532" s="94">
        <v>-492</v>
      </c>
    </row>
    <row r="16533" spans="1:53">
      <c r="A16533" s="85" t="s">
        <v>70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9</v>
      </c>
      <c r="G16533" s="89" t="s">
        <v>400</v>
      </c>
      <c r="H16533" s="94">
        <v>1391</v>
      </c>
      <c r="I16533" s="94">
        <v>1267</v>
      </c>
      <c r="J16533" s="94">
        <v>1619</v>
      </c>
      <c r="K16533" s="94">
        <v>352</v>
      </c>
      <c r="O16533" s="94">
        <v>1267</v>
      </c>
      <c r="P16533" s="94">
        <v>1619</v>
      </c>
      <c r="Q16533" s="94">
        <v>352</v>
      </c>
      <c r="AS16533" s="94">
        <v>-554</v>
      </c>
      <c r="AT16533" s="94">
        <v>257</v>
      </c>
      <c r="AU16533" s="94">
        <v>-214</v>
      </c>
      <c r="AV16533" s="94">
        <v>11</v>
      </c>
      <c r="AW16533" s="94">
        <v>1064</v>
      </c>
      <c r="AX16533" s="94">
        <v>-322</v>
      </c>
      <c r="AY16533" s="94">
        <v>307</v>
      </c>
      <c r="AZ16533" s="94">
        <v>262</v>
      </c>
      <c r="BA16533" s="94">
        <v>-459</v>
      </c>
    </row>
    <row r="16534" spans="1:53">
      <c r="A16534" s="85" t="s">
        <v>70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9</v>
      </c>
      <c r="G16534" s="89" t="s">
        <v>400</v>
      </c>
      <c r="H16534" s="94">
        <v>1336</v>
      </c>
      <c r="I16534" s="94">
        <v>1233</v>
      </c>
      <c r="J16534" s="94">
        <v>1698</v>
      </c>
      <c r="K16534" s="94">
        <v>465</v>
      </c>
      <c r="O16534" s="94">
        <v>1233</v>
      </c>
      <c r="P16534" s="94">
        <v>1698</v>
      </c>
      <c r="Q16534" s="94">
        <v>465</v>
      </c>
      <c r="AS16534" s="94">
        <v>-581</v>
      </c>
      <c r="AT16534" s="94">
        <v>304</v>
      </c>
      <c r="AU16534" s="94">
        <v>-214</v>
      </c>
      <c r="AV16534" s="94">
        <v>15</v>
      </c>
      <c r="AW16534" s="94">
        <v>1156</v>
      </c>
      <c r="AX16534" s="94">
        <v>-338</v>
      </c>
      <c r="AY16534" s="94">
        <v>311</v>
      </c>
      <c r="AZ16534" s="94">
        <v>271</v>
      </c>
      <c r="BA16534" s="94">
        <v>-459</v>
      </c>
    </row>
    <row r="16535" spans="1:53">
      <c r="A16535" s="85" t="s">
        <v>70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9</v>
      </c>
      <c r="G16535" s="89" t="s">
        <v>400</v>
      </c>
      <c r="H16535" s="94">
        <v>1278</v>
      </c>
      <c r="I16535" s="94">
        <v>1211</v>
      </c>
      <c r="J16535" s="94">
        <v>1452</v>
      </c>
      <c r="K16535" s="94">
        <v>241</v>
      </c>
      <c r="O16535" s="94">
        <v>1211</v>
      </c>
      <c r="P16535" s="94">
        <v>1452</v>
      </c>
      <c r="Q16535" s="94">
        <v>241</v>
      </c>
      <c r="AS16535" s="94">
        <v>-540</v>
      </c>
      <c r="AT16535" s="94">
        <v>258</v>
      </c>
      <c r="AU16535" s="94">
        <v>-171</v>
      </c>
      <c r="AV16535" s="94">
        <v>10</v>
      </c>
      <c r="AW16535" s="94">
        <v>1001</v>
      </c>
      <c r="AX16535" s="94">
        <v>-413</v>
      </c>
      <c r="AY16535" s="94">
        <v>271</v>
      </c>
      <c r="AZ16535" s="94">
        <v>249</v>
      </c>
      <c r="BA16535" s="94">
        <v>-424</v>
      </c>
    </row>
    <row r="16536" spans="1:53">
      <c r="A16536" s="85" t="s">
        <v>70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9</v>
      </c>
      <c r="G16536" s="89" t="s">
        <v>400</v>
      </c>
      <c r="H16536" s="94">
        <v>1244</v>
      </c>
      <c r="I16536" s="94">
        <v>1154</v>
      </c>
      <c r="J16536" s="94">
        <v>1051</v>
      </c>
      <c r="K16536" s="94">
        <v>-103</v>
      </c>
      <c r="O16536" s="94">
        <v>1154</v>
      </c>
      <c r="P16536" s="94">
        <v>1051</v>
      </c>
      <c r="Q16536" s="94">
        <v>-103</v>
      </c>
      <c r="AS16536" s="94">
        <v>-534</v>
      </c>
      <c r="AT16536" s="94">
        <v>187</v>
      </c>
      <c r="AU16536" s="94">
        <v>-170</v>
      </c>
      <c r="AV16536" s="94">
        <v>5</v>
      </c>
      <c r="AW16536" s="94">
        <v>960</v>
      </c>
      <c r="AX16536" s="94">
        <v>-507</v>
      </c>
      <c r="AY16536" s="94">
        <v>195</v>
      </c>
      <c r="AZ16536" s="94">
        <v>147</v>
      </c>
      <c r="BA16536" s="94">
        <v>-386</v>
      </c>
    </row>
    <row r="16537" spans="1:53">
      <c r="A16537" s="85" t="s">
        <v>70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9</v>
      </c>
      <c r="G16537" s="89" t="s">
        <v>400</v>
      </c>
      <c r="H16537" s="94">
        <v>1184</v>
      </c>
      <c r="I16537" s="94">
        <v>1130</v>
      </c>
      <c r="J16537" s="94">
        <v>695</v>
      </c>
      <c r="K16537" s="94">
        <v>-435</v>
      </c>
      <c r="O16537" s="94">
        <v>1130</v>
      </c>
      <c r="P16537" s="94">
        <v>695</v>
      </c>
      <c r="Q16537" s="94">
        <v>-435</v>
      </c>
      <c r="AS16537" s="94">
        <v>-608</v>
      </c>
      <c r="AT16537" s="94">
        <v>122</v>
      </c>
      <c r="AU16537" s="94">
        <v>-165</v>
      </c>
      <c r="AV16537" s="94">
        <v>-11</v>
      </c>
      <c r="AW16537" s="94">
        <v>820</v>
      </c>
      <c r="AX16537" s="94">
        <v>-513</v>
      </c>
      <c r="AY16537" s="94">
        <v>141</v>
      </c>
      <c r="AZ16537" s="94">
        <v>128</v>
      </c>
      <c r="BA16537" s="94">
        <v>-349</v>
      </c>
    </row>
    <row r="16538" spans="1:53">
      <c r="A16538" s="85" t="s">
        <v>70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9</v>
      </c>
      <c r="G16538" s="89" t="s">
        <v>400</v>
      </c>
      <c r="H16538" s="94">
        <v>1136</v>
      </c>
      <c r="I16538" s="94">
        <v>1066</v>
      </c>
      <c r="J16538" s="94">
        <v>543</v>
      </c>
      <c r="K16538" s="94">
        <v>-523</v>
      </c>
      <c r="O16538" s="94">
        <v>1066</v>
      </c>
      <c r="P16538" s="94">
        <v>543</v>
      </c>
      <c r="Q16538" s="94">
        <v>-523</v>
      </c>
      <c r="AS16538" s="94">
        <v>-608</v>
      </c>
      <c r="AT16538" s="94">
        <v>134</v>
      </c>
      <c r="AU16538" s="94">
        <v>0</v>
      </c>
      <c r="AV16538" s="94">
        <v>-35</v>
      </c>
      <c r="AW16538" s="94">
        <v>680</v>
      </c>
      <c r="AX16538" s="94">
        <v>-586</v>
      </c>
      <c r="AY16538" s="94">
        <v>78</v>
      </c>
      <c r="AZ16538" s="94">
        <v>129</v>
      </c>
      <c r="BA16538" s="94">
        <v>-315</v>
      </c>
    </row>
    <row r="16539" spans="1:53">
      <c r="A16539" s="85" t="s">
        <v>70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9</v>
      </c>
      <c r="G16539" s="89" t="s">
        <v>400</v>
      </c>
      <c r="H16539" s="94">
        <v>1094</v>
      </c>
      <c r="I16539" s="94">
        <v>1056</v>
      </c>
      <c r="J16539" s="94">
        <v>561</v>
      </c>
      <c r="K16539" s="94">
        <v>-495</v>
      </c>
      <c r="O16539" s="94">
        <v>1056</v>
      </c>
      <c r="P16539" s="94">
        <v>561</v>
      </c>
      <c r="Q16539" s="94">
        <v>-495</v>
      </c>
      <c r="AS16539" s="94">
        <v>-612</v>
      </c>
      <c r="AT16539" s="94">
        <v>136</v>
      </c>
      <c r="AU16539" s="94">
        <v>3</v>
      </c>
      <c r="AV16539" s="94">
        <v>-37</v>
      </c>
      <c r="AW16539" s="94">
        <v>572</v>
      </c>
      <c r="AX16539" s="94">
        <v>-491</v>
      </c>
      <c r="AY16539" s="94">
        <v>86</v>
      </c>
      <c r="AZ16539" s="94">
        <v>132</v>
      </c>
      <c r="BA16539" s="94">
        <v>-284</v>
      </c>
    </row>
    <row r="16540" spans="1:53">
      <c r="A16540" s="85" t="s">
        <v>70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9</v>
      </c>
      <c r="G16540" s="89" t="s">
        <v>400</v>
      </c>
      <c r="H16540" s="94">
        <v>1071</v>
      </c>
      <c r="I16540" s="94">
        <v>861</v>
      </c>
      <c r="J16540" s="94">
        <v>320</v>
      </c>
      <c r="K16540" s="94">
        <v>-541</v>
      </c>
      <c r="O16540" s="94">
        <v>861</v>
      </c>
      <c r="P16540" s="94">
        <v>320</v>
      </c>
      <c r="Q16540" s="94">
        <v>-541</v>
      </c>
      <c r="AS16540" s="94">
        <v>-564</v>
      </c>
      <c r="AT16540" s="94">
        <v>111</v>
      </c>
      <c r="AU16540" s="94">
        <v>3</v>
      </c>
      <c r="AV16540" s="94">
        <v>-33</v>
      </c>
      <c r="AW16540" s="94">
        <v>498</v>
      </c>
      <c r="AX16540" s="94">
        <v>-519</v>
      </c>
      <c r="AY16540" s="94">
        <v>92</v>
      </c>
      <c r="AZ16540" s="94">
        <v>130</v>
      </c>
      <c r="BA16540" s="94">
        <v>-259</v>
      </c>
    </row>
    <row r="16541" spans="1:53">
      <c r="A16541" s="85" t="s">
        <v>70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9</v>
      </c>
      <c r="G16541" s="89" t="s">
        <v>400</v>
      </c>
      <c r="H16541" s="94">
        <v>1050</v>
      </c>
      <c r="I16541" s="94">
        <v>1029</v>
      </c>
      <c r="J16541" s="94">
        <v>527</v>
      </c>
      <c r="K16541" s="94">
        <v>-502</v>
      </c>
      <c r="O16541" s="94">
        <v>1029</v>
      </c>
      <c r="P16541" s="94">
        <v>527</v>
      </c>
      <c r="Q16541" s="94">
        <v>-502</v>
      </c>
      <c r="AS16541" s="94">
        <v>-540</v>
      </c>
      <c r="AT16541" s="94">
        <v>113</v>
      </c>
      <c r="AU16541" s="94">
        <v>2</v>
      </c>
      <c r="AV16541" s="94">
        <v>-38</v>
      </c>
      <c r="AW16541" s="94">
        <v>360</v>
      </c>
      <c r="AX16541" s="94">
        <v>-344</v>
      </c>
      <c r="AY16541" s="94">
        <v>84</v>
      </c>
      <c r="AZ16541" s="94">
        <v>105</v>
      </c>
      <c r="BA16541" s="94">
        <v>-244</v>
      </c>
    </row>
    <row r="16542" spans="1:53">
      <c r="A16542" s="85" t="s">
        <v>70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9</v>
      </c>
      <c r="G16542" s="89" t="s">
        <v>400</v>
      </c>
      <c r="H16542" s="94">
        <v>1045</v>
      </c>
      <c r="I16542" s="94">
        <v>878</v>
      </c>
      <c r="J16542" s="94">
        <v>414</v>
      </c>
      <c r="K16542" s="94">
        <v>-464</v>
      </c>
      <c r="O16542" s="94">
        <v>878</v>
      </c>
      <c r="P16542" s="94">
        <v>414</v>
      </c>
      <c r="Q16542" s="94">
        <v>-464</v>
      </c>
      <c r="AS16542" s="94">
        <v>-539</v>
      </c>
      <c r="AT16542" s="94">
        <v>124</v>
      </c>
      <c r="AU16542" s="94">
        <v>3</v>
      </c>
      <c r="AV16542" s="94">
        <v>-37</v>
      </c>
      <c r="AW16542" s="94">
        <v>390</v>
      </c>
      <c r="AX16542" s="94">
        <v>-351</v>
      </c>
      <c r="AY16542" s="94">
        <v>88</v>
      </c>
      <c r="AZ16542" s="94">
        <v>107</v>
      </c>
      <c r="BA16542" s="94">
        <v>-249</v>
      </c>
    </row>
    <row r="16543" spans="1:53">
      <c r="A16543" s="85" t="s">
        <v>70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9</v>
      </c>
      <c r="G16543" s="89" t="s">
        <v>400</v>
      </c>
      <c r="H16543" s="94">
        <v>1046</v>
      </c>
      <c r="I16543" s="94">
        <v>1035</v>
      </c>
      <c r="J16543" s="94">
        <v>494</v>
      </c>
      <c r="K16543" s="94">
        <v>-541</v>
      </c>
      <c r="O16543" s="94">
        <v>1035</v>
      </c>
      <c r="P16543" s="94">
        <v>494</v>
      </c>
      <c r="Q16543" s="94">
        <v>-541</v>
      </c>
      <c r="AS16543" s="94">
        <v>-529</v>
      </c>
      <c r="AT16543" s="94">
        <v>122</v>
      </c>
      <c r="AU16543" s="94">
        <v>3</v>
      </c>
      <c r="AV16543" s="94">
        <v>-29</v>
      </c>
      <c r="AW16543" s="94">
        <v>537</v>
      </c>
      <c r="AX16543" s="94">
        <v>-572</v>
      </c>
      <c r="AY16543" s="94">
        <v>101</v>
      </c>
      <c r="AZ16543" s="94">
        <v>107</v>
      </c>
      <c r="BA16543" s="94">
        <v>-281</v>
      </c>
    </row>
    <row r="16544" spans="1:53">
      <c r="A16544" s="85" t="s">
        <v>70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9</v>
      </c>
      <c r="G16544" s="89" t="s">
        <v>400</v>
      </c>
      <c r="H16544" s="94">
        <v>1053</v>
      </c>
      <c r="I16544" s="94">
        <v>1044</v>
      </c>
      <c r="J16544" s="94">
        <v>559</v>
      </c>
      <c r="K16544" s="94">
        <v>-485</v>
      </c>
      <c r="O16544" s="94">
        <v>1044</v>
      </c>
      <c r="P16544" s="94">
        <v>559</v>
      </c>
      <c r="Q16544" s="94">
        <v>-485</v>
      </c>
      <c r="AS16544" s="94">
        <v>-545</v>
      </c>
      <c r="AT16544" s="94">
        <v>117</v>
      </c>
      <c r="AU16544" s="94">
        <v>1</v>
      </c>
      <c r="AV16544" s="94">
        <v>-41</v>
      </c>
      <c r="AW16544" s="94">
        <v>478</v>
      </c>
      <c r="AX16544" s="94">
        <v>-386</v>
      </c>
      <c r="AY16544" s="94">
        <v>80</v>
      </c>
      <c r="AZ16544" s="94">
        <v>103</v>
      </c>
      <c r="BA16544" s="94">
        <v>-292</v>
      </c>
    </row>
    <row r="16545" spans="1:53">
      <c r="A16545" s="85" t="s">
        <v>70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9</v>
      </c>
      <c r="G16545" s="89" t="s">
        <v>400</v>
      </c>
      <c r="H16545" s="94">
        <v>1056</v>
      </c>
      <c r="I16545" s="94">
        <v>1031</v>
      </c>
      <c r="J16545" s="94">
        <v>497</v>
      </c>
      <c r="K16545" s="94">
        <v>-534</v>
      </c>
      <c r="O16545" s="94">
        <v>1031</v>
      </c>
      <c r="P16545" s="94">
        <v>497</v>
      </c>
      <c r="Q16545" s="94">
        <v>-534</v>
      </c>
      <c r="AS16545" s="94">
        <v>-670</v>
      </c>
      <c r="AT16545" s="94">
        <v>62</v>
      </c>
      <c r="AU16545" s="94">
        <v>3</v>
      </c>
      <c r="AV16545" s="94">
        <v>-60</v>
      </c>
      <c r="AW16545" s="94">
        <v>494</v>
      </c>
      <c r="AX16545" s="94">
        <v>-249</v>
      </c>
      <c r="AY16545" s="94">
        <v>25</v>
      </c>
      <c r="AZ16545" s="94">
        <v>113</v>
      </c>
      <c r="BA16545" s="94">
        <v>-252</v>
      </c>
    </row>
    <row r="16546" spans="1:53">
      <c r="A16546" s="85" t="s">
        <v>70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9</v>
      </c>
      <c r="G16546" s="89" t="s">
        <v>400</v>
      </c>
      <c r="H16546" s="94">
        <v>1079</v>
      </c>
      <c r="I16546" s="94">
        <v>1053</v>
      </c>
      <c r="J16546" s="94">
        <v>523</v>
      </c>
      <c r="K16546" s="94">
        <v>-530</v>
      </c>
      <c r="O16546" s="94">
        <v>1053</v>
      </c>
      <c r="P16546" s="94">
        <v>523</v>
      </c>
      <c r="Q16546" s="94">
        <v>-530</v>
      </c>
      <c r="AS16546" s="94">
        <v>-726</v>
      </c>
      <c r="AT16546" s="94">
        <v>30</v>
      </c>
      <c r="AU16546" s="94">
        <v>2</v>
      </c>
      <c r="AV16546" s="94">
        <v>-80</v>
      </c>
      <c r="AW16546" s="94">
        <v>541</v>
      </c>
      <c r="AX16546" s="94">
        <v>-184</v>
      </c>
      <c r="AY16546" s="94">
        <v>3</v>
      </c>
      <c r="AZ16546" s="94">
        <v>122</v>
      </c>
      <c r="BA16546" s="94">
        <v>-238</v>
      </c>
    </row>
    <row r="16547" spans="1:53">
      <c r="A16547" s="85" t="s">
        <v>70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9</v>
      </c>
      <c r="G16547" s="89" t="s">
        <v>400</v>
      </c>
      <c r="H16547" s="94">
        <v>1128</v>
      </c>
      <c r="I16547" s="94">
        <v>1086</v>
      </c>
      <c r="J16547" s="94">
        <v>533</v>
      </c>
      <c r="K16547" s="94">
        <v>-553</v>
      </c>
      <c r="O16547" s="94">
        <v>1086</v>
      </c>
      <c r="P16547" s="94">
        <v>533</v>
      </c>
      <c r="Q16547" s="94">
        <v>-553</v>
      </c>
      <c r="AS16547" s="94">
        <v>-731</v>
      </c>
      <c r="AT16547" s="94">
        <v>3</v>
      </c>
      <c r="AU16547" s="94">
        <v>3</v>
      </c>
      <c r="AV16547" s="94">
        <v>-79</v>
      </c>
      <c r="AW16547" s="94">
        <v>491</v>
      </c>
      <c r="AX16547" s="94">
        <v>-154</v>
      </c>
      <c r="AY16547" s="94">
        <v>56</v>
      </c>
      <c r="AZ16547" s="94">
        <v>128</v>
      </c>
      <c r="BA16547" s="94">
        <v>-270</v>
      </c>
    </row>
    <row r="16548" spans="1:53">
      <c r="A16548" s="85" t="s">
        <v>70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9</v>
      </c>
      <c r="G16548" s="89" t="s">
        <v>400</v>
      </c>
      <c r="H16548" s="94">
        <v>1181</v>
      </c>
      <c r="I16548" s="94">
        <v>1127</v>
      </c>
      <c r="J16548" s="94">
        <v>550</v>
      </c>
      <c r="K16548" s="94">
        <v>-577</v>
      </c>
      <c r="O16548" s="94">
        <v>1127</v>
      </c>
      <c r="P16548" s="94">
        <v>550</v>
      </c>
      <c r="Q16548" s="94">
        <v>-577</v>
      </c>
      <c r="AS16548" s="94">
        <v>-722</v>
      </c>
      <c r="AT16548" s="94">
        <v>-24</v>
      </c>
      <c r="AU16548" s="94">
        <v>1</v>
      </c>
      <c r="AV16548" s="94">
        <v>-71</v>
      </c>
      <c r="AW16548" s="94">
        <v>539</v>
      </c>
      <c r="AX16548" s="94">
        <v>-283</v>
      </c>
      <c r="AY16548" s="94">
        <v>97</v>
      </c>
      <c r="AZ16548" s="94">
        <v>153</v>
      </c>
      <c r="BA16548" s="94">
        <v>-267</v>
      </c>
    </row>
    <row r="16549" spans="1:53">
      <c r="A16549" s="85" t="s">
        <v>70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9</v>
      </c>
      <c r="G16549" s="89" t="s">
        <v>400</v>
      </c>
      <c r="H16549" s="94">
        <v>1219</v>
      </c>
      <c r="I16549" s="94">
        <v>1170</v>
      </c>
      <c r="J16549" s="94">
        <v>582</v>
      </c>
      <c r="K16549" s="94">
        <v>-588</v>
      </c>
      <c r="O16549" s="94">
        <v>1170</v>
      </c>
      <c r="P16549" s="94">
        <v>582</v>
      </c>
      <c r="Q16549" s="94">
        <v>-588</v>
      </c>
      <c r="AS16549" s="94">
        <v>-724</v>
      </c>
      <c r="AT16549" s="94">
        <v>-38</v>
      </c>
      <c r="AU16549" s="94">
        <v>3</v>
      </c>
      <c r="AV16549" s="94">
        <v>-59</v>
      </c>
      <c r="AW16549" s="94">
        <v>498</v>
      </c>
      <c r="AX16549" s="94">
        <v>-296</v>
      </c>
      <c r="AY16549" s="94">
        <v>145</v>
      </c>
      <c r="AZ16549" s="94">
        <v>167</v>
      </c>
      <c r="BA16549" s="94">
        <v>-284</v>
      </c>
    </row>
    <row r="16550" spans="1:53">
      <c r="A16550" s="85" t="s">
        <v>70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9</v>
      </c>
      <c r="G16550" s="89" t="s">
        <v>400</v>
      </c>
      <c r="H16550" s="94">
        <v>1255</v>
      </c>
      <c r="I16550" s="94">
        <v>1219</v>
      </c>
      <c r="J16550" s="94">
        <v>755</v>
      </c>
      <c r="K16550" s="94">
        <v>-464</v>
      </c>
      <c r="O16550" s="94">
        <v>1219</v>
      </c>
      <c r="P16550" s="94">
        <v>755</v>
      </c>
      <c r="Q16550" s="94">
        <v>-464</v>
      </c>
      <c r="AS16550" s="94">
        <v>-785</v>
      </c>
      <c r="AT16550" s="94">
        <v>17</v>
      </c>
      <c r="AU16550" s="94">
        <v>2</v>
      </c>
      <c r="AV16550" s="94">
        <v>-57</v>
      </c>
      <c r="AW16550" s="94">
        <v>718</v>
      </c>
      <c r="AX16550" s="94">
        <v>-351</v>
      </c>
      <c r="AY16550" s="94">
        <v>171</v>
      </c>
      <c r="AZ16550" s="94">
        <v>168</v>
      </c>
      <c r="BA16550" s="94">
        <v>-347</v>
      </c>
    </row>
    <row r="16551" spans="1:53">
      <c r="A16551" s="85" t="s">
        <v>70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9</v>
      </c>
      <c r="G16551" s="89" t="s">
        <v>400</v>
      </c>
      <c r="H16551" s="94">
        <v>1298</v>
      </c>
      <c r="I16551" s="94">
        <v>1261</v>
      </c>
      <c r="J16551" s="94">
        <v>1118</v>
      </c>
      <c r="K16551" s="94">
        <v>-143</v>
      </c>
      <c r="O16551" s="94">
        <v>1261</v>
      </c>
      <c r="P16551" s="94">
        <v>1118</v>
      </c>
      <c r="Q16551" s="94">
        <v>-143</v>
      </c>
      <c r="AS16551" s="94">
        <v>-756</v>
      </c>
      <c r="AT16551" s="94">
        <v>116</v>
      </c>
      <c r="AU16551" s="94">
        <v>3</v>
      </c>
      <c r="AV16551" s="94">
        <v>-44</v>
      </c>
      <c r="AW16551" s="94">
        <v>788</v>
      </c>
      <c r="AX16551" s="94">
        <v>-249</v>
      </c>
      <c r="AY16551" s="94">
        <v>207</v>
      </c>
      <c r="AZ16551" s="94">
        <v>182</v>
      </c>
      <c r="BA16551" s="94">
        <v>-390</v>
      </c>
    </row>
    <row r="16552" spans="1:53">
      <c r="A16552" s="85" t="s">
        <v>70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9</v>
      </c>
      <c r="G16552" s="89" t="s">
        <v>400</v>
      </c>
      <c r="H16552" s="94">
        <v>1336</v>
      </c>
      <c r="I16552" s="94">
        <v>1304</v>
      </c>
      <c r="J16552" s="94">
        <v>1246</v>
      </c>
      <c r="K16552" s="94">
        <v>-58</v>
      </c>
      <c r="O16552" s="94">
        <v>1304</v>
      </c>
      <c r="P16552" s="94">
        <v>1246</v>
      </c>
      <c r="Q16552" s="94">
        <v>-58</v>
      </c>
      <c r="AS16552" s="94">
        <v>-652</v>
      </c>
      <c r="AT16552" s="94">
        <v>140</v>
      </c>
      <c r="AU16552" s="94">
        <v>3</v>
      </c>
      <c r="AV16552" s="94">
        <v>-38</v>
      </c>
      <c r="AW16552" s="94">
        <v>743</v>
      </c>
      <c r="AX16552" s="94">
        <v>-280</v>
      </c>
      <c r="AY16552" s="94">
        <v>270</v>
      </c>
      <c r="AZ16552" s="94">
        <v>189</v>
      </c>
      <c r="BA16552" s="94">
        <v>-433</v>
      </c>
    </row>
    <row r="16553" spans="1:53">
      <c r="A16553" s="85" t="s">
        <v>70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9</v>
      </c>
      <c r="G16553" s="89" t="s">
        <v>400</v>
      </c>
      <c r="H16553" s="94">
        <v>1371</v>
      </c>
      <c r="I16553" s="94">
        <v>1350</v>
      </c>
      <c r="J16553" s="94">
        <v>1442</v>
      </c>
      <c r="K16553" s="94">
        <v>92</v>
      </c>
      <c r="O16553" s="94">
        <v>1350</v>
      </c>
      <c r="P16553" s="94">
        <v>1442</v>
      </c>
      <c r="Q16553" s="94">
        <v>92</v>
      </c>
      <c r="AS16553" s="94">
        <v>-637</v>
      </c>
      <c r="AT16553" s="94">
        <v>180</v>
      </c>
      <c r="AU16553" s="94">
        <v>1</v>
      </c>
      <c r="AV16553" s="94">
        <v>-22</v>
      </c>
      <c r="AW16553" s="94">
        <v>771</v>
      </c>
      <c r="AX16553" s="94">
        <v>-278</v>
      </c>
      <c r="AY16553" s="94">
        <v>269</v>
      </c>
      <c r="AZ16553" s="94">
        <v>221</v>
      </c>
      <c r="BA16553" s="94">
        <v>-413</v>
      </c>
    </row>
    <row r="16554" spans="1:53">
      <c r="A16554" s="85" t="s">
        <v>70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9</v>
      </c>
      <c r="G16554" s="89" t="s">
        <v>400</v>
      </c>
      <c r="H16554" s="94">
        <v>1397</v>
      </c>
      <c r="I16554" s="94">
        <v>1381</v>
      </c>
      <c r="J16554" s="94">
        <v>1433</v>
      </c>
      <c r="K16554" s="94">
        <v>52</v>
      </c>
      <c r="O16554" s="94">
        <v>1381</v>
      </c>
      <c r="P16554" s="94">
        <v>1433</v>
      </c>
      <c r="Q16554" s="94">
        <v>52</v>
      </c>
      <c r="AS16554" s="94">
        <v>-687</v>
      </c>
      <c r="AT16554" s="94">
        <v>181</v>
      </c>
      <c r="AU16554" s="94">
        <v>3</v>
      </c>
      <c r="AV16554" s="94">
        <v>-36</v>
      </c>
      <c r="AW16554" s="94">
        <v>781</v>
      </c>
      <c r="AX16554" s="94">
        <v>-252</v>
      </c>
      <c r="AY16554" s="94">
        <v>241</v>
      </c>
      <c r="AZ16554" s="94">
        <v>263</v>
      </c>
      <c r="BA16554" s="94">
        <v>-442</v>
      </c>
    </row>
    <row r="16555" spans="1:53">
      <c r="A16555" s="85" t="s">
        <v>70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9</v>
      </c>
      <c r="G16555" s="89" t="s">
        <v>400</v>
      </c>
      <c r="H16555" s="94">
        <v>1398</v>
      </c>
      <c r="I16555" s="94">
        <v>1390</v>
      </c>
      <c r="J16555" s="94">
        <v>1461</v>
      </c>
      <c r="K16555" s="94">
        <v>71</v>
      </c>
      <c r="O16555" s="94">
        <v>1390</v>
      </c>
      <c r="P16555" s="94">
        <v>1461</v>
      </c>
      <c r="Q16555" s="94">
        <v>71</v>
      </c>
      <c r="AS16555" s="94">
        <v>-657</v>
      </c>
      <c r="AT16555" s="94">
        <v>206</v>
      </c>
      <c r="AU16555" s="94">
        <v>2</v>
      </c>
      <c r="AV16555" s="94">
        <v>-26</v>
      </c>
      <c r="AW16555" s="94">
        <v>776</v>
      </c>
      <c r="AX16555" s="94">
        <v>-283</v>
      </c>
      <c r="AY16555" s="94">
        <v>274</v>
      </c>
      <c r="AZ16555" s="94">
        <v>274</v>
      </c>
      <c r="BA16555" s="94">
        <v>-495</v>
      </c>
    </row>
    <row r="16556" spans="1:53">
      <c r="A16556" s="85" t="s">
        <v>70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9</v>
      </c>
      <c r="G16556" s="89" t="s">
        <v>400</v>
      </c>
      <c r="H16556" s="94">
        <v>1384</v>
      </c>
      <c r="I16556" s="94">
        <v>1407</v>
      </c>
      <c r="J16556" s="94">
        <v>1704</v>
      </c>
      <c r="K16556" s="94">
        <v>297</v>
      </c>
      <c r="O16556" s="94">
        <v>1407</v>
      </c>
      <c r="P16556" s="94">
        <v>1704</v>
      </c>
      <c r="Q16556" s="94">
        <v>297</v>
      </c>
      <c r="AS16556" s="94">
        <v>-707</v>
      </c>
      <c r="AT16556" s="94">
        <v>269</v>
      </c>
      <c r="AU16556" s="94">
        <v>2</v>
      </c>
      <c r="AV16556" s="94">
        <v>-12</v>
      </c>
      <c r="AW16556" s="94">
        <v>862</v>
      </c>
      <c r="AX16556" s="94">
        <v>-244</v>
      </c>
      <c r="AY16556" s="94">
        <v>366</v>
      </c>
      <c r="AZ16556" s="94">
        <v>276</v>
      </c>
      <c r="BA16556" s="94">
        <v>-515</v>
      </c>
    </row>
    <row r="16557" spans="1:53">
      <c r="A16557" s="85" t="s">
        <v>70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9</v>
      </c>
      <c r="G16557" s="89" t="s">
        <v>400</v>
      </c>
      <c r="H16557" s="94">
        <v>1360</v>
      </c>
      <c r="I16557" s="94">
        <v>1367</v>
      </c>
      <c r="J16557" s="94">
        <v>1619</v>
      </c>
      <c r="K16557" s="94">
        <v>252</v>
      </c>
      <c r="O16557" s="94">
        <v>1367</v>
      </c>
      <c r="P16557" s="94">
        <v>1619</v>
      </c>
      <c r="Q16557" s="94">
        <v>252</v>
      </c>
      <c r="AS16557" s="94">
        <v>-793</v>
      </c>
      <c r="AT16557" s="94">
        <v>273</v>
      </c>
      <c r="AU16557" s="94">
        <v>3</v>
      </c>
      <c r="AV16557" s="94">
        <v>3</v>
      </c>
      <c r="AW16557" s="94">
        <v>905</v>
      </c>
      <c r="AX16557" s="94">
        <v>-261</v>
      </c>
      <c r="AY16557" s="94">
        <v>350</v>
      </c>
      <c r="AZ16557" s="94">
        <v>270</v>
      </c>
      <c r="BA16557" s="94">
        <v>-498</v>
      </c>
    </row>
    <row r="16558" spans="1:53">
      <c r="A16558" s="85" t="s">
        <v>70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9</v>
      </c>
      <c r="G16558" s="89" t="s">
        <v>400</v>
      </c>
      <c r="H16558" s="94">
        <v>1310</v>
      </c>
      <c r="I16558" s="94">
        <v>1332</v>
      </c>
      <c r="J16558" s="94">
        <v>1522</v>
      </c>
      <c r="K16558" s="94">
        <v>190</v>
      </c>
      <c r="O16558" s="94">
        <v>1332</v>
      </c>
      <c r="P16558" s="94">
        <v>1522</v>
      </c>
      <c r="Q16558" s="94">
        <v>190</v>
      </c>
      <c r="AS16558" s="94">
        <v>-730</v>
      </c>
      <c r="AT16558" s="94">
        <v>261</v>
      </c>
      <c r="AU16558" s="94">
        <v>2</v>
      </c>
      <c r="AV16558" s="94">
        <v>17</v>
      </c>
      <c r="AW16558" s="94">
        <v>882</v>
      </c>
      <c r="AX16558" s="94">
        <v>-345</v>
      </c>
      <c r="AY16558" s="94">
        <v>273</v>
      </c>
      <c r="AZ16558" s="94">
        <v>264</v>
      </c>
      <c r="BA16558" s="94">
        <v>-434</v>
      </c>
    </row>
    <row r="16559" spans="1:53">
      <c r="A16559" s="85" t="s">
        <v>70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9</v>
      </c>
      <c r="G16559" s="89" t="s">
        <v>400</v>
      </c>
      <c r="H16559" s="94">
        <v>1253</v>
      </c>
      <c r="I16559" s="94">
        <v>1271</v>
      </c>
      <c r="J16559" s="94">
        <v>1427</v>
      </c>
      <c r="K16559" s="94">
        <v>156</v>
      </c>
      <c r="O16559" s="94">
        <v>1271</v>
      </c>
      <c r="P16559" s="94">
        <v>1427</v>
      </c>
      <c r="Q16559" s="94">
        <v>156</v>
      </c>
      <c r="AS16559" s="94">
        <v>-616</v>
      </c>
      <c r="AT16559" s="94">
        <v>260</v>
      </c>
      <c r="AU16559" s="94">
        <v>2</v>
      </c>
      <c r="AV16559" s="94">
        <v>26</v>
      </c>
      <c r="AW16559" s="94">
        <v>766</v>
      </c>
      <c r="AX16559" s="94">
        <v>-396</v>
      </c>
      <c r="AY16559" s="94">
        <v>305</v>
      </c>
      <c r="AZ16559" s="94">
        <v>248</v>
      </c>
      <c r="BA16559" s="94">
        <v>-439</v>
      </c>
    </row>
    <row r="16560" spans="1:53">
      <c r="A16560" s="85" t="s">
        <v>70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9</v>
      </c>
      <c r="G16560" s="89" t="s">
        <v>400</v>
      </c>
      <c r="H16560" s="94">
        <v>1180</v>
      </c>
      <c r="I16560" s="94">
        <v>1203</v>
      </c>
      <c r="J16560" s="94">
        <v>934</v>
      </c>
      <c r="K16560" s="94">
        <v>-269</v>
      </c>
      <c r="O16560" s="94">
        <v>1203</v>
      </c>
      <c r="P16560" s="94">
        <v>934</v>
      </c>
      <c r="Q16560" s="94">
        <v>-269</v>
      </c>
      <c r="AS16560" s="94">
        <v>-630</v>
      </c>
      <c r="AT16560" s="94">
        <v>187</v>
      </c>
      <c r="AU16560" s="94">
        <v>2</v>
      </c>
      <c r="AV16560" s="94">
        <v>17</v>
      </c>
      <c r="AW16560" s="94">
        <v>726</v>
      </c>
      <c r="AX16560" s="94">
        <v>-539</v>
      </c>
      <c r="AY16560" s="94">
        <v>204</v>
      </c>
      <c r="AZ16560" s="94">
        <v>163</v>
      </c>
      <c r="BA16560" s="94">
        <v>-399</v>
      </c>
    </row>
    <row r="16561" spans="1:53">
      <c r="A16561" s="85" t="s">
        <v>70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9</v>
      </c>
      <c r="G16561" s="89" t="s">
        <v>400</v>
      </c>
      <c r="H16561" s="94">
        <v>1125</v>
      </c>
      <c r="I16561" s="94">
        <v>1145</v>
      </c>
      <c r="J16561" s="94">
        <v>662</v>
      </c>
      <c r="K16561" s="94">
        <v>-483</v>
      </c>
      <c r="O16561" s="94">
        <v>1145</v>
      </c>
      <c r="P16561" s="94">
        <v>662</v>
      </c>
      <c r="Q16561" s="94">
        <v>-483</v>
      </c>
      <c r="AS16561" s="94">
        <v>-618</v>
      </c>
      <c r="AT16561" s="94">
        <v>135</v>
      </c>
      <c r="AU16561" s="94">
        <v>3</v>
      </c>
      <c r="AV16561" s="94">
        <v>1</v>
      </c>
      <c r="AW16561" s="94">
        <v>640</v>
      </c>
      <c r="AX16561" s="94">
        <v>-548</v>
      </c>
      <c r="AY16561" s="94">
        <v>146</v>
      </c>
      <c r="AZ16561" s="94">
        <v>132</v>
      </c>
      <c r="BA16561" s="94">
        <v>-374</v>
      </c>
    </row>
    <row r="16562" spans="1:53">
      <c r="A16562" s="85" t="s">
        <v>70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9</v>
      </c>
      <c r="G16562" s="89" t="s">
        <v>400</v>
      </c>
      <c r="H16562" s="94">
        <v>1048</v>
      </c>
      <c r="I16562" s="94">
        <v>1075</v>
      </c>
      <c r="J16562" s="94">
        <v>461</v>
      </c>
      <c r="K16562" s="94">
        <v>-614</v>
      </c>
      <c r="O16562" s="94">
        <v>1075</v>
      </c>
      <c r="P16562" s="94">
        <v>461</v>
      </c>
      <c r="Q16562" s="94">
        <v>-614</v>
      </c>
      <c r="AS16562" s="94">
        <v>-579</v>
      </c>
      <c r="AT16562" s="94">
        <v>113</v>
      </c>
      <c r="AU16562" s="94">
        <v>2</v>
      </c>
      <c r="AV16562" s="94">
        <v>-9</v>
      </c>
      <c r="AW16562" s="94">
        <v>532</v>
      </c>
      <c r="AX16562" s="94">
        <v>-512</v>
      </c>
      <c r="AY16562" s="94">
        <v>74</v>
      </c>
      <c r="AZ16562" s="94">
        <v>84</v>
      </c>
      <c r="BA16562" s="94">
        <v>-319</v>
      </c>
    </row>
    <row r="16563" spans="1:53">
      <c r="A16563" s="85" t="s">
        <v>70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9</v>
      </c>
      <c r="G16563" s="89" t="s">
        <v>400</v>
      </c>
      <c r="H16563" s="94">
        <v>1028</v>
      </c>
      <c r="I16563" s="94">
        <v>1061</v>
      </c>
      <c r="J16563" s="94">
        <v>413</v>
      </c>
      <c r="K16563" s="94">
        <v>-648</v>
      </c>
      <c r="O16563" s="94">
        <v>1061</v>
      </c>
      <c r="P16563" s="94">
        <v>413</v>
      </c>
      <c r="Q16563" s="94">
        <v>-648</v>
      </c>
      <c r="AS16563" s="94">
        <v>-555</v>
      </c>
      <c r="AT16563" s="94">
        <v>91</v>
      </c>
      <c r="AU16563" s="94">
        <v>2</v>
      </c>
      <c r="AV16563" s="94">
        <v>-9</v>
      </c>
      <c r="AW16563" s="94">
        <v>402</v>
      </c>
      <c r="AX16563" s="94">
        <v>-412</v>
      </c>
      <c r="AY16563" s="94">
        <v>54</v>
      </c>
      <c r="AZ16563" s="94">
        <v>73</v>
      </c>
      <c r="BA16563" s="94">
        <v>-294</v>
      </c>
    </row>
    <row r="16564" spans="1:53">
      <c r="A16564" s="85" t="s">
        <v>70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9</v>
      </c>
      <c r="G16564" s="89" t="s">
        <v>400</v>
      </c>
      <c r="H16564" s="94">
        <v>1012</v>
      </c>
      <c r="I16564" s="94">
        <v>1023</v>
      </c>
      <c r="J16564" s="94">
        <v>357</v>
      </c>
      <c r="K16564" s="94">
        <v>-666</v>
      </c>
      <c r="O16564" s="94">
        <v>1023</v>
      </c>
      <c r="P16564" s="94">
        <v>357</v>
      </c>
      <c r="Q16564" s="94">
        <v>-666</v>
      </c>
      <c r="AS16564" s="94">
        <v>-490</v>
      </c>
      <c r="AT16564" s="94">
        <v>82</v>
      </c>
      <c r="AU16564" s="94">
        <v>2</v>
      </c>
      <c r="AV16564" s="94">
        <v>-13</v>
      </c>
      <c r="AW16564" s="94">
        <v>376</v>
      </c>
      <c r="AX16564" s="94">
        <v>-497</v>
      </c>
      <c r="AY16564" s="94">
        <v>95</v>
      </c>
      <c r="AZ16564" s="94">
        <v>57</v>
      </c>
      <c r="BA16564" s="94">
        <v>-278</v>
      </c>
    </row>
    <row r="16565" spans="1:53">
      <c r="A16565" s="85" t="s">
        <v>70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9</v>
      </c>
      <c r="G16565" s="89" t="s">
        <v>400</v>
      </c>
      <c r="H16565" s="94">
        <v>987</v>
      </c>
      <c r="I16565" s="94">
        <v>1036</v>
      </c>
      <c r="J16565" s="94">
        <v>360</v>
      </c>
      <c r="K16565" s="94">
        <v>-676</v>
      </c>
      <c r="O16565" s="94">
        <v>1036</v>
      </c>
      <c r="P16565" s="94">
        <v>360</v>
      </c>
      <c r="Q16565" s="94">
        <v>-676</v>
      </c>
      <c r="AS16565" s="94">
        <v>-567</v>
      </c>
      <c r="AT16565" s="94">
        <v>76</v>
      </c>
      <c r="AU16565" s="94">
        <v>3</v>
      </c>
      <c r="AV16565" s="94">
        <v>-21</v>
      </c>
      <c r="AW16565" s="94">
        <v>277</v>
      </c>
      <c r="AX16565" s="94">
        <v>-265</v>
      </c>
      <c r="AY16565" s="94">
        <v>46</v>
      </c>
      <c r="AZ16565" s="94">
        <v>32</v>
      </c>
      <c r="BA16565" s="94">
        <v>-257</v>
      </c>
    </row>
    <row r="16566" spans="1:53">
      <c r="A16566" s="85" t="s">
        <v>70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9</v>
      </c>
      <c r="G16566" s="89" t="s">
        <v>400</v>
      </c>
      <c r="H16566" s="94">
        <v>994</v>
      </c>
      <c r="I16566" s="94">
        <v>1027</v>
      </c>
      <c r="J16566" s="94">
        <v>348</v>
      </c>
      <c r="K16566" s="94">
        <v>-679</v>
      </c>
      <c r="O16566" s="94">
        <v>1027</v>
      </c>
      <c r="P16566" s="94">
        <v>348</v>
      </c>
      <c r="Q16566" s="94">
        <v>-679</v>
      </c>
      <c r="AS16566" s="94">
        <v>-577</v>
      </c>
      <c r="AT16566" s="94">
        <v>73</v>
      </c>
      <c r="AU16566" s="94">
        <v>2</v>
      </c>
      <c r="AV16566" s="94">
        <v>-24</v>
      </c>
      <c r="AW16566" s="94">
        <v>265</v>
      </c>
      <c r="AX16566" s="94">
        <v>-234</v>
      </c>
      <c r="AY16566" s="94">
        <v>23</v>
      </c>
      <c r="AZ16566" s="94">
        <v>33</v>
      </c>
      <c r="BA16566" s="94">
        <v>-240</v>
      </c>
    </row>
    <row r="16567" spans="1:53">
      <c r="A16567" s="85" t="s">
        <v>70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9</v>
      </c>
      <c r="G16567" s="89" t="s">
        <v>400</v>
      </c>
      <c r="H16567" s="94">
        <v>982</v>
      </c>
      <c r="I16567" s="94">
        <v>1027</v>
      </c>
      <c r="J16567" s="94">
        <v>376</v>
      </c>
      <c r="K16567" s="94">
        <v>-651</v>
      </c>
      <c r="O16567" s="94">
        <v>1027</v>
      </c>
      <c r="P16567" s="94">
        <v>376</v>
      </c>
      <c r="Q16567" s="94">
        <v>-651</v>
      </c>
      <c r="AS16567" s="94">
        <v>-527</v>
      </c>
      <c r="AT16567" s="94">
        <v>107</v>
      </c>
      <c r="AU16567" s="94">
        <v>2</v>
      </c>
      <c r="AV16567" s="94">
        <v>-18</v>
      </c>
      <c r="AW16567" s="94">
        <v>256</v>
      </c>
      <c r="AX16567" s="94">
        <v>-288</v>
      </c>
      <c r="AY16567" s="94">
        <v>30</v>
      </c>
      <c r="AZ16567" s="94">
        <v>30</v>
      </c>
      <c r="BA16567" s="94">
        <v>-243</v>
      </c>
    </row>
    <row r="16568" spans="1:53">
      <c r="A16568" s="85" t="s">
        <v>70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9</v>
      </c>
      <c r="G16568" s="89" t="s">
        <v>400</v>
      </c>
      <c r="H16568" s="94">
        <v>988</v>
      </c>
      <c r="I16568" s="94">
        <v>982</v>
      </c>
      <c r="J16568" s="94">
        <v>415</v>
      </c>
      <c r="K16568" s="94">
        <v>-567</v>
      </c>
      <c r="O16568" s="94">
        <v>982</v>
      </c>
      <c r="P16568" s="94">
        <v>415</v>
      </c>
      <c r="Q16568" s="94">
        <v>-567</v>
      </c>
      <c r="AS16568" s="94">
        <v>-589</v>
      </c>
      <c r="AT16568" s="94">
        <v>110</v>
      </c>
      <c r="AU16568" s="94">
        <v>3</v>
      </c>
      <c r="AV16568" s="94">
        <v>-21</v>
      </c>
      <c r="AW16568" s="94">
        <v>401</v>
      </c>
      <c r="AX16568" s="94">
        <v>-280</v>
      </c>
      <c r="AY16568" s="94">
        <v>22</v>
      </c>
      <c r="AZ16568" s="94">
        <v>26</v>
      </c>
      <c r="BA16568" s="94">
        <v>-239</v>
      </c>
    </row>
    <row r="16569" spans="1:53">
      <c r="A16569" s="85" t="s">
        <v>70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9</v>
      </c>
      <c r="G16569" s="89" t="s">
        <v>400</v>
      </c>
      <c r="H16569" s="94">
        <v>982</v>
      </c>
      <c r="I16569" s="94">
        <v>987</v>
      </c>
      <c r="J16569" s="94">
        <v>283</v>
      </c>
      <c r="K16569" s="94">
        <v>-704</v>
      </c>
      <c r="O16569" s="94">
        <v>987</v>
      </c>
      <c r="P16569" s="94">
        <v>283</v>
      </c>
      <c r="Q16569" s="94">
        <v>-704</v>
      </c>
      <c r="AS16569" s="94">
        <v>-692</v>
      </c>
      <c r="AT16569" s="94">
        <v>23</v>
      </c>
      <c r="AU16569" s="94">
        <v>1</v>
      </c>
      <c r="AV16569" s="94">
        <v>-48</v>
      </c>
      <c r="AW16569" s="94">
        <v>311</v>
      </c>
      <c r="AX16569" s="94">
        <v>-100</v>
      </c>
      <c r="AY16569" s="94">
        <v>-37</v>
      </c>
      <c r="AZ16569" s="94">
        <v>35</v>
      </c>
      <c r="BA16569" s="94">
        <v>-197</v>
      </c>
    </row>
    <row r="16570" spans="1:53">
      <c r="A16570" s="85" t="s">
        <v>70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9</v>
      </c>
      <c r="G16570" s="89" t="s">
        <v>400</v>
      </c>
      <c r="H16570" s="94">
        <v>1019</v>
      </c>
      <c r="I16570" s="94">
        <v>1011</v>
      </c>
      <c r="J16570" s="94">
        <v>306</v>
      </c>
      <c r="K16570" s="94">
        <v>-705</v>
      </c>
      <c r="O16570" s="94">
        <v>1011</v>
      </c>
      <c r="P16570" s="94">
        <v>306</v>
      </c>
      <c r="Q16570" s="94">
        <v>-705</v>
      </c>
      <c r="AS16570" s="94">
        <v>-705</v>
      </c>
      <c r="AT16570" s="94">
        <v>-10</v>
      </c>
      <c r="AU16570" s="94">
        <v>3</v>
      </c>
      <c r="AV16570" s="94">
        <v>-61</v>
      </c>
      <c r="AW16570" s="94">
        <v>337</v>
      </c>
      <c r="AX16570" s="94">
        <v>-62</v>
      </c>
      <c r="AY16570" s="94">
        <v>-48</v>
      </c>
      <c r="AZ16570" s="94">
        <v>43</v>
      </c>
      <c r="BA16570" s="94">
        <v>-202</v>
      </c>
    </row>
    <row r="16571" spans="1:53">
      <c r="A16571" s="85" t="s">
        <v>70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9</v>
      </c>
      <c r="G16571" s="89" t="s">
        <v>400</v>
      </c>
      <c r="H16571" s="94">
        <v>1053</v>
      </c>
      <c r="I16571" s="94">
        <v>1063</v>
      </c>
      <c r="J16571" s="94">
        <v>436</v>
      </c>
      <c r="K16571" s="94">
        <v>-627</v>
      </c>
      <c r="O16571" s="94">
        <v>1063</v>
      </c>
      <c r="P16571" s="94">
        <v>436</v>
      </c>
      <c r="Q16571" s="94">
        <v>-627</v>
      </c>
      <c r="AS16571" s="94">
        <v>-656</v>
      </c>
      <c r="AT16571" s="94">
        <v>14</v>
      </c>
      <c r="AU16571" s="94">
        <v>3</v>
      </c>
      <c r="AV16571" s="94">
        <v>-64</v>
      </c>
      <c r="AW16571" s="94">
        <v>371</v>
      </c>
      <c r="AX16571" s="94">
        <v>-162</v>
      </c>
      <c r="AY16571" s="94">
        <v>25</v>
      </c>
      <c r="AZ16571" s="94">
        <v>58</v>
      </c>
      <c r="BA16571" s="94">
        <v>-216</v>
      </c>
    </row>
    <row r="16572" spans="1:53">
      <c r="A16572" s="85" t="s">
        <v>70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9</v>
      </c>
      <c r="G16572" s="89" t="s">
        <v>400</v>
      </c>
      <c r="H16572" s="94">
        <v>1098</v>
      </c>
      <c r="I16572" s="94">
        <v>1120</v>
      </c>
      <c r="J16572" s="94">
        <v>419</v>
      </c>
      <c r="K16572" s="94">
        <v>-701</v>
      </c>
      <c r="O16572" s="94">
        <v>1120</v>
      </c>
      <c r="P16572" s="94">
        <v>419</v>
      </c>
      <c r="Q16572" s="94">
        <v>-701</v>
      </c>
      <c r="AS16572" s="94">
        <v>-717</v>
      </c>
      <c r="AT16572" s="94">
        <v>5</v>
      </c>
      <c r="AU16572" s="94">
        <v>2</v>
      </c>
      <c r="AV16572" s="94">
        <v>-64</v>
      </c>
      <c r="AW16572" s="94">
        <v>544</v>
      </c>
      <c r="AX16572" s="94">
        <v>-334</v>
      </c>
      <c r="AY16572" s="94">
        <v>55</v>
      </c>
      <c r="AZ16572" s="94">
        <v>68</v>
      </c>
      <c r="BA16572" s="94">
        <v>-260</v>
      </c>
    </row>
    <row r="16573" spans="1:53">
      <c r="A16573" s="85" t="s">
        <v>70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9</v>
      </c>
      <c r="G16573" s="89" t="s">
        <v>400</v>
      </c>
      <c r="H16573" s="94">
        <v>1127</v>
      </c>
      <c r="I16573" s="94">
        <v>1184</v>
      </c>
      <c r="J16573" s="94">
        <v>516</v>
      </c>
      <c r="K16573" s="94">
        <v>-668</v>
      </c>
      <c r="O16573" s="94">
        <v>1184</v>
      </c>
      <c r="P16573" s="94">
        <v>516</v>
      </c>
      <c r="Q16573" s="94">
        <v>-668</v>
      </c>
      <c r="AS16573" s="94">
        <v>-718</v>
      </c>
      <c r="AT16573" s="94">
        <v>-19</v>
      </c>
      <c r="AU16573" s="94">
        <v>2</v>
      </c>
      <c r="AV16573" s="94">
        <v>-49</v>
      </c>
      <c r="AW16573" s="94">
        <v>576</v>
      </c>
      <c r="AX16573" s="94">
        <v>-376</v>
      </c>
      <c r="AY16573" s="94">
        <v>135</v>
      </c>
      <c r="AZ16573" s="94">
        <v>115</v>
      </c>
      <c r="BA16573" s="94">
        <v>-334</v>
      </c>
    </row>
    <row r="16574" spans="1:53">
      <c r="A16574" s="85" t="s">
        <v>70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9</v>
      </c>
      <c r="G16574" s="89" t="s">
        <v>400</v>
      </c>
      <c r="H16574" s="94">
        <v>1145</v>
      </c>
      <c r="I16574" s="94">
        <v>1251</v>
      </c>
      <c r="J16574" s="94">
        <v>672</v>
      </c>
      <c r="K16574" s="94">
        <v>-579</v>
      </c>
      <c r="O16574" s="94">
        <v>1251</v>
      </c>
      <c r="P16574" s="94">
        <v>672</v>
      </c>
      <c r="Q16574" s="94">
        <v>-579</v>
      </c>
      <c r="AS16574" s="94">
        <v>-686</v>
      </c>
      <c r="AT16574" s="94">
        <v>-2</v>
      </c>
      <c r="AU16574" s="94">
        <v>2</v>
      </c>
      <c r="AV16574" s="94">
        <v>-40</v>
      </c>
      <c r="AW16574" s="94">
        <v>551</v>
      </c>
      <c r="AX16574" s="94">
        <v>-345</v>
      </c>
      <c r="AY16574" s="94">
        <v>190</v>
      </c>
      <c r="AZ16574" s="94">
        <v>103</v>
      </c>
      <c r="BA16574" s="94">
        <v>-352</v>
      </c>
    </row>
    <row r="16575" spans="1:53">
      <c r="A16575" s="85" t="s">
        <v>70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9</v>
      </c>
      <c r="G16575" s="89" t="s">
        <v>400</v>
      </c>
      <c r="H16575" s="94">
        <v>1190</v>
      </c>
      <c r="I16575" s="94">
        <v>1312</v>
      </c>
      <c r="J16575" s="94">
        <v>819</v>
      </c>
      <c r="K16575" s="94">
        <v>-493</v>
      </c>
      <c r="O16575" s="94">
        <v>1312</v>
      </c>
      <c r="P16575" s="94">
        <v>819</v>
      </c>
      <c r="Q16575" s="94">
        <v>-493</v>
      </c>
      <c r="AS16575" s="94">
        <v>-707</v>
      </c>
      <c r="AT16575" s="94">
        <v>21</v>
      </c>
      <c r="AU16575" s="94">
        <v>3</v>
      </c>
      <c r="AV16575" s="94">
        <v>-37</v>
      </c>
      <c r="AW16575" s="94">
        <v>615</v>
      </c>
      <c r="AX16575" s="94">
        <v>-284</v>
      </c>
      <c r="AY16575" s="94">
        <v>181</v>
      </c>
      <c r="AZ16575" s="94">
        <v>115</v>
      </c>
      <c r="BA16575" s="94">
        <v>-400</v>
      </c>
    </row>
    <row r="16576" spans="1:53">
      <c r="A16576" s="85" t="s">
        <v>70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9</v>
      </c>
      <c r="G16576" s="89" t="s">
        <v>400</v>
      </c>
      <c r="H16576" s="94">
        <v>1155</v>
      </c>
      <c r="I16576" s="94">
        <v>1368</v>
      </c>
      <c r="J16576" s="94">
        <v>964</v>
      </c>
      <c r="K16576" s="94">
        <v>-404</v>
      </c>
      <c r="O16576" s="94">
        <v>1368</v>
      </c>
      <c r="P16576" s="94">
        <v>964</v>
      </c>
      <c r="Q16576" s="94">
        <v>-404</v>
      </c>
      <c r="AS16576" s="94">
        <v>-676</v>
      </c>
      <c r="AT16576" s="94">
        <v>-1</v>
      </c>
      <c r="AU16576" s="94">
        <v>1</v>
      </c>
      <c r="AV16576" s="94">
        <v>-24</v>
      </c>
      <c r="AW16576" s="94">
        <v>551</v>
      </c>
      <c r="AX16576" s="94">
        <v>-141</v>
      </c>
      <c r="AY16576" s="94">
        <v>152</v>
      </c>
      <c r="AZ16576" s="94">
        <v>115</v>
      </c>
      <c r="BA16576" s="94">
        <v>-381</v>
      </c>
    </row>
    <row r="16577" spans="1:53">
      <c r="A16577" s="85" t="s">
        <v>70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9</v>
      </c>
      <c r="G16577" s="89" t="s">
        <v>400</v>
      </c>
      <c r="H16577" s="94">
        <v>1160</v>
      </c>
      <c r="I16577" s="94">
        <v>1420</v>
      </c>
      <c r="J16577" s="94">
        <v>1065</v>
      </c>
      <c r="K16577" s="94">
        <v>-355</v>
      </c>
      <c r="O16577" s="94">
        <v>1420</v>
      </c>
      <c r="P16577" s="94">
        <v>1065</v>
      </c>
      <c r="Q16577" s="94">
        <v>-355</v>
      </c>
      <c r="AS16577" s="94">
        <v>-713</v>
      </c>
      <c r="AT16577" s="94">
        <v>13</v>
      </c>
      <c r="AU16577" s="94">
        <v>3</v>
      </c>
      <c r="AV16577" s="94">
        <v>-11</v>
      </c>
      <c r="AW16577" s="94">
        <v>540</v>
      </c>
      <c r="AX16577" s="94">
        <v>-39</v>
      </c>
      <c r="AY16577" s="94">
        <v>150</v>
      </c>
      <c r="AZ16577" s="94">
        <v>120</v>
      </c>
      <c r="BA16577" s="94">
        <v>-418</v>
      </c>
    </row>
    <row r="16578" spans="1:53">
      <c r="A16578" s="85" t="s">
        <v>70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9</v>
      </c>
      <c r="G16578" s="89" t="s">
        <v>400</v>
      </c>
      <c r="H16578" s="94">
        <v>1277</v>
      </c>
      <c r="I16578" s="94">
        <v>1443</v>
      </c>
      <c r="J16578" s="94">
        <v>994</v>
      </c>
      <c r="K16578" s="94">
        <v>-449</v>
      </c>
      <c r="O16578" s="94">
        <v>1443</v>
      </c>
      <c r="P16578" s="94">
        <v>994</v>
      </c>
      <c r="Q16578" s="94">
        <v>-449</v>
      </c>
      <c r="AS16578" s="94">
        <v>-715</v>
      </c>
      <c r="AT16578" s="94">
        <v>-15</v>
      </c>
      <c r="AU16578" s="94">
        <v>3</v>
      </c>
      <c r="AV16578" s="94">
        <v>-2</v>
      </c>
      <c r="AW16578" s="94">
        <v>563</v>
      </c>
      <c r="AX16578" s="94">
        <v>-109</v>
      </c>
      <c r="AY16578" s="94">
        <v>145</v>
      </c>
      <c r="AZ16578" s="94">
        <v>121</v>
      </c>
      <c r="BA16578" s="94">
        <v>-440</v>
      </c>
    </row>
    <row r="16579" spans="1:53">
      <c r="A16579" s="85" t="s">
        <v>70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9</v>
      </c>
      <c r="G16579" s="89" t="s">
        <v>400</v>
      </c>
      <c r="H16579" s="94">
        <v>1361</v>
      </c>
      <c r="I16579" s="94">
        <v>1481</v>
      </c>
      <c r="J16579" s="94">
        <v>1237</v>
      </c>
      <c r="K16579" s="94">
        <v>-244</v>
      </c>
      <c r="O16579" s="94">
        <v>1481</v>
      </c>
      <c r="P16579" s="94">
        <v>1237</v>
      </c>
      <c r="Q16579" s="94">
        <v>-244</v>
      </c>
      <c r="AS16579" s="94">
        <v>-691</v>
      </c>
      <c r="AT16579" s="94">
        <v>53</v>
      </c>
      <c r="AU16579" s="94">
        <v>2</v>
      </c>
      <c r="AV16579" s="94">
        <v>11</v>
      </c>
      <c r="AW16579" s="94">
        <v>643</v>
      </c>
      <c r="AX16579" s="94">
        <v>-167</v>
      </c>
      <c r="AY16579" s="94">
        <v>233</v>
      </c>
      <c r="AZ16579" s="94">
        <v>122</v>
      </c>
      <c r="BA16579" s="94">
        <v>-450</v>
      </c>
    </row>
    <row r="16580" spans="1:53">
      <c r="A16580" s="85" t="s">
        <v>70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9</v>
      </c>
      <c r="G16580" s="89" t="s">
        <v>400</v>
      </c>
      <c r="H16580" s="94">
        <v>1376</v>
      </c>
      <c r="I16580" s="94">
        <v>1466</v>
      </c>
      <c r="J16580" s="94">
        <v>1038</v>
      </c>
      <c r="K16580" s="94">
        <v>-428</v>
      </c>
      <c r="O16580" s="94">
        <v>1466</v>
      </c>
      <c r="P16580" s="94">
        <v>1038</v>
      </c>
      <c r="Q16580" s="94">
        <v>-428</v>
      </c>
      <c r="AS16580" s="94">
        <v>-633</v>
      </c>
      <c r="AT16580" s="94">
        <v>28</v>
      </c>
      <c r="AU16580" s="94">
        <v>2</v>
      </c>
      <c r="AV16580" s="94">
        <v>30</v>
      </c>
      <c r="AW16580" s="94">
        <v>739</v>
      </c>
      <c r="AX16580" s="94">
        <v>-579</v>
      </c>
      <c r="AY16580" s="94">
        <v>342</v>
      </c>
      <c r="AZ16580" s="94">
        <v>115</v>
      </c>
      <c r="BA16580" s="94">
        <v>-472</v>
      </c>
    </row>
    <row r="16581" spans="1:53">
      <c r="A16581" s="85" t="s">
        <v>70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9</v>
      </c>
      <c r="G16581" s="89" t="s">
        <v>400</v>
      </c>
      <c r="H16581" s="94">
        <v>1280</v>
      </c>
      <c r="I16581" s="94">
        <v>1427</v>
      </c>
      <c r="J16581" s="94">
        <v>1093</v>
      </c>
      <c r="K16581" s="94">
        <v>-334</v>
      </c>
      <c r="O16581" s="94">
        <v>1427</v>
      </c>
      <c r="P16581" s="94">
        <v>1093</v>
      </c>
      <c r="Q16581" s="94">
        <v>-334</v>
      </c>
      <c r="AS16581" s="94">
        <v>-685</v>
      </c>
      <c r="AT16581" s="94">
        <v>62</v>
      </c>
      <c r="AU16581" s="94">
        <v>2</v>
      </c>
      <c r="AV16581" s="94">
        <v>37</v>
      </c>
      <c r="AW16581" s="94">
        <v>887</v>
      </c>
      <c r="AX16581" s="94">
        <v>-620</v>
      </c>
      <c r="AY16581" s="94">
        <v>319</v>
      </c>
      <c r="AZ16581" s="94">
        <v>107</v>
      </c>
      <c r="BA16581" s="94">
        <v>-443</v>
      </c>
    </row>
    <row r="16582" spans="1:53">
      <c r="A16582" s="85" t="s">
        <v>70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9</v>
      </c>
      <c r="G16582" s="89" t="s">
        <v>400</v>
      </c>
      <c r="H16582" s="94">
        <v>1247</v>
      </c>
      <c r="I16582" s="94">
        <v>1370</v>
      </c>
      <c r="J16582" s="94">
        <v>1051</v>
      </c>
      <c r="K16582" s="94">
        <v>-319</v>
      </c>
      <c r="O16582" s="94">
        <v>1370</v>
      </c>
      <c r="P16582" s="94">
        <v>1051</v>
      </c>
      <c r="Q16582" s="94">
        <v>-319</v>
      </c>
      <c r="AS16582" s="94">
        <v>-711</v>
      </c>
      <c r="AT16582" s="94">
        <v>76</v>
      </c>
      <c r="AU16582" s="94">
        <v>3</v>
      </c>
      <c r="AV16582" s="94">
        <v>29</v>
      </c>
      <c r="AW16582" s="94">
        <v>931</v>
      </c>
      <c r="AX16582" s="94">
        <v>-556</v>
      </c>
      <c r="AY16582" s="94">
        <v>247</v>
      </c>
      <c r="AZ16582" s="94">
        <v>96</v>
      </c>
      <c r="BA16582" s="94">
        <v>-434</v>
      </c>
    </row>
    <row r="16583" spans="1:53">
      <c r="A16583" s="85" t="s">
        <v>70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9</v>
      </c>
      <c r="G16583" s="89" t="s">
        <v>400</v>
      </c>
      <c r="H16583" s="94">
        <v>1193</v>
      </c>
      <c r="I16583" s="94">
        <v>1292</v>
      </c>
      <c r="J16583" s="94">
        <v>1110</v>
      </c>
      <c r="K16583" s="94">
        <v>-182</v>
      </c>
      <c r="O16583" s="94">
        <v>1292</v>
      </c>
      <c r="P16583" s="94">
        <v>1110</v>
      </c>
      <c r="Q16583" s="94">
        <v>-182</v>
      </c>
      <c r="AS16583" s="94">
        <v>-684</v>
      </c>
      <c r="AT16583" s="94">
        <v>120</v>
      </c>
      <c r="AU16583" s="94">
        <v>2</v>
      </c>
      <c r="AV16583" s="94">
        <v>32</v>
      </c>
      <c r="AW16583" s="94">
        <v>962</v>
      </c>
      <c r="AX16583" s="94">
        <v>-547</v>
      </c>
      <c r="AY16583" s="94">
        <v>256</v>
      </c>
      <c r="AZ16583" s="94">
        <v>121</v>
      </c>
      <c r="BA16583" s="94">
        <v>-444</v>
      </c>
    </row>
    <row r="16584" spans="1:53">
      <c r="A16584" s="85" t="s">
        <v>70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9</v>
      </c>
      <c r="G16584" s="89" t="s">
        <v>400</v>
      </c>
      <c r="H16584" s="94">
        <v>1054</v>
      </c>
      <c r="I16584" s="94">
        <v>1245</v>
      </c>
      <c r="J16584" s="94">
        <v>723</v>
      </c>
      <c r="K16584" s="94">
        <v>-522</v>
      </c>
      <c r="O16584" s="94">
        <v>1245</v>
      </c>
      <c r="P16584" s="94">
        <v>723</v>
      </c>
      <c r="Q16584" s="94">
        <v>-522</v>
      </c>
      <c r="AS16584" s="94">
        <v>-690</v>
      </c>
      <c r="AT16584" s="94">
        <v>23</v>
      </c>
      <c r="AU16584" s="94">
        <v>2</v>
      </c>
      <c r="AV16584" s="94">
        <v>20</v>
      </c>
      <c r="AW16584" s="94">
        <v>768</v>
      </c>
      <c r="AX16584" s="94">
        <v>-540</v>
      </c>
      <c r="AY16584" s="94">
        <v>186</v>
      </c>
      <c r="AZ16584" s="94">
        <v>115</v>
      </c>
      <c r="BA16584" s="94">
        <v>-406</v>
      </c>
    </row>
    <row r="16585" spans="1:53">
      <c r="A16585" s="85" t="s">
        <v>70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9</v>
      </c>
      <c r="G16585" s="89" t="s">
        <v>400</v>
      </c>
      <c r="H16585" s="94">
        <v>606</v>
      </c>
      <c r="I16585" s="94">
        <v>1174</v>
      </c>
      <c r="J16585" s="94">
        <v>602</v>
      </c>
      <c r="K16585" s="94">
        <v>-572</v>
      </c>
      <c r="O16585" s="94">
        <v>1174</v>
      </c>
      <c r="P16585" s="94">
        <v>602</v>
      </c>
      <c r="Q16585" s="94">
        <v>-572</v>
      </c>
      <c r="AS16585" s="94">
        <v>-610</v>
      </c>
      <c r="AT16585" s="94">
        <v>-16</v>
      </c>
      <c r="AU16585" s="94">
        <v>3</v>
      </c>
      <c r="AV16585" s="94">
        <v>17</v>
      </c>
      <c r="AW16585" s="94">
        <v>687</v>
      </c>
      <c r="AX16585" s="94">
        <v>-524</v>
      </c>
      <c r="AY16585" s="94">
        <v>115</v>
      </c>
      <c r="AZ16585" s="94">
        <v>134</v>
      </c>
      <c r="BA16585" s="94">
        <v>-378</v>
      </c>
    </row>
    <row r="16586" spans="1:53">
      <c r="A16586" s="85" t="s">
        <v>70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9</v>
      </c>
      <c r="G16586" s="89" t="s">
        <v>400</v>
      </c>
      <c r="H16586" s="94">
        <v>1043</v>
      </c>
      <c r="I16586" s="94">
        <v>1119</v>
      </c>
      <c r="J16586" s="94">
        <v>418</v>
      </c>
      <c r="K16586" s="94">
        <v>-701</v>
      </c>
      <c r="O16586" s="94">
        <v>1119</v>
      </c>
      <c r="P16586" s="94">
        <v>418</v>
      </c>
      <c r="Q16586" s="94">
        <v>-701</v>
      </c>
      <c r="AS16586" s="94">
        <v>-604</v>
      </c>
      <c r="AT16586" s="94">
        <v>-39</v>
      </c>
      <c r="AU16586" s="94">
        <v>3</v>
      </c>
      <c r="AV16586" s="94">
        <v>0</v>
      </c>
      <c r="AW16586" s="94">
        <v>559</v>
      </c>
      <c r="AX16586" s="94">
        <v>-447</v>
      </c>
      <c r="AY16586" s="94">
        <v>114</v>
      </c>
      <c r="AZ16586" s="94">
        <v>69</v>
      </c>
      <c r="BA16586" s="94">
        <v>-356</v>
      </c>
    </row>
    <row r="16587" spans="1:53">
      <c r="A16587" s="85" t="s">
        <v>70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9</v>
      </c>
      <c r="G16587" s="89" t="s">
        <v>400</v>
      </c>
      <c r="H16587" s="94">
        <v>1024</v>
      </c>
      <c r="I16587" s="94">
        <v>1089</v>
      </c>
      <c r="J16587" s="94">
        <v>417</v>
      </c>
      <c r="K16587" s="94">
        <v>-672</v>
      </c>
      <c r="O16587" s="94">
        <v>1089</v>
      </c>
      <c r="P16587" s="94">
        <v>417</v>
      </c>
      <c r="Q16587" s="94">
        <v>-672</v>
      </c>
      <c r="AS16587" s="94">
        <v>-636</v>
      </c>
      <c r="AT16587" s="94">
        <v>-40</v>
      </c>
      <c r="AU16587" s="94">
        <v>1</v>
      </c>
      <c r="AV16587" s="94">
        <v>-1</v>
      </c>
      <c r="AW16587" s="94">
        <v>547</v>
      </c>
      <c r="AX16587" s="94">
        <v>-363</v>
      </c>
      <c r="AY16587" s="94">
        <v>69</v>
      </c>
      <c r="AZ16587" s="94">
        <v>62</v>
      </c>
      <c r="BA16587" s="94">
        <v>-311</v>
      </c>
    </row>
    <row r="16588" spans="1:53">
      <c r="A16588" s="85" t="s">
        <v>70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9</v>
      </c>
      <c r="G16588" s="89" t="s">
        <v>400</v>
      </c>
      <c r="H16588" s="94">
        <v>1003</v>
      </c>
      <c r="I16588" s="94">
        <v>1066</v>
      </c>
      <c r="J16588" s="94">
        <v>337</v>
      </c>
      <c r="K16588" s="94">
        <v>-729</v>
      </c>
      <c r="O16588" s="94">
        <v>1066</v>
      </c>
      <c r="P16588" s="94">
        <v>337</v>
      </c>
      <c r="Q16588" s="94">
        <v>-729</v>
      </c>
      <c r="AS16588" s="94">
        <v>-555</v>
      </c>
      <c r="AT16588" s="94">
        <v>-77</v>
      </c>
      <c r="AU16588" s="94">
        <v>4</v>
      </c>
      <c r="AV16588" s="94">
        <v>-4</v>
      </c>
      <c r="AW16588" s="94">
        <v>392</v>
      </c>
      <c r="AX16588" s="94">
        <v>-342</v>
      </c>
      <c r="AY16588" s="94">
        <v>79</v>
      </c>
      <c r="AZ16588" s="94">
        <v>60</v>
      </c>
      <c r="BA16588" s="94">
        <v>-286</v>
      </c>
    </row>
    <row r="16589" spans="1:53">
      <c r="A16589" s="85" t="s">
        <v>70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9</v>
      </c>
      <c r="G16589" s="89" t="s">
        <v>400</v>
      </c>
      <c r="H16589" s="94">
        <v>997</v>
      </c>
      <c r="I16589" s="94">
        <v>1064</v>
      </c>
      <c r="J16589" s="94">
        <v>322</v>
      </c>
      <c r="K16589" s="94">
        <v>-742</v>
      </c>
      <c r="O16589" s="94">
        <v>1064</v>
      </c>
      <c r="P16589" s="94">
        <v>322</v>
      </c>
      <c r="Q16589" s="94">
        <v>-742</v>
      </c>
      <c r="AS16589" s="94">
        <v>-514</v>
      </c>
      <c r="AT16589" s="94">
        <v>-66</v>
      </c>
      <c r="AU16589" s="94">
        <v>1</v>
      </c>
      <c r="AV16589" s="94">
        <v>0</v>
      </c>
      <c r="AW16589" s="94">
        <v>413</v>
      </c>
      <c r="AX16589" s="94">
        <v>-415</v>
      </c>
      <c r="AY16589" s="94">
        <v>91</v>
      </c>
      <c r="AZ16589" s="94">
        <v>38</v>
      </c>
      <c r="BA16589" s="94">
        <v>-290</v>
      </c>
    </row>
    <row r="16590" spans="1:53">
      <c r="A16590" s="85" t="s">
        <v>70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9</v>
      </c>
      <c r="G16590" s="89" t="s">
        <v>400</v>
      </c>
      <c r="H16590" s="94">
        <v>1019</v>
      </c>
      <c r="I16590" s="94">
        <v>1071</v>
      </c>
      <c r="J16590" s="94">
        <v>397</v>
      </c>
      <c r="K16590" s="94">
        <v>-674</v>
      </c>
      <c r="O16590" s="94">
        <v>1071</v>
      </c>
      <c r="P16590" s="94">
        <v>397</v>
      </c>
      <c r="Q16590" s="94">
        <v>-674</v>
      </c>
      <c r="AS16590" s="94">
        <v>-456</v>
      </c>
      <c r="AT16590" s="94">
        <v>81</v>
      </c>
      <c r="AU16590" s="94">
        <v>-37</v>
      </c>
      <c r="AV16590" s="94">
        <v>-8</v>
      </c>
      <c r="AW16590" s="94">
        <v>536</v>
      </c>
      <c r="AX16590" s="94">
        <v>-614</v>
      </c>
      <c r="AY16590" s="94">
        <v>138</v>
      </c>
      <c r="AZ16590" s="94">
        <v>30</v>
      </c>
      <c r="BA16590" s="94">
        <v>-344</v>
      </c>
    </row>
    <row r="16591" spans="1:53">
      <c r="A16591" s="85" t="s">
        <v>70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9</v>
      </c>
      <c r="G16591" s="89" t="s">
        <v>400</v>
      </c>
      <c r="H16591" s="94">
        <v>1041</v>
      </c>
      <c r="I16591" s="94">
        <v>1083</v>
      </c>
      <c r="J16591" s="94">
        <v>439</v>
      </c>
      <c r="K16591" s="94">
        <v>-644</v>
      </c>
      <c r="O16591" s="94">
        <v>1083</v>
      </c>
      <c r="P16591" s="94">
        <v>439</v>
      </c>
      <c r="Q16591" s="94">
        <v>-644</v>
      </c>
      <c r="AS16591" s="94">
        <v>-464</v>
      </c>
      <c r="AT16591" s="94">
        <v>104</v>
      </c>
      <c r="AU16591" s="94">
        <v>-171</v>
      </c>
      <c r="AV16591" s="94">
        <v>0</v>
      </c>
      <c r="AW16591" s="94">
        <v>694</v>
      </c>
      <c r="AX16591" s="94">
        <v>-684</v>
      </c>
      <c r="AY16591" s="94">
        <v>198</v>
      </c>
      <c r="AZ16591" s="94">
        <v>68</v>
      </c>
      <c r="BA16591" s="94">
        <v>-389</v>
      </c>
    </row>
    <row r="16592" spans="1:53">
      <c r="A16592" s="85" t="s">
        <v>70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9</v>
      </c>
      <c r="G16592" s="89" t="s">
        <v>400</v>
      </c>
      <c r="H16592" s="94">
        <v>985</v>
      </c>
      <c r="I16592" s="94">
        <v>1089</v>
      </c>
      <c r="J16592" s="94">
        <v>909</v>
      </c>
      <c r="K16592" s="94">
        <v>-180</v>
      </c>
      <c r="O16592" s="94">
        <v>1089</v>
      </c>
      <c r="P16592" s="94">
        <v>909</v>
      </c>
      <c r="Q16592" s="94">
        <v>-180</v>
      </c>
      <c r="AS16592" s="94">
        <v>-446</v>
      </c>
      <c r="AT16592" s="94">
        <v>221</v>
      </c>
      <c r="AU16592" s="94">
        <v>-224</v>
      </c>
      <c r="AV16592" s="94">
        <v>1</v>
      </c>
      <c r="AW16592" s="94">
        <v>1009</v>
      </c>
      <c r="AX16592" s="94">
        <v>-638</v>
      </c>
      <c r="AY16592" s="94">
        <v>236</v>
      </c>
      <c r="AZ16592" s="94">
        <v>73</v>
      </c>
      <c r="BA16592" s="94">
        <v>-412</v>
      </c>
    </row>
    <row r="16593" spans="1:53">
      <c r="A16593" s="85" t="s">
        <v>70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9</v>
      </c>
      <c r="G16593" s="89" t="s">
        <v>400</v>
      </c>
      <c r="H16593" s="94">
        <v>1024</v>
      </c>
      <c r="I16593" s="94">
        <v>1092</v>
      </c>
      <c r="J16593" s="94">
        <v>668</v>
      </c>
      <c r="K16593" s="94">
        <v>-424</v>
      </c>
      <c r="O16593" s="94">
        <v>1092</v>
      </c>
      <c r="P16593" s="94">
        <v>668</v>
      </c>
      <c r="Q16593" s="94">
        <v>-424</v>
      </c>
      <c r="AS16593" s="94">
        <v>-755</v>
      </c>
      <c r="AT16593" s="94">
        <v>100</v>
      </c>
      <c r="AU16593" s="94">
        <v>-227</v>
      </c>
      <c r="AV16593" s="94">
        <v>-25</v>
      </c>
      <c r="AW16593" s="94">
        <v>841</v>
      </c>
      <c r="AX16593" s="94">
        <v>-391</v>
      </c>
      <c r="AY16593" s="94">
        <v>323</v>
      </c>
      <c r="AZ16593" s="94">
        <v>74</v>
      </c>
      <c r="BA16593" s="94">
        <v>-364</v>
      </c>
    </row>
    <row r="16594" spans="1:53">
      <c r="A16594" s="85" t="s">
        <v>70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9</v>
      </c>
      <c r="G16594" s="89" t="s">
        <v>400</v>
      </c>
      <c r="H16594" s="94">
        <v>1076</v>
      </c>
      <c r="I16594" s="94">
        <v>1143</v>
      </c>
      <c r="J16594" s="94">
        <v>639</v>
      </c>
      <c r="K16594" s="94">
        <v>-504</v>
      </c>
      <c r="O16594" s="94">
        <v>1143</v>
      </c>
      <c r="P16594" s="94">
        <v>639</v>
      </c>
      <c r="Q16594" s="94">
        <v>-504</v>
      </c>
      <c r="AS16594" s="94">
        <v>-864</v>
      </c>
      <c r="AT16594" s="94">
        <v>16</v>
      </c>
      <c r="AU16594" s="94">
        <v>-226</v>
      </c>
      <c r="AV16594" s="94">
        <v>-43</v>
      </c>
      <c r="AW16594" s="94">
        <v>731</v>
      </c>
      <c r="AX16594" s="94">
        <v>-216</v>
      </c>
      <c r="AY16594" s="94">
        <v>336</v>
      </c>
      <c r="AZ16594" s="94">
        <v>106</v>
      </c>
      <c r="BA16594" s="94">
        <v>-344</v>
      </c>
    </row>
    <row r="16595" spans="1:53">
      <c r="A16595" s="85" t="s">
        <v>70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9</v>
      </c>
      <c r="G16595" s="89" t="s">
        <v>400</v>
      </c>
      <c r="H16595" s="94">
        <v>872</v>
      </c>
      <c r="I16595" s="94">
        <v>1199</v>
      </c>
      <c r="J16595" s="94">
        <v>715</v>
      </c>
      <c r="K16595" s="94">
        <v>-484</v>
      </c>
      <c r="O16595" s="94">
        <v>1199</v>
      </c>
      <c r="P16595" s="94">
        <v>715</v>
      </c>
      <c r="Q16595" s="94">
        <v>-484</v>
      </c>
      <c r="AS16595" s="94">
        <v>-889</v>
      </c>
      <c r="AT16595" s="94">
        <v>6</v>
      </c>
      <c r="AU16595" s="94">
        <v>-225</v>
      </c>
      <c r="AV16595" s="94">
        <v>-43</v>
      </c>
      <c r="AW16595" s="94">
        <v>754</v>
      </c>
      <c r="AX16595" s="94">
        <v>-236</v>
      </c>
      <c r="AY16595" s="94">
        <v>358</v>
      </c>
      <c r="AZ16595" s="94">
        <v>130</v>
      </c>
      <c r="BA16595" s="94">
        <v>-339</v>
      </c>
    </row>
    <row r="16596" spans="1:53">
      <c r="A16596" s="85" t="s">
        <v>70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9</v>
      </c>
      <c r="G16596" s="89" t="s">
        <v>400</v>
      </c>
      <c r="H16596" s="94">
        <v>889</v>
      </c>
      <c r="I16596" s="94">
        <v>1272</v>
      </c>
      <c r="J16596" s="94">
        <v>745</v>
      </c>
      <c r="K16596" s="94">
        <v>-527</v>
      </c>
      <c r="O16596" s="94">
        <v>1272</v>
      </c>
      <c r="P16596" s="94">
        <v>745</v>
      </c>
      <c r="Q16596" s="94">
        <v>-527</v>
      </c>
      <c r="AS16596" s="94">
        <v>-927</v>
      </c>
      <c r="AT16596" s="94">
        <v>-22</v>
      </c>
      <c r="AU16596" s="94">
        <v>-227</v>
      </c>
      <c r="AV16596" s="94">
        <v>-38</v>
      </c>
      <c r="AW16596" s="94">
        <v>857</v>
      </c>
      <c r="AX16596" s="94">
        <v>-351</v>
      </c>
      <c r="AY16596" s="94">
        <v>382</v>
      </c>
      <c r="AZ16596" s="94">
        <v>152</v>
      </c>
      <c r="BA16596" s="94">
        <v>-353</v>
      </c>
    </row>
    <row r="16597" spans="1:53">
      <c r="A16597" s="85" t="s">
        <v>70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9</v>
      </c>
      <c r="G16597" s="89" t="s">
        <v>400</v>
      </c>
      <c r="H16597" s="94">
        <v>908</v>
      </c>
      <c r="I16597" s="94">
        <v>1329</v>
      </c>
      <c r="J16597" s="94">
        <v>1098</v>
      </c>
      <c r="K16597" s="94">
        <v>-231</v>
      </c>
      <c r="O16597" s="94">
        <v>1329</v>
      </c>
      <c r="P16597" s="94">
        <v>1098</v>
      </c>
      <c r="Q16597" s="94">
        <v>-231</v>
      </c>
      <c r="AS16597" s="94">
        <v>-915</v>
      </c>
      <c r="AT16597" s="94">
        <v>-19</v>
      </c>
      <c r="AU16597" s="94">
        <v>-252</v>
      </c>
      <c r="AV16597" s="94">
        <v>-29</v>
      </c>
      <c r="AW16597" s="94">
        <v>843</v>
      </c>
      <c r="AX16597" s="94">
        <v>-138</v>
      </c>
      <c r="AY16597" s="94">
        <v>422</v>
      </c>
      <c r="AZ16597" s="94">
        <v>209</v>
      </c>
      <c r="BA16597" s="94">
        <v>-352</v>
      </c>
    </row>
    <row r="16598" spans="1:53">
      <c r="A16598" s="85" t="s">
        <v>70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9</v>
      </c>
      <c r="G16598" s="89" t="s">
        <v>400</v>
      </c>
      <c r="H16598" s="94">
        <v>925</v>
      </c>
      <c r="I16598" s="94">
        <v>1400</v>
      </c>
      <c r="J16598" s="94">
        <v>1170</v>
      </c>
      <c r="K16598" s="94">
        <v>-230</v>
      </c>
      <c r="O16598" s="94">
        <v>1400</v>
      </c>
      <c r="P16598" s="94">
        <v>1170</v>
      </c>
      <c r="Q16598" s="94">
        <v>-230</v>
      </c>
      <c r="AS16598" s="94">
        <v>-861</v>
      </c>
      <c r="AT16598" s="94">
        <v>-39</v>
      </c>
      <c r="AU16598" s="94">
        <v>-257</v>
      </c>
      <c r="AV16598" s="94">
        <v>-14</v>
      </c>
      <c r="AW16598" s="94">
        <v>924</v>
      </c>
      <c r="AX16598" s="94">
        <v>-318</v>
      </c>
      <c r="AY16598" s="94">
        <v>489</v>
      </c>
      <c r="AZ16598" s="94">
        <v>213</v>
      </c>
      <c r="BA16598" s="94">
        <v>-367</v>
      </c>
    </row>
    <row r="16599" spans="1:53">
      <c r="A16599" s="85" t="s">
        <v>70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9</v>
      </c>
      <c r="G16599" s="89" t="s">
        <v>400</v>
      </c>
      <c r="H16599" s="94">
        <v>927</v>
      </c>
      <c r="I16599" s="94">
        <v>1451</v>
      </c>
      <c r="J16599" s="94">
        <v>1265</v>
      </c>
      <c r="K16599" s="94">
        <v>-186</v>
      </c>
      <c r="O16599" s="94">
        <v>1451</v>
      </c>
      <c r="P16599" s="94">
        <v>1265</v>
      </c>
      <c r="Q16599" s="94">
        <v>-186</v>
      </c>
      <c r="AS16599" s="94">
        <v>-848</v>
      </c>
      <c r="AT16599" s="94">
        <v>-8</v>
      </c>
      <c r="AU16599" s="94">
        <v>-257</v>
      </c>
      <c r="AV16599" s="94">
        <v>-9</v>
      </c>
      <c r="AW16599" s="94">
        <v>979</v>
      </c>
      <c r="AX16599" s="94">
        <v>-332</v>
      </c>
      <c r="AY16599" s="94">
        <v>507</v>
      </c>
      <c r="AZ16599" s="94">
        <v>203</v>
      </c>
      <c r="BA16599" s="94">
        <v>-421</v>
      </c>
    </row>
    <row r="16600" spans="1:53">
      <c r="A16600" s="85" t="s">
        <v>70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9</v>
      </c>
      <c r="G16600" s="89" t="s">
        <v>400</v>
      </c>
      <c r="H16600" s="94">
        <v>954</v>
      </c>
      <c r="I16600" s="94">
        <v>1497</v>
      </c>
      <c r="J16600" s="94">
        <v>1232</v>
      </c>
      <c r="K16600" s="94">
        <v>-265</v>
      </c>
      <c r="O16600" s="94">
        <v>1497</v>
      </c>
      <c r="P16600" s="94">
        <v>1232</v>
      </c>
      <c r="Q16600" s="94">
        <v>-265</v>
      </c>
      <c r="AS16600" s="94">
        <v>-866</v>
      </c>
      <c r="AT16600" s="94">
        <v>-36</v>
      </c>
      <c r="AU16600" s="94">
        <v>-256</v>
      </c>
      <c r="AV16600" s="94">
        <v>-4</v>
      </c>
      <c r="AW16600" s="94">
        <v>1021</v>
      </c>
      <c r="AX16600" s="94">
        <v>-351</v>
      </c>
      <c r="AY16600" s="94">
        <v>508</v>
      </c>
      <c r="AZ16600" s="94">
        <v>159</v>
      </c>
      <c r="BA16600" s="94">
        <v>-440</v>
      </c>
    </row>
    <row r="16601" spans="1:53">
      <c r="A16601" s="85" t="s">
        <v>70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9</v>
      </c>
      <c r="G16601" s="89" t="s">
        <v>400</v>
      </c>
      <c r="H16601" s="94">
        <v>989</v>
      </c>
      <c r="I16601" s="94">
        <v>1549</v>
      </c>
      <c r="J16601" s="94">
        <v>1327</v>
      </c>
      <c r="K16601" s="94">
        <v>-222</v>
      </c>
      <c r="O16601" s="94">
        <v>1549</v>
      </c>
      <c r="P16601" s="94">
        <v>1327</v>
      </c>
      <c r="Q16601" s="94">
        <v>-222</v>
      </c>
      <c r="AS16601" s="94">
        <v>-852</v>
      </c>
      <c r="AT16601" s="94">
        <v>-4</v>
      </c>
      <c r="AU16601" s="94">
        <v>-262</v>
      </c>
      <c r="AV16601" s="94">
        <v>-4</v>
      </c>
      <c r="AW16601" s="94">
        <v>1056</v>
      </c>
      <c r="AX16601" s="94">
        <v>-368</v>
      </c>
      <c r="AY16601" s="94">
        <v>516</v>
      </c>
      <c r="AZ16601" s="94">
        <v>157</v>
      </c>
      <c r="BA16601" s="94">
        <v>-461</v>
      </c>
    </row>
    <row r="16602" spans="1:53">
      <c r="A16602" s="85" t="s">
        <v>70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9</v>
      </c>
      <c r="G16602" s="89" t="s">
        <v>400</v>
      </c>
      <c r="H16602" s="94">
        <v>995</v>
      </c>
      <c r="I16602" s="94">
        <v>1581</v>
      </c>
      <c r="J16602" s="94">
        <v>1513</v>
      </c>
      <c r="K16602" s="94">
        <v>-68</v>
      </c>
      <c r="O16602" s="94">
        <v>1581</v>
      </c>
      <c r="P16602" s="94">
        <v>1513</v>
      </c>
      <c r="Q16602" s="94">
        <v>-68</v>
      </c>
      <c r="AS16602" s="94">
        <v>-869</v>
      </c>
      <c r="AT16602" s="94">
        <v>40</v>
      </c>
      <c r="AU16602" s="94">
        <v>-396</v>
      </c>
      <c r="AV16602" s="94">
        <v>-6</v>
      </c>
      <c r="AW16602" s="94">
        <v>1122</v>
      </c>
      <c r="AX16602" s="94">
        <v>-262</v>
      </c>
      <c r="AY16602" s="94">
        <v>639</v>
      </c>
      <c r="AZ16602" s="94">
        <v>156</v>
      </c>
      <c r="BA16602" s="94">
        <v>-492</v>
      </c>
    </row>
    <row r="16603" spans="1:53">
      <c r="A16603" s="85" t="s">
        <v>70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9</v>
      </c>
      <c r="G16603" s="89" t="s">
        <v>400</v>
      </c>
      <c r="H16603" s="94">
        <v>1006</v>
      </c>
      <c r="I16603" s="94">
        <v>1593</v>
      </c>
      <c r="J16603" s="94">
        <v>1765</v>
      </c>
      <c r="K16603" s="94">
        <v>172</v>
      </c>
      <c r="O16603" s="94">
        <v>1593</v>
      </c>
      <c r="P16603" s="94">
        <v>1765</v>
      </c>
      <c r="Q16603" s="94">
        <v>172</v>
      </c>
      <c r="AS16603" s="94">
        <v>-729</v>
      </c>
      <c r="AT16603" s="94">
        <v>121</v>
      </c>
      <c r="AU16603" s="94">
        <v>-454</v>
      </c>
      <c r="AV16603" s="94">
        <v>8</v>
      </c>
      <c r="AW16603" s="94">
        <v>1158</v>
      </c>
      <c r="AX16603" s="94">
        <v>-284</v>
      </c>
      <c r="AY16603" s="94">
        <v>715</v>
      </c>
      <c r="AZ16603" s="94">
        <v>144</v>
      </c>
      <c r="BA16603" s="94">
        <v>-507</v>
      </c>
    </row>
    <row r="16604" spans="1:53">
      <c r="A16604" s="85" t="s">
        <v>70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9</v>
      </c>
      <c r="G16604" s="89" t="s">
        <v>400</v>
      </c>
      <c r="H16604" s="94">
        <v>1033</v>
      </c>
      <c r="I16604" s="94">
        <v>1577</v>
      </c>
      <c r="J16604" s="94">
        <v>1655</v>
      </c>
      <c r="K16604" s="94">
        <v>78</v>
      </c>
      <c r="O16604" s="94">
        <v>1577</v>
      </c>
      <c r="P16604" s="94">
        <v>1655</v>
      </c>
      <c r="Q16604" s="94">
        <v>78</v>
      </c>
      <c r="AS16604" s="94">
        <v>-551</v>
      </c>
      <c r="AT16604" s="94">
        <v>101</v>
      </c>
      <c r="AU16604" s="94">
        <v>-459</v>
      </c>
      <c r="AV16604" s="94">
        <v>31</v>
      </c>
      <c r="AW16604" s="94">
        <v>1057</v>
      </c>
      <c r="AX16604" s="94">
        <v>-313</v>
      </c>
      <c r="AY16604" s="94">
        <v>588</v>
      </c>
      <c r="AZ16604" s="94">
        <v>123</v>
      </c>
      <c r="BA16604" s="94">
        <v>-499</v>
      </c>
    </row>
    <row r="16605" spans="1:53">
      <c r="A16605" s="85" t="s">
        <v>70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9</v>
      </c>
      <c r="G16605" s="89" t="s">
        <v>400</v>
      </c>
      <c r="H16605" s="94">
        <v>1009</v>
      </c>
      <c r="I16605" s="94">
        <v>1520</v>
      </c>
      <c r="J16605" s="94">
        <v>1413</v>
      </c>
      <c r="K16605" s="94">
        <v>-107</v>
      </c>
      <c r="O16605" s="94">
        <v>1520</v>
      </c>
      <c r="P16605" s="94">
        <v>1413</v>
      </c>
      <c r="Q16605" s="94">
        <v>-107</v>
      </c>
      <c r="AS16605" s="94">
        <v>-496</v>
      </c>
      <c r="AT16605" s="94">
        <v>71</v>
      </c>
      <c r="AU16605" s="94">
        <v>-455</v>
      </c>
      <c r="AV16605" s="94">
        <v>37</v>
      </c>
      <c r="AW16605" s="94">
        <v>1059</v>
      </c>
      <c r="AX16605" s="94">
        <v>-380</v>
      </c>
      <c r="AY16605" s="94">
        <v>435</v>
      </c>
      <c r="AZ16605" s="94">
        <v>106</v>
      </c>
      <c r="BA16605" s="94">
        <v>-484</v>
      </c>
    </row>
    <row r="16606" spans="1:53">
      <c r="A16606" s="85" t="s">
        <v>70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9</v>
      </c>
      <c r="G16606" s="89" t="s">
        <v>400</v>
      </c>
      <c r="H16606" s="94">
        <v>1002</v>
      </c>
      <c r="I16606" s="94">
        <v>1461</v>
      </c>
      <c r="J16606" s="94">
        <v>1319</v>
      </c>
      <c r="K16606" s="94">
        <v>-142</v>
      </c>
      <c r="O16606" s="94">
        <v>1461</v>
      </c>
      <c r="P16606" s="94">
        <v>1319</v>
      </c>
      <c r="Q16606" s="94">
        <v>-142</v>
      </c>
      <c r="AS16606" s="94">
        <v>-588</v>
      </c>
      <c r="AT16606" s="94">
        <v>96</v>
      </c>
      <c r="AU16606" s="94">
        <v>-452</v>
      </c>
      <c r="AV16606" s="94">
        <v>39</v>
      </c>
      <c r="AW16606" s="94">
        <v>1152</v>
      </c>
      <c r="AX16606" s="94">
        <v>-403</v>
      </c>
      <c r="AY16606" s="94">
        <v>383</v>
      </c>
      <c r="AZ16606" s="94">
        <v>107</v>
      </c>
      <c r="BA16606" s="94">
        <v>-476</v>
      </c>
    </row>
    <row r="16607" spans="1:53">
      <c r="A16607" s="85" t="s">
        <v>70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9</v>
      </c>
      <c r="G16607" s="89" t="s">
        <v>400</v>
      </c>
      <c r="H16607" s="94">
        <v>963</v>
      </c>
      <c r="I16607" s="94">
        <v>1368</v>
      </c>
      <c r="J16607" s="94">
        <v>1308</v>
      </c>
      <c r="K16607" s="94">
        <v>-60</v>
      </c>
      <c r="O16607" s="94">
        <v>1368</v>
      </c>
      <c r="P16607" s="94">
        <v>1308</v>
      </c>
      <c r="Q16607" s="94">
        <v>-60</v>
      </c>
      <c r="AS16607" s="94">
        <v>-583</v>
      </c>
      <c r="AT16607" s="94">
        <v>110</v>
      </c>
      <c r="AU16607" s="94">
        <v>-392</v>
      </c>
      <c r="AV16607" s="94">
        <v>36</v>
      </c>
      <c r="AW16607" s="94">
        <v>1258</v>
      </c>
      <c r="AX16607" s="94">
        <v>-498</v>
      </c>
      <c r="AY16607" s="94">
        <v>297</v>
      </c>
      <c r="AZ16607" s="94">
        <v>157</v>
      </c>
      <c r="BA16607" s="94">
        <v>-445</v>
      </c>
    </row>
    <row r="16608" spans="1:53">
      <c r="A16608" s="85" t="s">
        <v>70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9</v>
      </c>
      <c r="G16608" s="89" t="s">
        <v>400</v>
      </c>
      <c r="H16608" s="94">
        <v>902</v>
      </c>
      <c r="I16608" s="94">
        <v>1330</v>
      </c>
      <c r="J16608" s="94">
        <v>1054</v>
      </c>
      <c r="K16608" s="94">
        <v>-276</v>
      </c>
      <c r="O16608" s="94">
        <v>1330</v>
      </c>
      <c r="P16608" s="94">
        <v>1054</v>
      </c>
      <c r="Q16608" s="94">
        <v>-276</v>
      </c>
      <c r="AS16608" s="94">
        <v>-582</v>
      </c>
      <c r="AT16608" s="94">
        <v>49</v>
      </c>
      <c r="AU16608" s="94">
        <v>-184</v>
      </c>
      <c r="AV16608" s="94">
        <v>34</v>
      </c>
      <c r="AW16608" s="94">
        <v>1102</v>
      </c>
      <c r="AX16608" s="94">
        <v>-601</v>
      </c>
      <c r="AY16608" s="94">
        <v>164</v>
      </c>
      <c r="AZ16608" s="94">
        <v>142</v>
      </c>
      <c r="BA16608" s="94">
        <v>-400</v>
      </c>
    </row>
    <row r="16609" spans="1:53">
      <c r="A16609" s="85" t="s">
        <v>70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9</v>
      </c>
      <c r="G16609" s="89" t="s">
        <v>400</v>
      </c>
      <c r="H16609" s="94">
        <v>347</v>
      </c>
      <c r="I16609" s="94">
        <v>1256</v>
      </c>
      <c r="J16609" s="94">
        <v>894</v>
      </c>
      <c r="K16609" s="94">
        <v>-362</v>
      </c>
      <c r="O16609" s="94">
        <v>1256</v>
      </c>
      <c r="P16609" s="94">
        <v>894</v>
      </c>
      <c r="Q16609" s="94">
        <v>-362</v>
      </c>
      <c r="AS16609" s="94">
        <v>-611</v>
      </c>
      <c r="AT16609" s="94">
        <v>101</v>
      </c>
      <c r="AU16609" s="94">
        <v>-173</v>
      </c>
      <c r="AV16609" s="94">
        <v>6</v>
      </c>
      <c r="AW16609" s="94">
        <v>1008</v>
      </c>
      <c r="AX16609" s="94">
        <v>-641</v>
      </c>
      <c r="AY16609" s="94">
        <v>171</v>
      </c>
      <c r="AZ16609" s="94">
        <v>149</v>
      </c>
      <c r="BA16609" s="94">
        <v>-372</v>
      </c>
    </row>
    <row r="16610" spans="1:53">
      <c r="A16610" s="85" t="s">
        <v>70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9</v>
      </c>
      <c r="G16610" s="89" t="s">
        <v>400</v>
      </c>
      <c r="H16610" s="94">
        <v>804</v>
      </c>
      <c r="I16610" s="94">
        <v>1191</v>
      </c>
      <c r="J16610" s="94">
        <v>525</v>
      </c>
      <c r="K16610" s="94">
        <v>-666</v>
      </c>
      <c r="O16610" s="94">
        <v>1191</v>
      </c>
      <c r="P16610" s="94">
        <v>525</v>
      </c>
      <c r="Q16610" s="94">
        <v>-666</v>
      </c>
      <c r="AS16610" s="94">
        <v>-687</v>
      </c>
      <c r="AT16610" s="94">
        <v>71</v>
      </c>
      <c r="AU16610" s="94">
        <v>-1</v>
      </c>
      <c r="AV16610" s="94">
        <v>-23</v>
      </c>
      <c r="AW16610" s="94">
        <v>720</v>
      </c>
      <c r="AX16610" s="94">
        <v>-583</v>
      </c>
      <c r="AY16610" s="94">
        <v>90</v>
      </c>
      <c r="AZ16610" s="94">
        <v>94</v>
      </c>
      <c r="BA16610" s="94">
        <v>-347</v>
      </c>
    </row>
    <row r="16611" spans="1:53">
      <c r="A16611" s="85" t="s">
        <v>70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9</v>
      </c>
      <c r="G16611" s="89" t="s">
        <v>400</v>
      </c>
      <c r="H16611" s="94">
        <v>770</v>
      </c>
      <c r="I16611" s="94">
        <v>1161</v>
      </c>
      <c r="J16611" s="94">
        <v>406</v>
      </c>
      <c r="K16611" s="94">
        <v>-755</v>
      </c>
      <c r="O16611" s="94">
        <v>1161</v>
      </c>
      <c r="P16611" s="94">
        <v>406</v>
      </c>
      <c r="Q16611" s="94">
        <v>-755</v>
      </c>
      <c r="AS16611" s="94">
        <v>-718</v>
      </c>
      <c r="AT16611" s="94">
        <v>51</v>
      </c>
      <c r="AU16611" s="94">
        <v>4</v>
      </c>
      <c r="AV16611" s="94">
        <v>-26</v>
      </c>
      <c r="AW16611" s="94">
        <v>714</v>
      </c>
      <c r="AX16611" s="94">
        <v>-583</v>
      </c>
      <c r="AY16611" s="94">
        <v>100</v>
      </c>
      <c r="AZ16611" s="94">
        <v>63</v>
      </c>
      <c r="BA16611" s="94">
        <v>-360</v>
      </c>
    </row>
    <row r="16612" spans="1:53">
      <c r="A16612" s="85" t="s">
        <v>70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9</v>
      </c>
      <c r="G16612" s="89" t="s">
        <v>400</v>
      </c>
      <c r="H16612" s="94">
        <v>759</v>
      </c>
      <c r="I16612" s="94">
        <v>1131</v>
      </c>
      <c r="J16612" s="94">
        <v>363</v>
      </c>
      <c r="K16612" s="94">
        <v>-768</v>
      </c>
      <c r="O16612" s="94">
        <v>1131</v>
      </c>
      <c r="P16612" s="94">
        <v>363</v>
      </c>
      <c r="Q16612" s="94">
        <v>-768</v>
      </c>
      <c r="AS16612" s="94">
        <v>-630</v>
      </c>
      <c r="AT16612" s="94">
        <v>38</v>
      </c>
      <c r="AU16612" s="94">
        <v>4</v>
      </c>
      <c r="AV16612" s="94">
        <v>-24</v>
      </c>
      <c r="AW16612" s="94">
        <v>649</v>
      </c>
      <c r="AX16612" s="94">
        <v>-653</v>
      </c>
      <c r="AY16612" s="94">
        <v>100</v>
      </c>
      <c r="AZ16612" s="94">
        <v>77</v>
      </c>
      <c r="BA16612" s="94">
        <v>-329</v>
      </c>
    </row>
    <row r="16613" spans="1:53">
      <c r="A16613" s="85" t="s">
        <v>70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9</v>
      </c>
      <c r="G16613" s="89" t="s">
        <v>400</v>
      </c>
      <c r="H16613" s="94">
        <v>765</v>
      </c>
      <c r="I16613" s="94">
        <v>1123</v>
      </c>
      <c r="J16613" s="94">
        <v>391</v>
      </c>
      <c r="K16613" s="94">
        <v>-732</v>
      </c>
      <c r="O16613" s="94">
        <v>1123</v>
      </c>
      <c r="P16613" s="94">
        <v>391</v>
      </c>
      <c r="Q16613" s="94">
        <v>-732</v>
      </c>
      <c r="AS16613" s="94">
        <v>-609</v>
      </c>
      <c r="AT16613" s="94">
        <v>45</v>
      </c>
      <c r="AU16613" s="94">
        <v>6</v>
      </c>
      <c r="AV16613" s="94">
        <v>-21</v>
      </c>
      <c r="AW16613" s="94">
        <v>662</v>
      </c>
      <c r="AX16613" s="94">
        <v>-635</v>
      </c>
      <c r="AY16613" s="94">
        <v>110</v>
      </c>
      <c r="AZ16613" s="94">
        <v>53</v>
      </c>
      <c r="BA16613" s="94">
        <v>-343</v>
      </c>
    </row>
    <row r="16614" spans="1:53">
      <c r="A16614" s="85" t="s">
        <v>70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9</v>
      </c>
      <c r="G16614" s="89" t="s">
        <v>400</v>
      </c>
      <c r="H16614" s="94">
        <v>782</v>
      </c>
      <c r="I16614" s="94">
        <v>1127</v>
      </c>
      <c r="J16614" s="94">
        <v>492</v>
      </c>
      <c r="K16614" s="94">
        <v>-635</v>
      </c>
      <c r="O16614" s="94">
        <v>1127</v>
      </c>
      <c r="P16614" s="94">
        <v>492</v>
      </c>
      <c r="Q16614" s="94">
        <v>-635</v>
      </c>
      <c r="AS16614" s="94">
        <v>-586</v>
      </c>
      <c r="AT16614" s="94">
        <v>61</v>
      </c>
      <c r="AU16614" s="94">
        <v>3</v>
      </c>
      <c r="AV16614" s="94">
        <v>-14</v>
      </c>
      <c r="AW16614" s="94">
        <v>708</v>
      </c>
      <c r="AX16614" s="94">
        <v>-652</v>
      </c>
      <c r="AY16614" s="94">
        <v>122</v>
      </c>
      <c r="AZ16614" s="94">
        <v>62</v>
      </c>
      <c r="BA16614" s="94">
        <v>-339</v>
      </c>
    </row>
    <row r="16615" spans="1:53">
      <c r="A16615" s="85" t="s">
        <v>70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9</v>
      </c>
      <c r="G16615" s="89" t="s">
        <v>400</v>
      </c>
      <c r="H16615" s="94">
        <v>816</v>
      </c>
      <c r="I16615" s="94">
        <v>1133</v>
      </c>
      <c r="J16615" s="94">
        <v>602</v>
      </c>
      <c r="K16615" s="94">
        <v>-531</v>
      </c>
      <c r="O16615" s="94">
        <v>1133</v>
      </c>
      <c r="P16615" s="94">
        <v>602</v>
      </c>
      <c r="Q16615" s="94">
        <v>-531</v>
      </c>
      <c r="AS16615" s="94">
        <v>-555</v>
      </c>
      <c r="AT16615" s="94">
        <v>101</v>
      </c>
      <c r="AU16615" s="94">
        <v>-31</v>
      </c>
      <c r="AV16615" s="94">
        <v>-5</v>
      </c>
      <c r="AW16615" s="94">
        <v>901</v>
      </c>
      <c r="AX16615" s="94">
        <v>-819</v>
      </c>
      <c r="AY16615" s="94">
        <v>153</v>
      </c>
      <c r="AZ16615" s="94">
        <v>93</v>
      </c>
      <c r="BA16615" s="94">
        <v>-369</v>
      </c>
    </row>
    <row r="16616" spans="1:53">
      <c r="A16616" s="85" t="s">
        <v>70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9</v>
      </c>
      <c r="G16616" s="89" t="s">
        <v>400</v>
      </c>
      <c r="H16616" s="94">
        <v>819</v>
      </c>
      <c r="I16616" s="94">
        <v>1158</v>
      </c>
      <c r="J16616" s="94">
        <v>908</v>
      </c>
      <c r="K16616" s="94">
        <v>-250</v>
      </c>
      <c r="O16616" s="94">
        <v>1158</v>
      </c>
      <c r="P16616" s="94">
        <v>908</v>
      </c>
      <c r="Q16616" s="94">
        <v>-250</v>
      </c>
      <c r="AS16616" s="94">
        <v>-544</v>
      </c>
      <c r="AT16616" s="94">
        <v>183</v>
      </c>
      <c r="AU16616" s="94">
        <v>-197</v>
      </c>
      <c r="AV16616" s="94">
        <v>2</v>
      </c>
      <c r="AW16616" s="94">
        <v>1189</v>
      </c>
      <c r="AX16616" s="94">
        <v>-757</v>
      </c>
      <c r="AY16616" s="94">
        <v>211</v>
      </c>
      <c r="AZ16616" s="94">
        <v>60</v>
      </c>
      <c r="BA16616" s="94">
        <v>-397</v>
      </c>
    </row>
    <row r="16617" spans="1:53">
      <c r="A16617" s="85" t="s">
        <v>70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9</v>
      </c>
      <c r="G16617" s="89" t="s">
        <v>400</v>
      </c>
      <c r="H16617" s="94">
        <v>809</v>
      </c>
      <c r="I16617" s="94">
        <v>1200</v>
      </c>
      <c r="J16617" s="94">
        <v>657</v>
      </c>
      <c r="K16617" s="94">
        <v>-543</v>
      </c>
      <c r="O16617" s="94">
        <v>1200</v>
      </c>
      <c r="P16617" s="94">
        <v>657</v>
      </c>
      <c r="Q16617" s="94">
        <v>-543</v>
      </c>
      <c r="AS16617" s="94">
        <v>-712</v>
      </c>
      <c r="AT16617" s="94">
        <v>71</v>
      </c>
      <c r="AU16617" s="94">
        <v>-202</v>
      </c>
      <c r="AV16617" s="94">
        <v>-27</v>
      </c>
      <c r="AW16617" s="94">
        <v>973</v>
      </c>
      <c r="AX16617" s="94">
        <v>-499</v>
      </c>
      <c r="AY16617" s="94">
        <v>182</v>
      </c>
      <c r="AZ16617" s="94">
        <v>63</v>
      </c>
      <c r="BA16617" s="94">
        <v>-392</v>
      </c>
    </row>
    <row r="16618" spans="1:53">
      <c r="A16618" s="85" t="s">
        <v>70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9</v>
      </c>
      <c r="G16618" s="89" t="s">
        <v>400</v>
      </c>
      <c r="H16618" s="94">
        <v>793</v>
      </c>
      <c r="I16618" s="94">
        <v>1234</v>
      </c>
      <c r="J16618" s="94">
        <v>575</v>
      </c>
      <c r="K16618" s="94">
        <v>-659</v>
      </c>
      <c r="O16618" s="94">
        <v>1234</v>
      </c>
      <c r="P16618" s="94">
        <v>575</v>
      </c>
      <c r="Q16618" s="94">
        <v>-659</v>
      </c>
      <c r="AS16618" s="94">
        <v>-753</v>
      </c>
      <c r="AT16618" s="94">
        <v>-31</v>
      </c>
      <c r="AU16618" s="94">
        <v>-200</v>
      </c>
      <c r="AV16618" s="94">
        <v>-44</v>
      </c>
      <c r="AW16618" s="94">
        <v>793</v>
      </c>
      <c r="AX16618" s="94">
        <v>-299</v>
      </c>
      <c r="AY16618" s="94">
        <v>155</v>
      </c>
      <c r="AZ16618" s="94">
        <v>94</v>
      </c>
      <c r="BA16618" s="94">
        <v>-374</v>
      </c>
    </row>
    <row r="16619" spans="1:53">
      <c r="A16619" s="85" t="s">
        <v>70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9</v>
      </c>
      <c r="G16619" s="89" t="s">
        <v>400</v>
      </c>
      <c r="H16619" s="94">
        <v>1013</v>
      </c>
      <c r="I16619" s="94">
        <v>1282</v>
      </c>
      <c r="J16619" s="94">
        <v>617</v>
      </c>
      <c r="K16619" s="94">
        <v>-665</v>
      </c>
      <c r="O16619" s="94">
        <v>1282</v>
      </c>
      <c r="P16619" s="94">
        <v>617</v>
      </c>
      <c r="Q16619" s="94">
        <v>-665</v>
      </c>
      <c r="AS16619" s="94">
        <v>-764</v>
      </c>
      <c r="AT16619" s="94">
        <v>-76</v>
      </c>
      <c r="AU16619" s="94">
        <v>-202</v>
      </c>
      <c r="AV16619" s="94">
        <v>-32</v>
      </c>
      <c r="AW16619" s="94">
        <v>812</v>
      </c>
      <c r="AX16619" s="94">
        <v>-322</v>
      </c>
      <c r="AY16619" s="94">
        <v>148</v>
      </c>
      <c r="AZ16619" s="94">
        <v>148</v>
      </c>
      <c r="BA16619" s="94">
        <v>-377</v>
      </c>
    </row>
    <row r="16620" spans="1:53">
      <c r="A16620" s="85" t="s">
        <v>70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9</v>
      </c>
      <c r="G16620" s="89" t="s">
        <v>400</v>
      </c>
      <c r="H16620" s="94">
        <v>1073</v>
      </c>
      <c r="I16620" s="94">
        <v>1366</v>
      </c>
      <c r="J16620" s="94">
        <v>727</v>
      </c>
      <c r="K16620" s="94">
        <v>-639</v>
      </c>
      <c r="O16620" s="94">
        <v>1366</v>
      </c>
      <c r="P16620" s="94">
        <v>727</v>
      </c>
      <c r="Q16620" s="94">
        <v>-639</v>
      </c>
      <c r="AS16620" s="94">
        <v>-835</v>
      </c>
      <c r="AT16620" s="94">
        <v>-63</v>
      </c>
      <c r="AU16620" s="94">
        <v>-202</v>
      </c>
      <c r="AV16620" s="94">
        <v>-26</v>
      </c>
      <c r="AW16620" s="94">
        <v>929</v>
      </c>
      <c r="AX16620" s="94">
        <v>-382</v>
      </c>
      <c r="AY16620" s="94">
        <v>134</v>
      </c>
      <c r="AZ16620" s="94">
        <v>183</v>
      </c>
      <c r="BA16620" s="94">
        <v>-377</v>
      </c>
    </row>
    <row r="16621" spans="1:53">
      <c r="A16621" s="85" t="s">
        <v>70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9</v>
      </c>
      <c r="G16621" s="89" t="s">
        <v>400</v>
      </c>
      <c r="H16621" s="94">
        <v>1074</v>
      </c>
      <c r="I16621" s="94">
        <v>1445</v>
      </c>
      <c r="J16621" s="94">
        <v>873</v>
      </c>
      <c r="K16621" s="94">
        <v>-572</v>
      </c>
      <c r="O16621" s="94">
        <v>1445</v>
      </c>
      <c r="P16621" s="94">
        <v>873</v>
      </c>
      <c r="Q16621" s="94">
        <v>-572</v>
      </c>
      <c r="AS16621" s="94">
        <v>-823</v>
      </c>
      <c r="AT16621" s="94">
        <v>-74</v>
      </c>
      <c r="AU16621" s="94">
        <v>-249</v>
      </c>
      <c r="AV16621" s="94">
        <v>-13</v>
      </c>
      <c r="AW16621" s="94">
        <v>902</v>
      </c>
      <c r="AX16621" s="94">
        <v>-310</v>
      </c>
      <c r="AY16621" s="94">
        <v>173</v>
      </c>
      <c r="AZ16621" s="94">
        <v>210</v>
      </c>
      <c r="BA16621" s="94">
        <v>-388</v>
      </c>
    </row>
    <row r="16622" spans="1:53">
      <c r="A16622" s="85" t="s">
        <v>70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9</v>
      </c>
      <c r="G16622" s="89" t="s">
        <v>400</v>
      </c>
      <c r="H16622" s="94">
        <v>1089</v>
      </c>
      <c r="I16622" s="94">
        <v>1512</v>
      </c>
      <c r="J16622" s="94">
        <v>1003</v>
      </c>
      <c r="K16622" s="94">
        <v>-509</v>
      </c>
      <c r="O16622" s="94">
        <v>1512</v>
      </c>
      <c r="P16622" s="94">
        <v>1003</v>
      </c>
      <c r="Q16622" s="94">
        <v>-509</v>
      </c>
      <c r="AS16622" s="94">
        <v>-716</v>
      </c>
      <c r="AT16622" s="94">
        <v>-66</v>
      </c>
      <c r="AU16622" s="94">
        <v>-250</v>
      </c>
      <c r="AV16622" s="94">
        <v>-12</v>
      </c>
      <c r="AW16622" s="94">
        <v>769</v>
      </c>
      <c r="AX16622" s="94">
        <v>-250</v>
      </c>
      <c r="AY16622" s="94">
        <v>263</v>
      </c>
      <c r="AZ16622" s="94">
        <v>193</v>
      </c>
      <c r="BA16622" s="94">
        <v>-440</v>
      </c>
    </row>
    <row r="16623" spans="1:53">
      <c r="A16623" s="85" t="s">
        <v>70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9</v>
      </c>
      <c r="G16623" s="89" t="s">
        <v>400</v>
      </c>
      <c r="H16623" s="94">
        <v>1100</v>
      </c>
      <c r="I16623" s="94">
        <v>1573</v>
      </c>
      <c r="J16623" s="94">
        <v>1271</v>
      </c>
      <c r="K16623" s="94">
        <v>-302</v>
      </c>
      <c r="O16623" s="94">
        <v>1573</v>
      </c>
      <c r="P16623" s="94">
        <v>1271</v>
      </c>
      <c r="Q16623" s="94">
        <v>-302</v>
      </c>
      <c r="AS16623" s="94">
        <v>-656</v>
      </c>
      <c r="AT16623" s="94">
        <v>-40</v>
      </c>
      <c r="AU16623" s="94">
        <v>-249</v>
      </c>
      <c r="AV16623" s="94">
        <v>-8</v>
      </c>
      <c r="AW16623" s="94">
        <v>790</v>
      </c>
      <c r="AX16623" s="94">
        <v>-209</v>
      </c>
      <c r="AY16623" s="94">
        <v>310</v>
      </c>
      <c r="AZ16623" s="94">
        <v>214</v>
      </c>
      <c r="BA16623" s="94">
        <v>-454</v>
      </c>
    </row>
    <row r="16624" spans="1:53">
      <c r="A16624" s="85" t="s">
        <v>70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9</v>
      </c>
      <c r="G16624" s="89" t="s">
        <v>400</v>
      </c>
      <c r="H16624" s="94">
        <v>1135</v>
      </c>
      <c r="I16624" s="94">
        <v>1634</v>
      </c>
      <c r="J16624" s="94">
        <v>1503</v>
      </c>
      <c r="K16624" s="94">
        <v>-131</v>
      </c>
      <c r="O16624" s="94">
        <v>1634</v>
      </c>
      <c r="P16624" s="94">
        <v>1503</v>
      </c>
      <c r="Q16624" s="94">
        <v>-131</v>
      </c>
      <c r="AS16624" s="94">
        <v>-640</v>
      </c>
      <c r="AT16624" s="94">
        <v>8</v>
      </c>
      <c r="AU16624" s="94">
        <v>-251</v>
      </c>
      <c r="AV16624" s="94">
        <v>-3</v>
      </c>
      <c r="AW16624" s="94">
        <v>864</v>
      </c>
      <c r="AX16624" s="94">
        <v>-139</v>
      </c>
      <c r="AY16624" s="94">
        <v>277</v>
      </c>
      <c r="AZ16624" s="94">
        <v>213</v>
      </c>
      <c r="BA16624" s="94">
        <v>-460</v>
      </c>
    </row>
    <row r="16625" spans="1:53">
      <c r="A16625" s="85" t="s">
        <v>70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9</v>
      </c>
      <c r="G16625" s="89" t="s">
        <v>400</v>
      </c>
      <c r="H16625" s="94">
        <v>1129</v>
      </c>
      <c r="I16625" s="94">
        <v>1649</v>
      </c>
      <c r="J16625" s="94">
        <v>1331</v>
      </c>
      <c r="K16625" s="94">
        <v>-318</v>
      </c>
      <c r="O16625" s="94">
        <v>1649</v>
      </c>
      <c r="P16625" s="94">
        <v>1331</v>
      </c>
      <c r="Q16625" s="94">
        <v>-318</v>
      </c>
      <c r="AS16625" s="94">
        <v>-604</v>
      </c>
      <c r="AT16625" s="94">
        <v>-21</v>
      </c>
      <c r="AU16625" s="94">
        <v>-360</v>
      </c>
      <c r="AV16625" s="94">
        <v>-1</v>
      </c>
      <c r="AW16625" s="94">
        <v>828</v>
      </c>
      <c r="AX16625" s="94">
        <v>-165</v>
      </c>
      <c r="AY16625" s="94">
        <v>282</v>
      </c>
      <c r="AZ16625" s="94">
        <v>182</v>
      </c>
      <c r="BA16625" s="94">
        <v>-459</v>
      </c>
    </row>
    <row r="16626" spans="1:53">
      <c r="A16626" s="85" t="s">
        <v>70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9</v>
      </c>
      <c r="G16626" s="89" t="s">
        <v>400</v>
      </c>
      <c r="H16626" s="94">
        <v>1103</v>
      </c>
      <c r="I16626" s="94">
        <v>1685</v>
      </c>
      <c r="J16626" s="94">
        <v>1329</v>
      </c>
      <c r="K16626" s="94">
        <v>-356</v>
      </c>
      <c r="O16626" s="94">
        <v>1685</v>
      </c>
      <c r="P16626" s="94">
        <v>1329</v>
      </c>
      <c r="Q16626" s="94">
        <v>-356</v>
      </c>
      <c r="AS16626" s="94">
        <v>-511</v>
      </c>
      <c r="AT16626" s="94">
        <v>-20</v>
      </c>
      <c r="AU16626" s="94">
        <v>-372</v>
      </c>
      <c r="AV16626" s="94">
        <v>-7</v>
      </c>
      <c r="AW16626" s="94">
        <v>693</v>
      </c>
      <c r="AX16626" s="94">
        <v>-176</v>
      </c>
      <c r="AY16626" s="94">
        <v>345</v>
      </c>
      <c r="AZ16626" s="94">
        <v>181</v>
      </c>
      <c r="BA16626" s="94">
        <v>-489</v>
      </c>
    </row>
    <row r="16627" spans="1:53">
      <c r="A16627" s="85" t="s">
        <v>70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9</v>
      </c>
      <c r="G16627" s="89" t="s">
        <v>400</v>
      </c>
      <c r="H16627" s="94">
        <v>1185</v>
      </c>
      <c r="I16627" s="94">
        <v>1695</v>
      </c>
      <c r="J16627" s="94">
        <v>1565</v>
      </c>
      <c r="K16627" s="94">
        <v>-130</v>
      </c>
      <c r="O16627" s="94">
        <v>1695</v>
      </c>
      <c r="P16627" s="94">
        <v>1565</v>
      </c>
      <c r="Q16627" s="94">
        <v>-130</v>
      </c>
      <c r="AS16627" s="94">
        <v>-445</v>
      </c>
      <c r="AT16627" s="94">
        <v>15</v>
      </c>
      <c r="AU16627" s="94">
        <v>-369</v>
      </c>
      <c r="AV16627" s="94">
        <v>5</v>
      </c>
      <c r="AW16627" s="94">
        <v>744</v>
      </c>
      <c r="AX16627" s="94">
        <v>-124</v>
      </c>
      <c r="AY16627" s="94">
        <v>356</v>
      </c>
      <c r="AZ16627" s="94">
        <v>184</v>
      </c>
      <c r="BA16627" s="94">
        <v>-496</v>
      </c>
    </row>
    <row r="16628" spans="1:53">
      <c r="A16628" s="85" t="s">
        <v>70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9</v>
      </c>
      <c r="G16628" s="89" t="s">
        <v>400</v>
      </c>
      <c r="H16628" s="94">
        <v>1206</v>
      </c>
      <c r="I16628" s="94">
        <v>1669</v>
      </c>
      <c r="J16628" s="94">
        <v>1691</v>
      </c>
      <c r="K16628" s="94">
        <v>22</v>
      </c>
      <c r="O16628" s="94">
        <v>1669</v>
      </c>
      <c r="P16628" s="94">
        <v>1691</v>
      </c>
      <c r="Q16628" s="94">
        <v>22</v>
      </c>
      <c r="AS16628" s="94">
        <v>-344</v>
      </c>
      <c r="AT16628" s="94">
        <v>84</v>
      </c>
      <c r="AU16628" s="94">
        <v>-442</v>
      </c>
      <c r="AV16628" s="94">
        <v>25</v>
      </c>
      <c r="AW16628" s="94">
        <v>767</v>
      </c>
      <c r="AX16628" s="94">
        <v>-125</v>
      </c>
      <c r="AY16628" s="94">
        <v>376</v>
      </c>
      <c r="AZ16628" s="94">
        <v>173</v>
      </c>
      <c r="BA16628" s="94">
        <v>-492</v>
      </c>
    </row>
    <row r="16629" spans="1:53">
      <c r="A16629" s="85" t="s">
        <v>70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9</v>
      </c>
      <c r="G16629" s="89" t="s">
        <v>400</v>
      </c>
      <c r="H16629" s="94">
        <v>1206</v>
      </c>
      <c r="I16629" s="94">
        <v>1621</v>
      </c>
      <c r="J16629" s="94">
        <v>1421</v>
      </c>
      <c r="K16629" s="94">
        <v>-200</v>
      </c>
      <c r="O16629" s="94">
        <v>1621</v>
      </c>
      <c r="P16629" s="94">
        <v>1421</v>
      </c>
      <c r="Q16629" s="94">
        <v>-200</v>
      </c>
      <c r="AS16629" s="94">
        <v>-363</v>
      </c>
      <c r="AT16629" s="94">
        <v>42</v>
      </c>
      <c r="AU16629" s="94">
        <v>-452</v>
      </c>
      <c r="AV16629" s="94">
        <v>36</v>
      </c>
      <c r="AW16629" s="94">
        <v>752</v>
      </c>
      <c r="AX16629" s="94">
        <v>-224</v>
      </c>
      <c r="AY16629" s="94">
        <v>325</v>
      </c>
      <c r="AZ16629" s="94">
        <v>157</v>
      </c>
      <c r="BA16629" s="94">
        <v>-473</v>
      </c>
    </row>
    <row r="16630" spans="1:53">
      <c r="A16630" s="85" t="s">
        <v>70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9</v>
      </c>
      <c r="G16630" s="89" t="s">
        <v>400</v>
      </c>
      <c r="H16630" s="94">
        <v>1200</v>
      </c>
      <c r="I16630" s="94">
        <v>1555</v>
      </c>
      <c r="J16630" s="94">
        <v>1374</v>
      </c>
      <c r="K16630" s="94">
        <v>-181</v>
      </c>
      <c r="O16630" s="94">
        <v>1555</v>
      </c>
      <c r="P16630" s="94">
        <v>1374</v>
      </c>
      <c r="Q16630" s="94">
        <v>-181</v>
      </c>
      <c r="AS16630" s="94">
        <v>-363</v>
      </c>
      <c r="AT16630" s="94">
        <v>75</v>
      </c>
      <c r="AU16630" s="94">
        <v>-450</v>
      </c>
      <c r="AV16630" s="94">
        <v>45</v>
      </c>
      <c r="AW16630" s="94">
        <v>885</v>
      </c>
      <c r="AX16630" s="94">
        <v>-350</v>
      </c>
      <c r="AY16630" s="94">
        <v>309</v>
      </c>
      <c r="AZ16630" s="94">
        <v>139</v>
      </c>
      <c r="BA16630" s="94">
        <v>-471</v>
      </c>
    </row>
    <row r="16631" spans="1:53">
      <c r="A16631" s="85" t="s">
        <v>70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9</v>
      </c>
      <c r="G16631" s="89" t="s">
        <v>400</v>
      </c>
      <c r="H16631" s="94">
        <v>1167</v>
      </c>
      <c r="I16631" s="94">
        <v>1460</v>
      </c>
      <c r="J16631" s="94">
        <v>1226</v>
      </c>
      <c r="K16631" s="94">
        <v>-234</v>
      </c>
      <c r="O16631" s="94">
        <v>1460</v>
      </c>
      <c r="P16631" s="94">
        <v>1226</v>
      </c>
      <c r="Q16631" s="94">
        <v>-234</v>
      </c>
      <c r="AS16631" s="94">
        <v>-380</v>
      </c>
      <c r="AT16631" s="94">
        <v>56</v>
      </c>
      <c r="AU16631" s="94">
        <v>-439</v>
      </c>
      <c r="AV16631" s="94">
        <v>48</v>
      </c>
      <c r="AW16631" s="94">
        <v>912</v>
      </c>
      <c r="AX16631" s="94">
        <v>-416</v>
      </c>
      <c r="AY16631" s="94">
        <v>290</v>
      </c>
      <c r="AZ16631" s="94">
        <v>138</v>
      </c>
      <c r="BA16631" s="94">
        <v>-443</v>
      </c>
    </row>
    <row r="16632" spans="1:53">
      <c r="A16632" s="85" t="s">
        <v>70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9</v>
      </c>
      <c r="G16632" s="89" t="s">
        <v>400</v>
      </c>
      <c r="H16632" s="94">
        <v>1119</v>
      </c>
      <c r="I16632" s="94">
        <v>1340</v>
      </c>
      <c r="J16632" s="94">
        <v>1151</v>
      </c>
      <c r="K16632" s="94">
        <v>-189</v>
      </c>
      <c r="O16632" s="94">
        <v>1340</v>
      </c>
      <c r="P16632" s="94">
        <v>1151</v>
      </c>
      <c r="Q16632" s="94">
        <v>-189</v>
      </c>
      <c r="AS16632" s="94">
        <v>-484</v>
      </c>
      <c r="AT16632" s="94">
        <v>112</v>
      </c>
      <c r="AU16632" s="94">
        <v>-187</v>
      </c>
      <c r="AV16632" s="94">
        <v>32</v>
      </c>
      <c r="AW16632" s="94">
        <v>963</v>
      </c>
      <c r="AX16632" s="94">
        <v>-540</v>
      </c>
      <c r="AY16632" s="94">
        <v>192</v>
      </c>
      <c r="AZ16632" s="94">
        <v>116</v>
      </c>
      <c r="BA16632" s="94">
        <v>-393</v>
      </c>
    </row>
    <row r="16633" spans="1:53">
      <c r="A16633" s="85" t="s">
        <v>70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9</v>
      </c>
      <c r="G16633" s="89" t="s">
        <v>400</v>
      </c>
      <c r="H16633" s="94">
        <v>573</v>
      </c>
      <c r="I16633" s="94">
        <v>1252</v>
      </c>
      <c r="J16633" s="94">
        <v>864</v>
      </c>
      <c r="K16633" s="94">
        <v>-388</v>
      </c>
      <c r="O16633" s="94">
        <v>1252</v>
      </c>
      <c r="P16633" s="94">
        <v>864</v>
      </c>
      <c r="Q16633" s="94">
        <v>-388</v>
      </c>
      <c r="AS16633" s="94">
        <v>-572</v>
      </c>
      <c r="AT16633" s="94">
        <v>93</v>
      </c>
      <c r="AU16633" s="94">
        <v>-4</v>
      </c>
      <c r="AV16633" s="94">
        <v>3</v>
      </c>
      <c r="AW16633" s="94">
        <v>749</v>
      </c>
      <c r="AX16633" s="94">
        <v>-569</v>
      </c>
      <c r="AY16633" s="94">
        <v>151</v>
      </c>
      <c r="AZ16633" s="94">
        <v>125</v>
      </c>
      <c r="BA16633" s="94">
        <v>-364</v>
      </c>
    </row>
    <row r="16634" spans="1:53">
      <c r="A16634" s="85" t="s">
        <v>70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9</v>
      </c>
      <c r="G16634" s="89" t="s">
        <v>400</v>
      </c>
      <c r="H16634" s="94">
        <v>1055</v>
      </c>
      <c r="I16634" s="94">
        <v>1212</v>
      </c>
      <c r="J16634" s="94">
        <v>523</v>
      </c>
      <c r="K16634" s="94">
        <v>-689</v>
      </c>
      <c r="O16634" s="94">
        <v>1212</v>
      </c>
      <c r="P16634" s="94">
        <v>523</v>
      </c>
      <c r="Q16634" s="94">
        <v>-689</v>
      </c>
      <c r="AS16634" s="94">
        <v>-639</v>
      </c>
      <c r="AT16634" s="94">
        <v>-4</v>
      </c>
      <c r="AU16634" s="94">
        <v>1</v>
      </c>
      <c r="AV16634" s="94">
        <v>-7</v>
      </c>
      <c r="AW16634" s="94">
        <v>672</v>
      </c>
      <c r="AX16634" s="94">
        <v>-674</v>
      </c>
      <c r="AY16634" s="94">
        <v>177</v>
      </c>
      <c r="AZ16634" s="94">
        <v>141</v>
      </c>
      <c r="BA16634" s="94">
        <v>-356</v>
      </c>
    </row>
    <row r="16635" spans="1:53">
      <c r="A16635" s="85" t="s">
        <v>70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9</v>
      </c>
      <c r="G16635" s="89" t="s">
        <v>400</v>
      </c>
      <c r="H16635" s="94">
        <v>1029</v>
      </c>
      <c r="I16635" s="94">
        <v>1169</v>
      </c>
      <c r="J16635" s="94">
        <v>463</v>
      </c>
      <c r="K16635" s="94">
        <v>-706</v>
      </c>
      <c r="O16635" s="94">
        <v>1169</v>
      </c>
      <c r="P16635" s="94">
        <v>463</v>
      </c>
      <c r="Q16635" s="94">
        <v>-706</v>
      </c>
      <c r="AS16635" s="94">
        <v>-619</v>
      </c>
      <c r="AT16635" s="94">
        <v>50</v>
      </c>
      <c r="AU16635" s="94">
        <v>3</v>
      </c>
      <c r="AV16635" s="94">
        <v>-14</v>
      </c>
      <c r="AW16635" s="94">
        <v>633</v>
      </c>
      <c r="AX16635" s="94">
        <v>-746</v>
      </c>
      <c r="AY16635" s="94">
        <v>194</v>
      </c>
      <c r="AZ16635" s="94">
        <v>136</v>
      </c>
      <c r="BA16635" s="94">
        <v>-343</v>
      </c>
    </row>
    <row r="16636" spans="1:53">
      <c r="A16636" s="85" t="s">
        <v>70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9</v>
      </c>
      <c r="G16636" s="89" t="s">
        <v>400</v>
      </c>
      <c r="H16636" s="94">
        <v>1032</v>
      </c>
      <c r="I16636" s="94">
        <v>1156</v>
      </c>
      <c r="J16636" s="94">
        <v>430</v>
      </c>
      <c r="K16636" s="94">
        <v>-726</v>
      </c>
      <c r="O16636" s="94">
        <v>1156</v>
      </c>
      <c r="P16636" s="94">
        <v>430</v>
      </c>
      <c r="Q16636" s="94">
        <v>-726</v>
      </c>
      <c r="AS16636" s="94">
        <v>-580</v>
      </c>
      <c r="AT16636" s="94">
        <v>56</v>
      </c>
      <c r="AU16636" s="94">
        <v>3</v>
      </c>
      <c r="AV16636" s="94">
        <v>-16</v>
      </c>
      <c r="AW16636" s="94">
        <v>588</v>
      </c>
      <c r="AX16636" s="94">
        <v>-751</v>
      </c>
      <c r="AY16636" s="94">
        <v>182</v>
      </c>
      <c r="AZ16636" s="94">
        <v>125</v>
      </c>
      <c r="BA16636" s="94">
        <v>-333</v>
      </c>
    </row>
    <row r="16637" spans="1:53">
      <c r="A16637" s="85" t="s">
        <v>70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9</v>
      </c>
      <c r="G16637" s="89" t="s">
        <v>400</v>
      </c>
      <c r="H16637" s="94">
        <v>1034</v>
      </c>
      <c r="I16637" s="94">
        <v>1132</v>
      </c>
      <c r="J16637" s="94">
        <v>465</v>
      </c>
      <c r="K16637" s="94">
        <v>-667</v>
      </c>
      <c r="O16637" s="94">
        <v>1132</v>
      </c>
      <c r="P16637" s="94">
        <v>465</v>
      </c>
      <c r="Q16637" s="94">
        <v>-667</v>
      </c>
      <c r="AS16637" s="94">
        <v>-602</v>
      </c>
      <c r="AT16637" s="94">
        <v>70</v>
      </c>
      <c r="AU16637" s="94">
        <v>3</v>
      </c>
      <c r="AV16637" s="94">
        <v>-20</v>
      </c>
      <c r="AW16637" s="94">
        <v>548</v>
      </c>
      <c r="AX16637" s="94">
        <v>-608</v>
      </c>
      <c r="AY16637" s="94">
        <v>164</v>
      </c>
      <c r="AZ16637" s="94">
        <v>116</v>
      </c>
      <c r="BA16637" s="94">
        <v>-338</v>
      </c>
    </row>
    <row r="16638" spans="1:53">
      <c r="A16638" s="85" t="s">
        <v>70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9</v>
      </c>
      <c r="G16638" s="89" t="s">
        <v>400</v>
      </c>
      <c r="H16638" s="94">
        <v>1051</v>
      </c>
      <c r="I16638" s="94">
        <v>1135</v>
      </c>
      <c r="J16638" s="94">
        <v>474</v>
      </c>
      <c r="K16638" s="94">
        <v>-661</v>
      </c>
      <c r="O16638" s="94">
        <v>1135</v>
      </c>
      <c r="P16638" s="94">
        <v>474</v>
      </c>
      <c r="Q16638" s="94">
        <v>-661</v>
      </c>
      <c r="AS16638" s="94">
        <v>-604</v>
      </c>
      <c r="AT16638" s="94">
        <v>78</v>
      </c>
      <c r="AU16638" s="94">
        <v>3</v>
      </c>
      <c r="AV16638" s="94">
        <v>-21</v>
      </c>
      <c r="AW16638" s="94">
        <v>626</v>
      </c>
      <c r="AX16638" s="94">
        <v>-672</v>
      </c>
      <c r="AY16638" s="94">
        <v>144</v>
      </c>
      <c r="AZ16638" s="94">
        <v>110</v>
      </c>
      <c r="BA16638" s="94">
        <v>-325</v>
      </c>
    </row>
    <row r="16639" spans="1:53">
      <c r="A16639" s="85" t="s">
        <v>70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9</v>
      </c>
      <c r="G16639" s="89" t="s">
        <v>400</v>
      </c>
      <c r="H16639" s="94">
        <v>1073</v>
      </c>
      <c r="I16639" s="94">
        <v>1131</v>
      </c>
      <c r="J16639" s="94">
        <v>489</v>
      </c>
      <c r="K16639" s="94">
        <v>-642</v>
      </c>
      <c r="O16639" s="94">
        <v>1131</v>
      </c>
      <c r="P16639" s="94">
        <v>489</v>
      </c>
      <c r="Q16639" s="94">
        <v>-642</v>
      </c>
      <c r="AS16639" s="94">
        <v>-653</v>
      </c>
      <c r="AT16639" s="94">
        <v>104</v>
      </c>
      <c r="AU16639" s="94">
        <v>2</v>
      </c>
      <c r="AV16639" s="94">
        <v>-14</v>
      </c>
      <c r="AW16639" s="94">
        <v>837</v>
      </c>
      <c r="AX16639" s="94">
        <v>-816</v>
      </c>
      <c r="AY16639" s="94">
        <v>140</v>
      </c>
      <c r="AZ16639" s="94">
        <v>117</v>
      </c>
      <c r="BA16639" s="94">
        <v>-359</v>
      </c>
    </row>
    <row r="16640" spans="1:53">
      <c r="A16640" s="85" t="s">
        <v>70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9</v>
      </c>
      <c r="G16640" s="89" t="s">
        <v>400</v>
      </c>
      <c r="H16640" s="94">
        <v>1079</v>
      </c>
      <c r="I16640" s="94">
        <v>1171</v>
      </c>
      <c r="J16640" s="94">
        <v>691</v>
      </c>
      <c r="K16640" s="94">
        <v>-480</v>
      </c>
      <c r="O16640" s="94">
        <v>1171</v>
      </c>
      <c r="P16640" s="94">
        <v>691</v>
      </c>
      <c r="Q16640" s="94">
        <v>-480</v>
      </c>
      <c r="AS16640" s="94">
        <v>-649</v>
      </c>
      <c r="AT16640" s="94">
        <v>142</v>
      </c>
      <c r="AU16640" s="94">
        <v>2</v>
      </c>
      <c r="AV16640" s="94">
        <v>-16</v>
      </c>
      <c r="AW16640" s="94">
        <v>939</v>
      </c>
      <c r="AX16640" s="94">
        <v>-794</v>
      </c>
      <c r="AY16640" s="94">
        <v>157</v>
      </c>
      <c r="AZ16640" s="94">
        <v>117</v>
      </c>
      <c r="BA16640" s="94">
        <v>-378</v>
      </c>
    </row>
    <row r="16641" spans="1:53">
      <c r="A16641" s="85" t="s">
        <v>70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9</v>
      </c>
      <c r="G16641" s="89" t="s">
        <v>400</v>
      </c>
      <c r="H16641" s="94">
        <v>1054</v>
      </c>
      <c r="I16641" s="94">
        <v>1199</v>
      </c>
      <c r="J16641" s="94">
        <v>605</v>
      </c>
      <c r="K16641" s="94">
        <v>-594</v>
      </c>
      <c r="O16641" s="94">
        <v>1199</v>
      </c>
      <c r="P16641" s="94">
        <v>605</v>
      </c>
      <c r="Q16641" s="94">
        <v>-594</v>
      </c>
      <c r="AS16641" s="94">
        <v>-785</v>
      </c>
      <c r="AT16641" s="94">
        <v>67</v>
      </c>
      <c r="AU16641" s="94">
        <v>3</v>
      </c>
      <c r="AV16641" s="94">
        <v>-44</v>
      </c>
      <c r="AW16641" s="94">
        <v>760</v>
      </c>
      <c r="AX16641" s="94">
        <v>-457</v>
      </c>
      <c r="AY16641" s="94">
        <v>106</v>
      </c>
      <c r="AZ16641" s="94">
        <v>125</v>
      </c>
      <c r="BA16641" s="94">
        <v>-369</v>
      </c>
    </row>
    <row r="16642" spans="1:53">
      <c r="A16642" s="85" t="s">
        <v>70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9</v>
      </c>
      <c r="G16642" s="89" t="s">
        <v>400</v>
      </c>
      <c r="H16642" s="94">
        <v>1081</v>
      </c>
      <c r="I16642" s="94">
        <v>1255</v>
      </c>
      <c r="J16642" s="94">
        <v>614</v>
      </c>
      <c r="K16642" s="94">
        <v>-641</v>
      </c>
      <c r="O16642" s="94">
        <v>1255</v>
      </c>
      <c r="P16642" s="94">
        <v>614</v>
      </c>
      <c r="Q16642" s="94">
        <v>-641</v>
      </c>
      <c r="AS16642" s="94">
        <v>-969</v>
      </c>
      <c r="AT16642" s="94">
        <v>35</v>
      </c>
      <c r="AU16642" s="94">
        <v>2</v>
      </c>
      <c r="AV16642" s="94">
        <v>-61</v>
      </c>
      <c r="AW16642" s="94">
        <v>698</v>
      </c>
      <c r="AX16642" s="94">
        <v>-280</v>
      </c>
      <c r="AY16642" s="94">
        <v>148</v>
      </c>
      <c r="AZ16642" s="94">
        <v>141</v>
      </c>
      <c r="BA16642" s="94">
        <v>-355</v>
      </c>
    </row>
    <row r="16643" spans="1:53">
      <c r="A16643" s="85" t="s">
        <v>70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9</v>
      </c>
      <c r="G16643" s="89" t="s">
        <v>400</v>
      </c>
      <c r="H16643" s="94">
        <v>1059</v>
      </c>
      <c r="I16643" s="94">
        <v>1311</v>
      </c>
      <c r="J16643" s="94">
        <v>737</v>
      </c>
      <c r="K16643" s="94">
        <v>-574</v>
      </c>
      <c r="O16643" s="94">
        <v>1311</v>
      </c>
      <c r="P16643" s="94">
        <v>737</v>
      </c>
      <c r="Q16643" s="94">
        <v>-574</v>
      </c>
      <c r="AS16643" s="94">
        <v>-912</v>
      </c>
      <c r="AT16643" s="94">
        <v>4</v>
      </c>
      <c r="AU16643" s="94">
        <v>3</v>
      </c>
      <c r="AV16643" s="94">
        <v>-64</v>
      </c>
      <c r="AW16643" s="94">
        <v>562</v>
      </c>
      <c r="AX16643" s="94">
        <v>-129</v>
      </c>
      <c r="AY16643" s="94">
        <v>138</v>
      </c>
      <c r="AZ16643" s="94">
        <v>176</v>
      </c>
      <c r="BA16643" s="94">
        <v>-352</v>
      </c>
    </row>
    <row r="16644" spans="1:53">
      <c r="A16644" s="85" t="s">
        <v>70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9</v>
      </c>
      <c r="G16644" s="89" t="s">
        <v>400</v>
      </c>
      <c r="H16644" s="94">
        <v>1074</v>
      </c>
      <c r="I16644" s="94">
        <v>1397</v>
      </c>
      <c r="J16644" s="94">
        <v>798</v>
      </c>
      <c r="K16644" s="94">
        <v>-599</v>
      </c>
      <c r="O16644" s="94">
        <v>1397</v>
      </c>
      <c r="P16644" s="94">
        <v>798</v>
      </c>
      <c r="Q16644" s="94">
        <v>-599</v>
      </c>
      <c r="AS16644" s="94">
        <v>-805</v>
      </c>
      <c r="AT16644" s="94">
        <v>-25</v>
      </c>
      <c r="AU16644" s="94">
        <v>3</v>
      </c>
      <c r="AV16644" s="94">
        <v>-60</v>
      </c>
      <c r="AW16644" s="94">
        <v>487</v>
      </c>
      <c r="AX16644" s="94">
        <v>-129</v>
      </c>
      <c r="AY16644" s="94">
        <v>109</v>
      </c>
      <c r="AZ16644" s="94">
        <v>183</v>
      </c>
      <c r="BA16644" s="94">
        <v>-362</v>
      </c>
    </row>
    <row r="16645" spans="1:53">
      <c r="A16645" s="85" t="s">
        <v>70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9</v>
      </c>
      <c r="G16645" s="89" t="s">
        <v>400</v>
      </c>
      <c r="H16645" s="94">
        <v>1100</v>
      </c>
      <c r="I16645" s="94">
        <v>1481</v>
      </c>
      <c r="J16645" s="94">
        <v>961</v>
      </c>
      <c r="K16645" s="94">
        <v>-520</v>
      </c>
      <c r="O16645" s="94">
        <v>1481</v>
      </c>
      <c r="P16645" s="94">
        <v>961</v>
      </c>
      <c r="Q16645" s="94">
        <v>-520</v>
      </c>
      <c r="AS16645" s="94">
        <v>-823</v>
      </c>
      <c r="AT16645" s="94">
        <v>22</v>
      </c>
      <c r="AU16645" s="94">
        <v>2</v>
      </c>
      <c r="AV16645" s="94">
        <v>-55</v>
      </c>
      <c r="AW16645" s="94">
        <v>761</v>
      </c>
      <c r="AX16645" s="94">
        <v>-317</v>
      </c>
      <c r="AY16645" s="94">
        <v>128</v>
      </c>
      <c r="AZ16645" s="94">
        <v>159</v>
      </c>
      <c r="BA16645" s="94">
        <v>-397</v>
      </c>
    </row>
    <row r="16646" spans="1:53">
      <c r="A16646" s="85" t="s">
        <v>70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9</v>
      </c>
      <c r="G16646" s="89" t="s">
        <v>400</v>
      </c>
      <c r="H16646" s="94">
        <v>1129</v>
      </c>
      <c r="I16646" s="94">
        <v>1573</v>
      </c>
      <c r="J16646" s="94">
        <v>1211</v>
      </c>
      <c r="K16646" s="94">
        <v>-362</v>
      </c>
      <c r="O16646" s="94">
        <v>1573</v>
      </c>
      <c r="P16646" s="94">
        <v>1211</v>
      </c>
      <c r="Q16646" s="94">
        <v>-362</v>
      </c>
      <c r="AS16646" s="94">
        <v>-915</v>
      </c>
      <c r="AT16646" s="94">
        <v>88</v>
      </c>
      <c r="AU16646" s="94">
        <v>2</v>
      </c>
      <c r="AV16646" s="94">
        <v>-50</v>
      </c>
      <c r="AW16646" s="94">
        <v>923</v>
      </c>
      <c r="AX16646" s="94">
        <v>-283</v>
      </c>
      <c r="AY16646" s="94">
        <v>176</v>
      </c>
      <c r="AZ16646" s="94">
        <v>174</v>
      </c>
      <c r="BA16646" s="94">
        <v>-477</v>
      </c>
    </row>
    <row r="16647" spans="1:53">
      <c r="A16647" s="85" t="s">
        <v>70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9</v>
      </c>
      <c r="G16647" s="89" t="s">
        <v>400</v>
      </c>
      <c r="H16647" s="94">
        <v>1154</v>
      </c>
      <c r="I16647" s="94">
        <v>1642</v>
      </c>
      <c r="J16647" s="94">
        <v>1505</v>
      </c>
      <c r="K16647" s="94">
        <v>-137</v>
      </c>
      <c r="O16647" s="94">
        <v>1642</v>
      </c>
      <c r="P16647" s="94">
        <v>1505</v>
      </c>
      <c r="Q16647" s="94">
        <v>-137</v>
      </c>
      <c r="AS16647" s="94">
        <v>-859</v>
      </c>
      <c r="AT16647" s="94">
        <v>158</v>
      </c>
      <c r="AU16647" s="94">
        <v>3</v>
      </c>
      <c r="AV16647" s="94">
        <v>-48</v>
      </c>
      <c r="AW16647" s="94">
        <v>910</v>
      </c>
      <c r="AX16647" s="94">
        <v>-239</v>
      </c>
      <c r="AY16647" s="94">
        <v>321</v>
      </c>
      <c r="AZ16647" s="94">
        <v>159</v>
      </c>
      <c r="BA16647" s="94">
        <v>-542</v>
      </c>
    </row>
    <row r="16648" spans="1:53">
      <c r="A16648" s="85" t="s">
        <v>70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9</v>
      </c>
      <c r="G16648" s="89" t="s">
        <v>400</v>
      </c>
      <c r="H16648" s="94">
        <v>1204</v>
      </c>
      <c r="I16648" s="94">
        <v>1687</v>
      </c>
      <c r="J16648" s="94">
        <v>1378</v>
      </c>
      <c r="K16648" s="94">
        <v>-309</v>
      </c>
      <c r="O16648" s="94">
        <v>1687</v>
      </c>
      <c r="P16648" s="94">
        <v>1378</v>
      </c>
      <c r="Q16648" s="94">
        <v>-309</v>
      </c>
      <c r="AS16648" s="94">
        <v>-838</v>
      </c>
      <c r="AT16648" s="94">
        <v>170</v>
      </c>
      <c r="AU16648" s="94">
        <v>3</v>
      </c>
      <c r="AV16648" s="94">
        <v>-50</v>
      </c>
      <c r="AW16648" s="94">
        <v>854</v>
      </c>
      <c r="AX16648" s="94">
        <v>-441</v>
      </c>
      <c r="AY16648" s="94">
        <v>366</v>
      </c>
      <c r="AZ16648" s="94">
        <v>162</v>
      </c>
      <c r="BA16648" s="94">
        <v>-535</v>
      </c>
    </row>
    <row r="16649" spans="1:53">
      <c r="A16649" s="85" t="s">
        <v>70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9</v>
      </c>
      <c r="G16649" s="89" t="s">
        <v>400</v>
      </c>
      <c r="H16649" s="94">
        <v>1222</v>
      </c>
      <c r="I16649" s="94">
        <v>1723</v>
      </c>
      <c r="J16649" s="94">
        <v>1395</v>
      </c>
      <c r="K16649" s="94">
        <v>-328</v>
      </c>
      <c r="O16649" s="94">
        <v>1723</v>
      </c>
      <c r="P16649" s="94">
        <v>1395</v>
      </c>
      <c r="Q16649" s="94">
        <v>-328</v>
      </c>
      <c r="AS16649" s="94">
        <v>-753</v>
      </c>
      <c r="AT16649" s="94">
        <v>158</v>
      </c>
      <c r="AU16649" s="94">
        <v>2</v>
      </c>
      <c r="AV16649" s="94">
        <v>-47</v>
      </c>
      <c r="AW16649" s="94">
        <v>816</v>
      </c>
      <c r="AX16649" s="94">
        <v>-518</v>
      </c>
      <c r="AY16649" s="94">
        <v>359</v>
      </c>
      <c r="AZ16649" s="94">
        <v>203</v>
      </c>
      <c r="BA16649" s="94">
        <v>-548</v>
      </c>
    </row>
    <row r="16650" spans="1:53">
      <c r="A16650" s="85" t="s">
        <v>70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9</v>
      </c>
      <c r="G16650" s="89" t="s">
        <v>400</v>
      </c>
      <c r="H16650" s="94">
        <v>1260</v>
      </c>
      <c r="I16650" s="94">
        <v>1728</v>
      </c>
      <c r="J16650" s="94">
        <v>1405</v>
      </c>
      <c r="K16650" s="94">
        <v>-323</v>
      </c>
      <c r="O16650" s="94">
        <v>1728</v>
      </c>
      <c r="P16650" s="94">
        <v>1405</v>
      </c>
      <c r="Q16650" s="94">
        <v>-323</v>
      </c>
      <c r="AS16650" s="94">
        <v>-690</v>
      </c>
      <c r="AT16650" s="94">
        <v>148</v>
      </c>
      <c r="AU16650" s="94">
        <v>3</v>
      </c>
      <c r="AV16650" s="94">
        <v>-35</v>
      </c>
      <c r="AW16650" s="94">
        <v>668</v>
      </c>
      <c r="AX16650" s="94">
        <v>-403</v>
      </c>
      <c r="AY16650" s="94">
        <v>336</v>
      </c>
      <c r="AZ16650" s="94">
        <v>196</v>
      </c>
      <c r="BA16650" s="94">
        <v>-546</v>
      </c>
    </row>
    <row r="16651" spans="1:53">
      <c r="A16651" s="85" t="s">
        <v>70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9</v>
      </c>
      <c r="G16651" s="89" t="s">
        <v>400</v>
      </c>
      <c r="H16651" s="94">
        <v>1262</v>
      </c>
      <c r="I16651" s="94">
        <v>1708</v>
      </c>
      <c r="J16651" s="94">
        <v>1387</v>
      </c>
      <c r="K16651" s="94">
        <v>-321</v>
      </c>
      <c r="O16651" s="94">
        <v>1708</v>
      </c>
      <c r="P16651" s="94">
        <v>1387</v>
      </c>
      <c r="Q16651" s="94">
        <v>-321</v>
      </c>
      <c r="AS16651" s="94">
        <v>-558</v>
      </c>
      <c r="AT16651" s="94">
        <v>131</v>
      </c>
      <c r="AU16651" s="94">
        <v>1</v>
      </c>
      <c r="AV16651" s="94">
        <v>-28</v>
      </c>
      <c r="AW16651" s="94">
        <v>477</v>
      </c>
      <c r="AX16651" s="94">
        <v>-264</v>
      </c>
      <c r="AY16651" s="94">
        <v>327</v>
      </c>
      <c r="AZ16651" s="94">
        <v>186</v>
      </c>
      <c r="BA16651" s="94">
        <v>-593</v>
      </c>
    </row>
    <row r="16652" spans="1:53">
      <c r="A16652" s="85" t="s">
        <v>70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9</v>
      </c>
      <c r="G16652" s="89" t="s">
        <v>400</v>
      </c>
      <c r="H16652" s="94">
        <v>1277</v>
      </c>
      <c r="I16652" s="94">
        <v>1687</v>
      </c>
      <c r="J16652" s="94">
        <v>1533</v>
      </c>
      <c r="K16652" s="94">
        <v>-154</v>
      </c>
      <c r="O16652" s="94">
        <v>1687</v>
      </c>
      <c r="P16652" s="94">
        <v>1533</v>
      </c>
      <c r="Q16652" s="94">
        <v>-154</v>
      </c>
      <c r="AS16652" s="94">
        <v>-424</v>
      </c>
      <c r="AT16652" s="94">
        <v>174</v>
      </c>
      <c r="AU16652" s="94">
        <v>3</v>
      </c>
      <c r="AV16652" s="94">
        <v>-11</v>
      </c>
      <c r="AW16652" s="94">
        <v>410</v>
      </c>
      <c r="AX16652" s="94">
        <v>-349</v>
      </c>
      <c r="AY16652" s="94">
        <v>419</v>
      </c>
      <c r="AZ16652" s="94">
        <v>196</v>
      </c>
      <c r="BA16652" s="94">
        <v>-572</v>
      </c>
    </row>
    <row r="16653" spans="1:53">
      <c r="A16653" s="85" t="s">
        <v>70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9</v>
      </c>
      <c r="G16653" s="89" t="s">
        <v>400</v>
      </c>
      <c r="H16653" s="94">
        <v>1280</v>
      </c>
      <c r="I16653" s="94">
        <v>1645</v>
      </c>
      <c r="J16653" s="94">
        <v>1716</v>
      </c>
      <c r="K16653" s="94">
        <v>71</v>
      </c>
      <c r="O16653" s="94">
        <v>1645</v>
      </c>
      <c r="P16653" s="94">
        <v>1716</v>
      </c>
      <c r="Q16653" s="94">
        <v>71</v>
      </c>
      <c r="AS16653" s="94">
        <v>-481</v>
      </c>
      <c r="AT16653" s="94">
        <v>232</v>
      </c>
      <c r="AU16653" s="94">
        <v>3</v>
      </c>
      <c r="AV16653" s="94">
        <v>-6</v>
      </c>
      <c r="AW16653" s="94">
        <v>679</v>
      </c>
      <c r="AX16653" s="94">
        <v>-434</v>
      </c>
      <c r="AY16653" s="94">
        <v>429</v>
      </c>
      <c r="AZ16653" s="94">
        <v>233</v>
      </c>
      <c r="BA16653" s="94">
        <v>-584</v>
      </c>
    </row>
    <row r="16654" spans="1:53">
      <c r="A16654" s="85" t="s">
        <v>70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9</v>
      </c>
      <c r="G16654" s="89" t="s">
        <v>400</v>
      </c>
      <c r="H16654" s="94">
        <v>1271</v>
      </c>
      <c r="I16654" s="94">
        <v>1590</v>
      </c>
      <c r="J16654" s="94">
        <v>1595</v>
      </c>
      <c r="K16654" s="94">
        <v>5</v>
      </c>
      <c r="O16654" s="94">
        <v>1590</v>
      </c>
      <c r="P16654" s="94">
        <v>1595</v>
      </c>
      <c r="Q16654" s="94">
        <v>5</v>
      </c>
      <c r="AS16654" s="94">
        <v>-633</v>
      </c>
      <c r="AT16654" s="94">
        <v>228</v>
      </c>
      <c r="AU16654" s="94">
        <v>2</v>
      </c>
      <c r="AV16654" s="94">
        <v>-12</v>
      </c>
      <c r="AW16654" s="94">
        <v>842</v>
      </c>
      <c r="AX16654" s="94">
        <v>-482</v>
      </c>
      <c r="AY16654" s="94">
        <v>363</v>
      </c>
      <c r="AZ16654" s="94">
        <v>242</v>
      </c>
      <c r="BA16654" s="94">
        <v>-545</v>
      </c>
    </row>
    <row r="16655" spans="1:53">
      <c r="A16655" s="85" t="s">
        <v>70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9</v>
      </c>
      <c r="G16655" s="89" t="s">
        <v>400</v>
      </c>
      <c r="H16655" s="94">
        <v>1216</v>
      </c>
      <c r="I16655" s="94">
        <v>1502</v>
      </c>
      <c r="J16655" s="94">
        <v>1532</v>
      </c>
      <c r="K16655" s="94">
        <v>30</v>
      </c>
      <c r="O16655" s="94">
        <v>1502</v>
      </c>
      <c r="P16655" s="94">
        <v>1532</v>
      </c>
      <c r="Q16655" s="94">
        <v>30</v>
      </c>
      <c r="AS16655" s="94">
        <v>-649</v>
      </c>
      <c r="AT16655" s="94">
        <v>256</v>
      </c>
      <c r="AU16655" s="94">
        <v>2</v>
      </c>
      <c r="AV16655" s="94">
        <v>-15</v>
      </c>
      <c r="AW16655" s="94">
        <v>926</v>
      </c>
      <c r="AX16655" s="94">
        <v>-554</v>
      </c>
      <c r="AY16655" s="94">
        <v>338</v>
      </c>
      <c r="AZ16655" s="94">
        <v>243</v>
      </c>
      <c r="BA16655" s="94">
        <v>-517</v>
      </c>
    </row>
    <row r="16656" spans="1:53">
      <c r="A16656" s="85" t="s">
        <v>70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9</v>
      </c>
      <c r="G16656" s="89" t="s">
        <v>400</v>
      </c>
      <c r="H16656" s="94">
        <v>1160</v>
      </c>
      <c r="I16656" s="94">
        <v>1413</v>
      </c>
      <c r="J16656" s="94">
        <v>1030</v>
      </c>
      <c r="K16656" s="94">
        <v>-383</v>
      </c>
      <c r="O16656" s="94">
        <v>1413</v>
      </c>
      <c r="P16656" s="94">
        <v>1030</v>
      </c>
      <c r="Q16656" s="94">
        <v>-383</v>
      </c>
      <c r="AS16656" s="94">
        <v>-691</v>
      </c>
      <c r="AT16656" s="94">
        <v>158</v>
      </c>
      <c r="AU16656" s="94">
        <v>3</v>
      </c>
      <c r="AV16656" s="94">
        <v>-18</v>
      </c>
      <c r="AW16656" s="94">
        <v>791</v>
      </c>
      <c r="AX16656" s="94">
        <v>-598</v>
      </c>
      <c r="AY16656" s="94">
        <v>207</v>
      </c>
      <c r="AZ16656" s="94">
        <v>244</v>
      </c>
      <c r="BA16656" s="94">
        <v>-479</v>
      </c>
    </row>
    <row r="16657" spans="1:53">
      <c r="A16657" s="85" t="s">
        <v>70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9</v>
      </c>
      <c r="G16657" s="89" t="s">
        <v>400</v>
      </c>
      <c r="H16657" s="94">
        <v>1098</v>
      </c>
      <c r="I16657" s="94">
        <v>1324</v>
      </c>
      <c r="J16657" s="94">
        <v>625</v>
      </c>
      <c r="K16657" s="94">
        <v>-699</v>
      </c>
      <c r="O16657" s="94">
        <v>1324</v>
      </c>
      <c r="P16657" s="94">
        <v>625</v>
      </c>
      <c r="Q16657" s="94">
        <v>-699</v>
      </c>
      <c r="AS16657" s="94">
        <v>-762</v>
      </c>
      <c r="AT16657" s="94">
        <v>63</v>
      </c>
      <c r="AU16657" s="94">
        <v>2</v>
      </c>
      <c r="AV16657" s="94">
        <v>-21</v>
      </c>
      <c r="AW16657" s="94">
        <v>654</v>
      </c>
      <c r="AX16657" s="94">
        <v>-524</v>
      </c>
      <c r="AY16657" s="94">
        <v>120</v>
      </c>
      <c r="AZ16657" s="94">
        <v>198</v>
      </c>
      <c r="BA16657" s="94">
        <v>-429</v>
      </c>
    </row>
    <row r="16658" spans="1:53">
      <c r="A16658" s="85" t="s">
        <v>70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9</v>
      </c>
      <c r="G16658" s="89" t="s">
        <v>400</v>
      </c>
      <c r="H16658" s="94">
        <v>1079</v>
      </c>
      <c r="I16658" s="94">
        <v>1265</v>
      </c>
      <c r="J16658" s="94">
        <v>596</v>
      </c>
      <c r="K16658" s="94">
        <v>-669</v>
      </c>
      <c r="O16658" s="94">
        <v>1265</v>
      </c>
      <c r="P16658" s="94">
        <v>596</v>
      </c>
      <c r="Q16658" s="94">
        <v>-669</v>
      </c>
      <c r="AS16658" s="94">
        <v>-679</v>
      </c>
      <c r="AT16658" s="94">
        <v>54</v>
      </c>
      <c r="AU16658" s="94">
        <v>2</v>
      </c>
      <c r="AV16658" s="94">
        <v>-23</v>
      </c>
      <c r="AW16658" s="94">
        <v>559</v>
      </c>
      <c r="AX16658" s="94">
        <v>-466</v>
      </c>
      <c r="AY16658" s="94">
        <v>146</v>
      </c>
      <c r="AZ16658" s="94">
        <v>176</v>
      </c>
      <c r="BA16658" s="94">
        <v>-438</v>
      </c>
    </row>
    <row r="16659" spans="1:53">
      <c r="A16659" s="85" t="s">
        <v>70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9</v>
      </c>
      <c r="G16659" s="89" t="s">
        <v>400</v>
      </c>
      <c r="H16659" s="94">
        <v>1057</v>
      </c>
      <c r="I16659" s="94">
        <v>1217</v>
      </c>
      <c r="J16659" s="94">
        <v>549</v>
      </c>
      <c r="K16659" s="94">
        <v>-668</v>
      </c>
      <c r="O16659" s="94">
        <v>1217</v>
      </c>
      <c r="P16659" s="94">
        <v>549</v>
      </c>
      <c r="Q16659" s="94">
        <v>-668</v>
      </c>
      <c r="AS16659" s="94">
        <v>-622</v>
      </c>
      <c r="AT16659" s="94">
        <v>41</v>
      </c>
      <c r="AU16659" s="94">
        <v>3</v>
      </c>
      <c r="AV16659" s="94">
        <v>-27</v>
      </c>
      <c r="AW16659" s="94">
        <v>511</v>
      </c>
      <c r="AX16659" s="94">
        <v>-451</v>
      </c>
      <c r="AY16659" s="94">
        <v>142</v>
      </c>
      <c r="AZ16659" s="94">
        <v>152</v>
      </c>
      <c r="BA16659" s="94">
        <v>-417</v>
      </c>
    </row>
    <row r="16660" spans="1:53">
      <c r="A16660" s="85" t="s">
        <v>70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9</v>
      </c>
      <c r="G16660" s="89" t="s">
        <v>400</v>
      </c>
      <c r="H16660" s="94">
        <v>1047</v>
      </c>
      <c r="I16660" s="94">
        <v>1186</v>
      </c>
      <c r="J16660" s="94">
        <v>491</v>
      </c>
      <c r="K16660" s="94">
        <v>-695</v>
      </c>
      <c r="O16660" s="94">
        <v>1186</v>
      </c>
      <c r="P16660" s="94">
        <v>491</v>
      </c>
      <c r="Q16660" s="94">
        <v>-695</v>
      </c>
      <c r="AS16660" s="94">
        <v>-580</v>
      </c>
      <c r="AT16660" s="94">
        <v>31</v>
      </c>
      <c r="AU16660" s="94">
        <v>2</v>
      </c>
      <c r="AV16660" s="94">
        <v>-29</v>
      </c>
      <c r="AW16660" s="94">
        <v>391</v>
      </c>
      <c r="AX16660" s="94">
        <v>-404</v>
      </c>
      <c r="AY16660" s="94">
        <v>175</v>
      </c>
      <c r="AZ16660" s="94">
        <v>146</v>
      </c>
      <c r="BA16660" s="94">
        <v>-427</v>
      </c>
    </row>
    <row r="16661" spans="1:53">
      <c r="A16661" s="85" t="s">
        <v>70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9</v>
      </c>
      <c r="G16661" s="89" t="s">
        <v>400</v>
      </c>
      <c r="H16661" s="94">
        <v>1051</v>
      </c>
      <c r="I16661" s="94">
        <v>1160</v>
      </c>
      <c r="J16661" s="94">
        <v>430</v>
      </c>
      <c r="K16661" s="94">
        <v>-730</v>
      </c>
      <c r="O16661" s="94">
        <v>1160</v>
      </c>
      <c r="P16661" s="94">
        <v>430</v>
      </c>
      <c r="Q16661" s="94">
        <v>-730</v>
      </c>
      <c r="AS16661" s="94">
        <v>-587</v>
      </c>
      <c r="AT16661" s="94">
        <v>28</v>
      </c>
      <c r="AU16661" s="94">
        <v>2</v>
      </c>
      <c r="AV16661" s="94">
        <v>-31</v>
      </c>
      <c r="AW16661" s="94">
        <v>330</v>
      </c>
      <c r="AX16661" s="94">
        <v>-337</v>
      </c>
      <c r="AY16661" s="94">
        <v>158</v>
      </c>
      <c r="AZ16661" s="94">
        <v>134</v>
      </c>
      <c r="BA16661" s="94">
        <v>-427</v>
      </c>
    </row>
    <row r="16662" spans="1:53">
      <c r="A16662" s="85" t="s">
        <v>70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9</v>
      </c>
      <c r="G16662" s="89" t="s">
        <v>400</v>
      </c>
      <c r="H16662" s="94">
        <v>1049</v>
      </c>
      <c r="I16662" s="94">
        <v>1157</v>
      </c>
      <c r="J16662" s="94">
        <v>507</v>
      </c>
      <c r="K16662" s="94">
        <v>-650</v>
      </c>
      <c r="O16662" s="94">
        <v>1157</v>
      </c>
      <c r="P16662" s="94">
        <v>507</v>
      </c>
      <c r="Q16662" s="94">
        <v>-650</v>
      </c>
      <c r="AS16662" s="94">
        <v>-559</v>
      </c>
      <c r="AT16662" s="94">
        <v>52</v>
      </c>
      <c r="AU16662" s="94">
        <v>2</v>
      </c>
      <c r="AV16662" s="94">
        <v>-29</v>
      </c>
      <c r="AW16662" s="94">
        <v>390</v>
      </c>
      <c r="AX16662" s="94">
        <v>-404</v>
      </c>
      <c r="AY16662" s="94">
        <v>153</v>
      </c>
      <c r="AZ16662" s="94">
        <v>137</v>
      </c>
      <c r="BA16662" s="94">
        <v>-392</v>
      </c>
    </row>
    <row r="16663" spans="1:53">
      <c r="A16663" s="85" t="s">
        <v>70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9</v>
      </c>
      <c r="G16663" s="89" t="s">
        <v>400</v>
      </c>
      <c r="H16663" s="94">
        <v>1064</v>
      </c>
      <c r="I16663" s="94">
        <v>1179</v>
      </c>
      <c r="J16663" s="94">
        <v>660</v>
      </c>
      <c r="K16663" s="94">
        <v>-519</v>
      </c>
      <c r="O16663" s="94">
        <v>1179</v>
      </c>
      <c r="P16663" s="94">
        <v>660</v>
      </c>
      <c r="Q16663" s="94">
        <v>-519</v>
      </c>
      <c r="AS16663" s="94">
        <v>-622</v>
      </c>
      <c r="AT16663" s="94">
        <v>119</v>
      </c>
      <c r="AU16663" s="94">
        <v>3</v>
      </c>
      <c r="AV16663" s="94">
        <v>-22</v>
      </c>
      <c r="AW16663" s="94">
        <v>683</v>
      </c>
      <c r="AX16663" s="94">
        <v>-523</v>
      </c>
      <c r="AY16663" s="94">
        <v>103</v>
      </c>
      <c r="AZ16663" s="94">
        <v>133</v>
      </c>
      <c r="BA16663" s="94">
        <v>-393</v>
      </c>
    </row>
    <row r="16664" spans="1:53">
      <c r="A16664" s="85" t="s">
        <v>70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9</v>
      </c>
      <c r="G16664" s="89" t="s">
        <v>400</v>
      </c>
      <c r="H16664" s="94">
        <v>1093</v>
      </c>
      <c r="I16664" s="94">
        <v>1198</v>
      </c>
      <c r="J16664" s="94">
        <v>976</v>
      </c>
      <c r="K16664" s="94">
        <v>-222</v>
      </c>
      <c r="O16664" s="94">
        <v>1198</v>
      </c>
      <c r="P16664" s="94">
        <v>976</v>
      </c>
      <c r="Q16664" s="94">
        <v>-222</v>
      </c>
      <c r="AS16664" s="94">
        <v>-623</v>
      </c>
      <c r="AT16664" s="94">
        <v>187</v>
      </c>
      <c r="AU16664" s="94">
        <v>2</v>
      </c>
      <c r="AV16664" s="94">
        <v>-23</v>
      </c>
      <c r="AW16664" s="94">
        <v>844</v>
      </c>
      <c r="AX16664" s="94">
        <v>-482</v>
      </c>
      <c r="AY16664" s="94">
        <v>128</v>
      </c>
      <c r="AZ16664" s="94">
        <v>149</v>
      </c>
      <c r="BA16664" s="94">
        <v>-404</v>
      </c>
    </row>
    <row r="16665" spans="1:53">
      <c r="A16665" s="85" t="s">
        <v>70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9</v>
      </c>
      <c r="G16665" s="89" t="s">
        <v>400</v>
      </c>
      <c r="H16665" s="94">
        <v>1085</v>
      </c>
      <c r="I16665" s="94">
        <v>1227</v>
      </c>
      <c r="J16665" s="94">
        <v>817</v>
      </c>
      <c r="K16665" s="94">
        <v>-410</v>
      </c>
      <c r="O16665" s="94">
        <v>1227</v>
      </c>
      <c r="P16665" s="94">
        <v>817</v>
      </c>
      <c r="Q16665" s="94">
        <v>-410</v>
      </c>
      <c r="AS16665" s="94">
        <v>-766</v>
      </c>
      <c r="AT16665" s="94">
        <v>106</v>
      </c>
      <c r="AU16665" s="94">
        <v>2</v>
      </c>
      <c r="AV16665" s="94">
        <v>-46</v>
      </c>
      <c r="AW16665" s="94">
        <v>668</v>
      </c>
      <c r="AX16665" s="94">
        <v>-369</v>
      </c>
      <c r="AY16665" s="94">
        <v>191</v>
      </c>
      <c r="AZ16665" s="94">
        <v>187</v>
      </c>
      <c r="BA16665" s="94">
        <v>-383</v>
      </c>
    </row>
    <row r="16666" spans="1:53">
      <c r="A16666" s="85" t="s">
        <v>70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9</v>
      </c>
      <c r="G16666" s="89" t="s">
        <v>400</v>
      </c>
      <c r="H16666" s="94">
        <v>1090</v>
      </c>
      <c r="I16666" s="94">
        <v>1285</v>
      </c>
      <c r="J16666" s="94">
        <v>682</v>
      </c>
      <c r="K16666" s="94">
        <v>-603</v>
      </c>
      <c r="O16666" s="94">
        <v>1285</v>
      </c>
      <c r="P16666" s="94">
        <v>682</v>
      </c>
      <c r="Q16666" s="94">
        <v>-603</v>
      </c>
      <c r="AS16666" s="94">
        <v>-814</v>
      </c>
      <c r="AT16666" s="94">
        <v>-1</v>
      </c>
      <c r="AU16666" s="94">
        <v>3</v>
      </c>
      <c r="AV16666" s="94">
        <v>-76</v>
      </c>
      <c r="AW16666" s="94">
        <v>389</v>
      </c>
      <c r="AX16666" s="94">
        <v>-53</v>
      </c>
      <c r="AY16666" s="94">
        <v>96</v>
      </c>
      <c r="AZ16666" s="94">
        <v>201</v>
      </c>
      <c r="BA16666" s="94">
        <v>-348</v>
      </c>
    </row>
    <row r="16667" spans="1:53">
      <c r="A16667" s="85" t="s">
        <v>70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9</v>
      </c>
      <c r="G16667" s="89" t="s">
        <v>400</v>
      </c>
      <c r="H16667" s="94">
        <v>1105</v>
      </c>
      <c r="I16667" s="94">
        <v>1329</v>
      </c>
      <c r="J16667" s="94">
        <v>723</v>
      </c>
      <c r="K16667" s="94">
        <v>-606</v>
      </c>
      <c r="O16667" s="94">
        <v>1329</v>
      </c>
      <c r="P16667" s="94">
        <v>723</v>
      </c>
      <c r="Q16667" s="94">
        <v>-606</v>
      </c>
      <c r="AS16667" s="94">
        <v>-798</v>
      </c>
      <c r="AT16667" s="94">
        <v>-16</v>
      </c>
      <c r="AU16667" s="94">
        <v>3</v>
      </c>
      <c r="AV16667" s="94">
        <v>-86</v>
      </c>
      <c r="AW16667" s="94">
        <v>396</v>
      </c>
      <c r="AX16667" s="94">
        <v>-15</v>
      </c>
      <c r="AY16667" s="94">
        <v>27</v>
      </c>
      <c r="AZ16667" s="94">
        <v>219</v>
      </c>
      <c r="BA16667" s="94">
        <v>-336</v>
      </c>
    </row>
    <row r="16668" spans="1:53">
      <c r="A16668" s="85" t="s">
        <v>70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9</v>
      </c>
      <c r="G16668" s="89" t="s">
        <v>400</v>
      </c>
      <c r="H16668" s="94">
        <v>1113</v>
      </c>
      <c r="I16668" s="94">
        <v>1380</v>
      </c>
      <c r="J16668" s="94">
        <v>640</v>
      </c>
      <c r="K16668" s="94">
        <v>-740</v>
      </c>
      <c r="O16668" s="94">
        <v>1380</v>
      </c>
      <c r="P16668" s="94">
        <v>640</v>
      </c>
      <c r="Q16668" s="94">
        <v>-740</v>
      </c>
      <c r="AS16668" s="94">
        <v>-840</v>
      </c>
      <c r="AT16668" s="94">
        <v>-59</v>
      </c>
      <c r="AU16668" s="94">
        <v>1</v>
      </c>
      <c r="AV16668" s="94">
        <v>-78</v>
      </c>
      <c r="AW16668" s="94">
        <v>379</v>
      </c>
      <c r="AX16668" s="94">
        <v>-52</v>
      </c>
      <c r="AY16668" s="94">
        <v>66</v>
      </c>
      <c r="AZ16668" s="94">
        <v>187</v>
      </c>
      <c r="BA16668" s="94">
        <v>-344</v>
      </c>
    </row>
    <row r="16669" spans="1:53">
      <c r="A16669" s="85" t="s">
        <v>70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9</v>
      </c>
      <c r="G16669" s="89" t="s">
        <v>400</v>
      </c>
      <c r="H16669" s="94">
        <v>1142</v>
      </c>
      <c r="I16669" s="94">
        <v>1417</v>
      </c>
      <c r="J16669" s="94">
        <v>795</v>
      </c>
      <c r="K16669" s="94">
        <v>-622</v>
      </c>
      <c r="O16669" s="94">
        <v>1417</v>
      </c>
      <c r="P16669" s="94">
        <v>795</v>
      </c>
      <c r="Q16669" s="94">
        <v>-622</v>
      </c>
      <c r="AS16669" s="94">
        <v>-898</v>
      </c>
      <c r="AT16669" s="94">
        <v>-35</v>
      </c>
      <c r="AU16669" s="94">
        <v>3</v>
      </c>
      <c r="AV16669" s="94">
        <v>-82</v>
      </c>
      <c r="AW16669" s="94">
        <v>529</v>
      </c>
      <c r="AX16669" s="94">
        <v>-92</v>
      </c>
      <c r="AY16669" s="94">
        <v>68</v>
      </c>
      <c r="AZ16669" s="94">
        <v>191</v>
      </c>
      <c r="BA16669" s="94">
        <v>-306</v>
      </c>
    </row>
    <row r="16670" spans="1:53">
      <c r="A16670" s="85" t="s">
        <v>70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9</v>
      </c>
      <c r="G16670" s="89" t="s">
        <v>400</v>
      </c>
      <c r="H16670" s="94">
        <v>1156</v>
      </c>
      <c r="I16670" s="94">
        <v>1466</v>
      </c>
      <c r="J16670" s="94">
        <v>969</v>
      </c>
      <c r="K16670" s="94">
        <v>-497</v>
      </c>
      <c r="O16670" s="94">
        <v>1466</v>
      </c>
      <c r="P16670" s="94">
        <v>969</v>
      </c>
      <c r="Q16670" s="94">
        <v>-497</v>
      </c>
      <c r="AS16670" s="94">
        <v>-770</v>
      </c>
      <c r="AT16670" s="94">
        <v>-20</v>
      </c>
      <c r="AU16670" s="94">
        <v>3</v>
      </c>
      <c r="AV16670" s="94">
        <v>-70</v>
      </c>
      <c r="AW16670" s="94">
        <v>430</v>
      </c>
      <c r="AX16670" s="94">
        <v>-78</v>
      </c>
      <c r="AY16670" s="94">
        <v>161</v>
      </c>
      <c r="AZ16670" s="94">
        <v>203</v>
      </c>
      <c r="BA16670" s="94">
        <v>-356</v>
      </c>
    </row>
    <row r="16671" spans="1:53">
      <c r="A16671" s="85" t="s">
        <v>70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9</v>
      </c>
      <c r="G16671" s="89" t="s">
        <v>400</v>
      </c>
      <c r="H16671" s="94">
        <v>1194</v>
      </c>
      <c r="I16671" s="94">
        <v>1509</v>
      </c>
      <c r="J16671" s="94">
        <v>1045</v>
      </c>
      <c r="K16671" s="94">
        <v>-464</v>
      </c>
      <c r="O16671" s="94">
        <v>1509</v>
      </c>
      <c r="P16671" s="94">
        <v>1045</v>
      </c>
      <c r="Q16671" s="94">
        <v>-464</v>
      </c>
      <c r="AS16671" s="94">
        <v>-733</v>
      </c>
      <c r="AT16671" s="94">
        <v>-20</v>
      </c>
      <c r="AU16671" s="94">
        <v>1</v>
      </c>
      <c r="AV16671" s="94">
        <v>-72</v>
      </c>
      <c r="AW16671" s="94">
        <v>326</v>
      </c>
      <c r="AX16671" s="94">
        <v>48</v>
      </c>
      <c r="AY16671" s="94">
        <v>206</v>
      </c>
      <c r="AZ16671" s="94">
        <v>197</v>
      </c>
      <c r="BA16671" s="94">
        <v>-417</v>
      </c>
    </row>
    <row r="16672" spans="1:53">
      <c r="A16672" s="85" t="s">
        <v>70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9</v>
      </c>
      <c r="G16672" s="89" t="s">
        <v>400</v>
      </c>
      <c r="H16672" s="94">
        <v>1207</v>
      </c>
      <c r="I16672" s="94">
        <v>1543</v>
      </c>
      <c r="J16672" s="94">
        <v>1198</v>
      </c>
      <c r="K16672" s="94">
        <v>-345</v>
      </c>
      <c r="O16672" s="94">
        <v>1543</v>
      </c>
      <c r="P16672" s="94">
        <v>1198</v>
      </c>
      <c r="Q16672" s="94">
        <v>-345</v>
      </c>
      <c r="AS16672" s="94">
        <v>-707</v>
      </c>
      <c r="AT16672" s="94">
        <v>-3</v>
      </c>
      <c r="AU16672" s="94">
        <v>3</v>
      </c>
      <c r="AV16672" s="94">
        <v>-85</v>
      </c>
      <c r="AW16672" s="94">
        <v>143</v>
      </c>
      <c r="AX16672" s="94">
        <v>327</v>
      </c>
      <c r="AY16672" s="94">
        <v>206</v>
      </c>
      <c r="AZ16672" s="94">
        <v>189</v>
      </c>
      <c r="BA16672" s="94">
        <v>-418</v>
      </c>
    </row>
    <row r="16673" spans="1:53">
      <c r="A16673" s="85" t="s">
        <v>70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9</v>
      </c>
      <c r="G16673" s="89" t="s">
        <v>400</v>
      </c>
      <c r="H16673" s="94">
        <v>1254</v>
      </c>
      <c r="I16673" s="94">
        <v>1572</v>
      </c>
      <c r="J16673" s="94">
        <v>1035</v>
      </c>
      <c r="K16673" s="94">
        <v>-537</v>
      </c>
      <c r="O16673" s="94">
        <v>1572</v>
      </c>
      <c r="P16673" s="94">
        <v>1035</v>
      </c>
      <c r="Q16673" s="94">
        <v>-537</v>
      </c>
      <c r="AS16673" s="94">
        <v>-676</v>
      </c>
      <c r="AT16673" s="94">
        <v>-65</v>
      </c>
      <c r="AU16673" s="94">
        <v>1</v>
      </c>
      <c r="AV16673" s="94">
        <v>-75</v>
      </c>
      <c r="AW16673" s="94">
        <v>-78</v>
      </c>
      <c r="AX16673" s="94">
        <v>356</v>
      </c>
      <c r="AY16673" s="94">
        <v>241</v>
      </c>
      <c r="AZ16673" s="94">
        <v>187</v>
      </c>
      <c r="BA16673" s="94">
        <v>-428</v>
      </c>
    </row>
    <row r="16674" spans="1:53">
      <c r="A16674" s="85" t="s">
        <v>70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9</v>
      </c>
      <c r="G16674" s="89" t="s">
        <v>400</v>
      </c>
      <c r="H16674" s="94">
        <v>1262</v>
      </c>
      <c r="I16674" s="94">
        <v>1586</v>
      </c>
      <c r="J16674" s="94">
        <v>1139</v>
      </c>
      <c r="K16674" s="94">
        <v>-447</v>
      </c>
      <c r="O16674" s="94">
        <v>1586</v>
      </c>
      <c r="P16674" s="94">
        <v>1139</v>
      </c>
      <c r="Q16674" s="94">
        <v>-447</v>
      </c>
      <c r="AS16674" s="94">
        <v>-492</v>
      </c>
      <c r="AT16674" s="94">
        <v>-35</v>
      </c>
      <c r="AU16674" s="94">
        <v>3</v>
      </c>
      <c r="AV16674" s="94">
        <v>-60</v>
      </c>
      <c r="AW16674" s="94">
        <v>-192</v>
      </c>
      <c r="AX16674" s="94">
        <v>233</v>
      </c>
      <c r="AY16674" s="94">
        <v>331</v>
      </c>
      <c r="AZ16674" s="94">
        <v>216</v>
      </c>
      <c r="BA16674" s="94">
        <v>-451</v>
      </c>
    </row>
    <row r="16675" spans="1:53">
      <c r="A16675" s="85" t="s">
        <v>70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9</v>
      </c>
      <c r="G16675" s="89" t="s">
        <v>400</v>
      </c>
      <c r="H16675" s="94">
        <v>1282</v>
      </c>
      <c r="I16675" s="94">
        <v>1578</v>
      </c>
      <c r="J16675" s="94">
        <v>1173</v>
      </c>
      <c r="K16675" s="94">
        <v>-405</v>
      </c>
      <c r="O16675" s="94">
        <v>1578</v>
      </c>
      <c r="P16675" s="94">
        <v>1173</v>
      </c>
      <c r="Q16675" s="94">
        <v>-405</v>
      </c>
      <c r="AS16675" s="94">
        <v>-334</v>
      </c>
      <c r="AT16675" s="94">
        <v>16</v>
      </c>
      <c r="AU16675" s="94">
        <v>3</v>
      </c>
      <c r="AV16675" s="94">
        <v>-37</v>
      </c>
      <c r="AW16675" s="94">
        <v>-101</v>
      </c>
      <c r="AX16675" s="94">
        <v>-126</v>
      </c>
      <c r="AY16675" s="94">
        <v>403</v>
      </c>
      <c r="AZ16675" s="94">
        <v>234</v>
      </c>
      <c r="BA16675" s="94">
        <v>-463</v>
      </c>
    </row>
    <row r="16676" spans="1:53">
      <c r="A16676" s="85" t="s">
        <v>70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9</v>
      </c>
      <c r="G16676" s="89" t="s">
        <v>400</v>
      </c>
      <c r="H16676" s="94">
        <v>1282</v>
      </c>
      <c r="I16676" s="94">
        <v>1546</v>
      </c>
      <c r="J16676" s="94">
        <v>1316</v>
      </c>
      <c r="K16676" s="94">
        <v>-230</v>
      </c>
      <c r="O16676" s="94">
        <v>1546</v>
      </c>
      <c r="P16676" s="94">
        <v>1316</v>
      </c>
      <c r="Q16676" s="94">
        <v>-230</v>
      </c>
      <c r="AS16676" s="94">
        <v>-296</v>
      </c>
      <c r="AT16676" s="94">
        <v>132</v>
      </c>
      <c r="AU16676" s="94">
        <v>2</v>
      </c>
      <c r="AV16676" s="94">
        <v>-10</v>
      </c>
      <c r="AW16676" s="94">
        <v>173</v>
      </c>
      <c r="AX16676" s="94">
        <v>-376</v>
      </c>
      <c r="AY16676" s="94">
        <v>401</v>
      </c>
      <c r="AZ16676" s="94">
        <v>223</v>
      </c>
      <c r="BA16676" s="94">
        <v>-479</v>
      </c>
    </row>
    <row r="16677" spans="1:53">
      <c r="A16677" s="85" t="s">
        <v>70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9</v>
      </c>
      <c r="G16677" s="89" t="s">
        <v>400</v>
      </c>
      <c r="H16677" s="94">
        <v>1272</v>
      </c>
      <c r="I16677" s="94">
        <v>1514</v>
      </c>
      <c r="J16677" s="94">
        <v>1458</v>
      </c>
      <c r="K16677" s="94">
        <v>-56</v>
      </c>
      <c r="O16677" s="94">
        <v>1514</v>
      </c>
      <c r="P16677" s="94">
        <v>1458</v>
      </c>
      <c r="Q16677" s="94">
        <v>-56</v>
      </c>
      <c r="AS16677" s="94">
        <v>-333</v>
      </c>
      <c r="AT16677" s="94">
        <v>194</v>
      </c>
      <c r="AU16677" s="94">
        <v>2</v>
      </c>
      <c r="AV16677" s="94">
        <v>9</v>
      </c>
      <c r="AW16677" s="94">
        <v>390</v>
      </c>
      <c r="AX16677" s="94">
        <v>-521</v>
      </c>
      <c r="AY16677" s="94">
        <v>489</v>
      </c>
      <c r="AZ16677" s="94">
        <v>267</v>
      </c>
      <c r="BA16677" s="94">
        <v>-553</v>
      </c>
    </row>
    <row r="16678" spans="1:53">
      <c r="A16678" s="85" t="s">
        <v>70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9</v>
      </c>
      <c r="G16678" s="89" t="s">
        <v>400</v>
      </c>
      <c r="H16678" s="94">
        <v>1250</v>
      </c>
      <c r="I16678" s="94">
        <v>1466</v>
      </c>
      <c r="J16678" s="94">
        <v>1576</v>
      </c>
      <c r="K16678" s="94">
        <v>110</v>
      </c>
      <c r="O16678" s="94">
        <v>1466</v>
      </c>
      <c r="P16678" s="94">
        <v>1576</v>
      </c>
      <c r="Q16678" s="94">
        <v>110</v>
      </c>
      <c r="AS16678" s="94">
        <v>-474</v>
      </c>
      <c r="AT16678" s="94">
        <v>263</v>
      </c>
      <c r="AU16678" s="94">
        <v>3</v>
      </c>
      <c r="AV16678" s="94">
        <v>11</v>
      </c>
      <c r="AW16678" s="94">
        <v>602</v>
      </c>
      <c r="AX16678" s="94">
        <v>-545</v>
      </c>
      <c r="AY16678" s="94">
        <v>510</v>
      </c>
      <c r="AZ16678" s="94">
        <v>265</v>
      </c>
      <c r="BA16678" s="94">
        <v>-525</v>
      </c>
    </row>
    <row r="16679" spans="1:53">
      <c r="A16679" s="85" t="s">
        <v>70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9</v>
      </c>
      <c r="G16679" s="89" t="s">
        <v>400</v>
      </c>
      <c r="H16679" s="94">
        <v>1211</v>
      </c>
      <c r="I16679" s="94">
        <v>1400</v>
      </c>
      <c r="J16679" s="94">
        <v>1523</v>
      </c>
      <c r="K16679" s="94">
        <v>123</v>
      </c>
      <c r="O16679" s="94">
        <v>1400</v>
      </c>
      <c r="P16679" s="94">
        <v>1523</v>
      </c>
      <c r="Q16679" s="94">
        <v>123</v>
      </c>
      <c r="AS16679" s="94">
        <v>-494</v>
      </c>
      <c r="AT16679" s="94">
        <v>291</v>
      </c>
      <c r="AU16679" s="94">
        <v>2</v>
      </c>
      <c r="AV16679" s="94">
        <v>1</v>
      </c>
      <c r="AW16679" s="94">
        <v>671</v>
      </c>
      <c r="AX16679" s="94">
        <v>-601</v>
      </c>
      <c r="AY16679" s="94">
        <v>421</v>
      </c>
      <c r="AZ16679" s="94">
        <v>294</v>
      </c>
      <c r="BA16679" s="94">
        <v>-462</v>
      </c>
    </row>
    <row r="16680" spans="1:53">
      <c r="A16680" s="85" t="s">
        <v>70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9</v>
      </c>
      <c r="G16680" s="89" t="s">
        <v>400</v>
      </c>
      <c r="H16680" s="94">
        <v>1164</v>
      </c>
      <c r="I16680" s="94">
        <v>1331</v>
      </c>
      <c r="J16680" s="94">
        <v>1032</v>
      </c>
      <c r="K16680" s="94">
        <v>-299</v>
      </c>
      <c r="O16680" s="94">
        <v>1331</v>
      </c>
      <c r="P16680" s="94">
        <v>1032</v>
      </c>
      <c r="Q16680" s="94">
        <v>-299</v>
      </c>
      <c r="AS16680" s="94">
        <v>-646</v>
      </c>
      <c r="AT16680" s="94">
        <v>175</v>
      </c>
      <c r="AU16680" s="94">
        <v>3</v>
      </c>
      <c r="AV16680" s="94">
        <v>-19</v>
      </c>
      <c r="AW16680" s="94">
        <v>587</v>
      </c>
      <c r="AX16680" s="94">
        <v>-512</v>
      </c>
      <c r="AY16680" s="94">
        <v>269</v>
      </c>
      <c r="AZ16680" s="94">
        <v>265</v>
      </c>
      <c r="BA16680" s="94">
        <v>-421</v>
      </c>
    </row>
    <row r="16681" spans="1:53">
      <c r="A16681" s="85" t="s">
        <v>70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9</v>
      </c>
      <c r="G16681" s="89" t="s">
        <v>400</v>
      </c>
      <c r="H16681" s="94">
        <v>1116</v>
      </c>
      <c r="I16681" s="94">
        <v>1241</v>
      </c>
      <c r="J16681" s="94">
        <v>746</v>
      </c>
      <c r="K16681" s="94">
        <v>-495</v>
      </c>
      <c r="O16681" s="94">
        <v>1241</v>
      </c>
      <c r="P16681" s="94">
        <v>746</v>
      </c>
      <c r="Q16681" s="94">
        <v>-495</v>
      </c>
      <c r="AS16681" s="94">
        <v>-586</v>
      </c>
      <c r="AT16681" s="94">
        <v>126</v>
      </c>
      <c r="AU16681" s="94">
        <v>2</v>
      </c>
      <c r="AV16681" s="94">
        <v>-22</v>
      </c>
      <c r="AW16681" s="94">
        <v>529</v>
      </c>
      <c r="AX16681" s="94">
        <v>-591</v>
      </c>
      <c r="AY16681" s="94">
        <v>234</v>
      </c>
      <c r="AZ16681" s="94">
        <v>211</v>
      </c>
      <c r="BA16681" s="94">
        <v>-398</v>
      </c>
    </row>
    <row r="16682" spans="1:53">
      <c r="A16682" s="85" t="s">
        <v>70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9</v>
      </c>
      <c r="G16682" s="89" t="s">
        <v>400</v>
      </c>
      <c r="H16682" s="94">
        <v>1069</v>
      </c>
      <c r="I16682" s="94">
        <v>1204</v>
      </c>
      <c r="J16682" s="94">
        <v>649</v>
      </c>
      <c r="K16682" s="94">
        <v>-555</v>
      </c>
      <c r="O16682" s="94">
        <v>1204</v>
      </c>
      <c r="P16682" s="94">
        <v>649</v>
      </c>
      <c r="Q16682" s="94">
        <v>-555</v>
      </c>
      <c r="AS16682" s="94">
        <v>-620</v>
      </c>
      <c r="AT16682" s="94">
        <v>104</v>
      </c>
      <c r="AU16682" s="94">
        <v>2</v>
      </c>
      <c r="AV16682" s="94">
        <v>-21</v>
      </c>
      <c r="AW16682" s="94">
        <v>469</v>
      </c>
      <c r="AX16682" s="94">
        <v>-486</v>
      </c>
      <c r="AY16682" s="94">
        <v>220</v>
      </c>
      <c r="AZ16682" s="94">
        <v>148</v>
      </c>
      <c r="BA16682" s="94">
        <v>-371</v>
      </c>
    </row>
    <row r="16683" spans="1:53">
      <c r="A16683" s="85" t="s">
        <v>70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9</v>
      </c>
      <c r="G16683" s="89" t="s">
        <v>400</v>
      </c>
      <c r="H16683" s="94">
        <v>1051</v>
      </c>
      <c r="I16683" s="94">
        <v>1171</v>
      </c>
      <c r="J16683" s="94">
        <v>541</v>
      </c>
      <c r="K16683" s="94">
        <v>-630</v>
      </c>
      <c r="O16683" s="94">
        <v>1171</v>
      </c>
      <c r="P16683" s="94">
        <v>541</v>
      </c>
      <c r="Q16683" s="94">
        <v>-630</v>
      </c>
      <c r="AS16683" s="94">
        <v>-658</v>
      </c>
      <c r="AT16683" s="94">
        <v>73</v>
      </c>
      <c r="AU16683" s="94">
        <v>2</v>
      </c>
      <c r="AV16683" s="94">
        <v>-28</v>
      </c>
      <c r="AW16683" s="94">
        <v>321</v>
      </c>
      <c r="AX16683" s="94">
        <v>-342</v>
      </c>
      <c r="AY16683" s="94">
        <v>190</v>
      </c>
      <c r="AZ16683" s="94">
        <v>134</v>
      </c>
      <c r="BA16683" s="94">
        <v>-322</v>
      </c>
    </row>
    <row r="16684" spans="1:53">
      <c r="A16684" s="85" t="s">
        <v>70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9</v>
      </c>
      <c r="G16684" s="89" t="s">
        <v>400</v>
      </c>
      <c r="H16684" s="94">
        <v>1038</v>
      </c>
      <c r="I16684" s="94">
        <v>1136</v>
      </c>
      <c r="J16684" s="94">
        <v>499</v>
      </c>
      <c r="K16684" s="94">
        <v>-637</v>
      </c>
      <c r="O16684" s="94">
        <v>1136</v>
      </c>
      <c r="P16684" s="94">
        <v>499</v>
      </c>
      <c r="Q16684" s="94">
        <v>-637</v>
      </c>
      <c r="AS16684" s="94">
        <v>-626</v>
      </c>
      <c r="AT16684" s="94">
        <v>66</v>
      </c>
      <c r="AU16684" s="94">
        <v>2</v>
      </c>
      <c r="AV16684" s="94">
        <v>-30</v>
      </c>
      <c r="AW16684" s="94">
        <v>281</v>
      </c>
      <c r="AX16684" s="94">
        <v>-344</v>
      </c>
      <c r="AY16684" s="94">
        <v>187</v>
      </c>
      <c r="AZ16684" s="94">
        <v>130</v>
      </c>
      <c r="BA16684" s="94">
        <v>-303</v>
      </c>
    </row>
    <row r="16685" spans="1:53">
      <c r="A16685" s="85" t="s">
        <v>70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9</v>
      </c>
      <c r="G16685" s="89" t="s">
        <v>400</v>
      </c>
      <c r="H16685" s="94">
        <v>1027</v>
      </c>
      <c r="I16685" s="94">
        <v>1122</v>
      </c>
      <c r="J16685" s="94">
        <v>516</v>
      </c>
      <c r="K16685" s="94">
        <v>-606</v>
      </c>
      <c r="O16685" s="94">
        <v>1122</v>
      </c>
      <c r="P16685" s="94">
        <v>516</v>
      </c>
      <c r="Q16685" s="94">
        <v>-606</v>
      </c>
      <c r="AS16685" s="94">
        <v>-618</v>
      </c>
      <c r="AT16685" s="94">
        <v>67</v>
      </c>
      <c r="AU16685" s="94">
        <v>3</v>
      </c>
      <c r="AV16685" s="94">
        <v>-34</v>
      </c>
      <c r="AW16685" s="94">
        <v>288</v>
      </c>
      <c r="AX16685" s="94">
        <v>-296</v>
      </c>
      <c r="AY16685" s="94">
        <v>173</v>
      </c>
      <c r="AZ16685" s="94">
        <v>125</v>
      </c>
      <c r="BA16685" s="94">
        <v>-314</v>
      </c>
    </row>
    <row r="16686" spans="1:53">
      <c r="A16686" s="85" t="s">
        <v>70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9</v>
      </c>
      <c r="G16686" s="89" t="s">
        <v>400</v>
      </c>
      <c r="H16686" s="94">
        <v>1034</v>
      </c>
      <c r="I16686" s="94">
        <v>1121</v>
      </c>
      <c r="J16686" s="94">
        <v>517</v>
      </c>
      <c r="K16686" s="94">
        <v>-604</v>
      </c>
      <c r="O16686" s="94">
        <v>1121</v>
      </c>
      <c r="P16686" s="94">
        <v>517</v>
      </c>
      <c r="Q16686" s="94">
        <v>-604</v>
      </c>
      <c r="AS16686" s="94">
        <v>-616</v>
      </c>
      <c r="AT16686" s="94">
        <v>87</v>
      </c>
      <c r="AU16686" s="94">
        <v>2</v>
      </c>
      <c r="AV16686" s="94">
        <v>-36</v>
      </c>
      <c r="AW16686" s="94">
        <v>398</v>
      </c>
      <c r="AX16686" s="94">
        <v>-407</v>
      </c>
      <c r="AY16686" s="94">
        <v>188</v>
      </c>
      <c r="AZ16686" s="94">
        <v>121</v>
      </c>
      <c r="BA16686" s="94">
        <v>-341</v>
      </c>
    </row>
    <row r="16687" spans="1:53">
      <c r="A16687" s="85" t="s">
        <v>70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9</v>
      </c>
      <c r="G16687" s="89" t="s">
        <v>400</v>
      </c>
      <c r="H16687" s="94">
        <v>1054</v>
      </c>
      <c r="I16687" s="94">
        <v>1135</v>
      </c>
      <c r="J16687" s="94">
        <v>657</v>
      </c>
      <c r="K16687" s="94">
        <v>-478</v>
      </c>
      <c r="O16687" s="94">
        <v>1135</v>
      </c>
      <c r="P16687" s="94">
        <v>657</v>
      </c>
      <c r="Q16687" s="94">
        <v>-478</v>
      </c>
      <c r="AS16687" s="94">
        <v>-689</v>
      </c>
      <c r="AT16687" s="94">
        <v>149</v>
      </c>
      <c r="AU16687" s="94">
        <v>2</v>
      </c>
      <c r="AV16687" s="94">
        <v>-32</v>
      </c>
      <c r="AW16687" s="94">
        <v>704</v>
      </c>
      <c r="AX16687" s="94">
        <v>-562</v>
      </c>
      <c r="AY16687" s="94">
        <v>189</v>
      </c>
      <c r="AZ16687" s="94">
        <v>121</v>
      </c>
      <c r="BA16687" s="94">
        <v>-360</v>
      </c>
    </row>
    <row r="16688" spans="1:53">
      <c r="A16688" s="85" t="s">
        <v>70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9</v>
      </c>
      <c r="G16688" s="89" t="s">
        <v>400</v>
      </c>
      <c r="H16688" s="94">
        <v>1062</v>
      </c>
      <c r="I16688" s="94">
        <v>1160</v>
      </c>
      <c r="J16688" s="94">
        <v>1019</v>
      </c>
      <c r="K16688" s="94">
        <v>-141</v>
      </c>
      <c r="O16688" s="94">
        <v>1160</v>
      </c>
      <c r="P16688" s="94">
        <v>1019</v>
      </c>
      <c r="Q16688" s="94">
        <v>-141</v>
      </c>
      <c r="AS16688" s="94">
        <v>-789</v>
      </c>
      <c r="AT16688" s="94">
        <v>235</v>
      </c>
      <c r="AU16688" s="94">
        <v>3</v>
      </c>
      <c r="AV16688" s="94">
        <v>-36</v>
      </c>
      <c r="AW16688" s="94">
        <v>961</v>
      </c>
      <c r="AX16688" s="94">
        <v>-466</v>
      </c>
      <c r="AY16688" s="94">
        <v>182</v>
      </c>
      <c r="AZ16688" s="94">
        <v>132</v>
      </c>
      <c r="BA16688" s="94">
        <v>-363</v>
      </c>
    </row>
    <row r="16689" spans="1:53">
      <c r="A16689" s="85" t="s">
        <v>70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9</v>
      </c>
      <c r="G16689" s="89" t="s">
        <v>400</v>
      </c>
      <c r="H16689" s="94">
        <v>1057</v>
      </c>
      <c r="I16689" s="94">
        <v>1165</v>
      </c>
      <c r="J16689" s="94">
        <v>659</v>
      </c>
      <c r="K16689" s="94">
        <v>-506</v>
      </c>
      <c r="O16689" s="94">
        <v>1165</v>
      </c>
      <c r="P16689" s="94">
        <v>659</v>
      </c>
      <c r="Q16689" s="94">
        <v>-506</v>
      </c>
      <c r="AS16689" s="94">
        <v>-952</v>
      </c>
      <c r="AT16689" s="94">
        <v>77</v>
      </c>
      <c r="AU16689" s="94">
        <v>1</v>
      </c>
      <c r="AV16689" s="94">
        <v>-63</v>
      </c>
      <c r="AW16689" s="94">
        <v>693</v>
      </c>
      <c r="AX16689" s="94">
        <v>-289</v>
      </c>
      <c r="AY16689" s="94">
        <v>199</v>
      </c>
      <c r="AZ16689" s="94">
        <v>191</v>
      </c>
      <c r="BA16689" s="94">
        <v>-363</v>
      </c>
    </row>
    <row r="16690" spans="1:53">
      <c r="A16690" s="85" t="s">
        <v>70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9</v>
      </c>
      <c r="G16690" s="89" t="s">
        <v>400</v>
      </c>
      <c r="H16690" s="94">
        <v>1055</v>
      </c>
      <c r="I16690" s="94">
        <v>1225</v>
      </c>
      <c r="J16690" s="94">
        <v>772</v>
      </c>
      <c r="K16690" s="94">
        <v>-453</v>
      </c>
      <c r="O16690" s="94">
        <v>1225</v>
      </c>
      <c r="P16690" s="94">
        <v>772</v>
      </c>
      <c r="Q16690" s="94">
        <v>-453</v>
      </c>
      <c r="AS16690" s="94">
        <v>-1066</v>
      </c>
      <c r="AT16690" s="94">
        <v>42</v>
      </c>
      <c r="AU16690" s="94">
        <v>3</v>
      </c>
      <c r="AV16690" s="94">
        <v>-74</v>
      </c>
      <c r="AW16690" s="94">
        <v>710</v>
      </c>
      <c r="AX16690" s="94">
        <v>-135</v>
      </c>
      <c r="AY16690" s="94">
        <v>209</v>
      </c>
      <c r="AZ16690" s="94">
        <v>194</v>
      </c>
      <c r="BA16690" s="94">
        <v>-336</v>
      </c>
    </row>
    <row r="16691" spans="1:53">
      <c r="A16691" s="85" t="s">
        <v>70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9</v>
      </c>
      <c r="G16691" s="89" t="s">
        <v>400</v>
      </c>
      <c r="H16691" s="94">
        <v>1063</v>
      </c>
      <c r="I16691" s="94">
        <v>1253</v>
      </c>
      <c r="J16691" s="94">
        <v>804</v>
      </c>
      <c r="K16691" s="94">
        <v>-449</v>
      </c>
      <c r="O16691" s="94">
        <v>1253</v>
      </c>
      <c r="P16691" s="94">
        <v>804</v>
      </c>
      <c r="Q16691" s="94">
        <v>-449</v>
      </c>
      <c r="AS16691" s="94">
        <v>-1037</v>
      </c>
      <c r="AT16691" s="94">
        <v>23</v>
      </c>
      <c r="AU16691" s="94">
        <v>3</v>
      </c>
      <c r="AV16691" s="94">
        <v>-72</v>
      </c>
      <c r="AW16691" s="94">
        <v>885</v>
      </c>
      <c r="AX16691" s="94">
        <v>-332</v>
      </c>
      <c r="AY16691" s="94">
        <v>224</v>
      </c>
      <c r="AZ16691" s="94">
        <v>215</v>
      </c>
      <c r="BA16691" s="94">
        <v>-358</v>
      </c>
    </row>
    <row r="16692" spans="1:53">
      <c r="A16692" s="85" t="s">
        <v>70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9</v>
      </c>
      <c r="G16692" s="89" t="s">
        <v>400</v>
      </c>
      <c r="H16692" s="94">
        <v>984</v>
      </c>
      <c r="I16692" s="94">
        <v>1300</v>
      </c>
      <c r="J16692" s="94">
        <v>758</v>
      </c>
      <c r="K16692" s="94">
        <v>-542</v>
      </c>
      <c r="O16692" s="94">
        <v>1300</v>
      </c>
      <c r="P16692" s="94">
        <v>758</v>
      </c>
      <c r="Q16692" s="94">
        <v>-542</v>
      </c>
      <c r="AS16692" s="94">
        <v>-1041</v>
      </c>
      <c r="AT16692" s="94">
        <v>-4</v>
      </c>
      <c r="AU16692" s="94">
        <v>2</v>
      </c>
      <c r="AV16692" s="94">
        <v>-73</v>
      </c>
      <c r="AW16692" s="94">
        <v>830</v>
      </c>
      <c r="AX16692" s="94">
        <v>-358</v>
      </c>
      <c r="AY16692" s="94">
        <v>239</v>
      </c>
      <c r="AZ16692" s="94">
        <v>223</v>
      </c>
      <c r="BA16692" s="94">
        <v>-360</v>
      </c>
    </row>
    <row r="16693" spans="1:53">
      <c r="A16693" s="85" t="s">
        <v>70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9</v>
      </c>
      <c r="G16693" s="89" t="s">
        <v>400</v>
      </c>
      <c r="H16693" s="94">
        <v>1123</v>
      </c>
      <c r="I16693" s="94">
        <v>1344</v>
      </c>
      <c r="J16693" s="94">
        <v>757</v>
      </c>
      <c r="K16693" s="94">
        <v>-587</v>
      </c>
      <c r="O16693" s="94">
        <v>1344</v>
      </c>
      <c r="P16693" s="94">
        <v>757</v>
      </c>
      <c r="Q16693" s="94">
        <v>-587</v>
      </c>
      <c r="AS16693" s="94">
        <v>-1022</v>
      </c>
      <c r="AT16693" s="94">
        <v>-22</v>
      </c>
      <c r="AU16693" s="94">
        <v>3</v>
      </c>
      <c r="AV16693" s="94">
        <v>-68</v>
      </c>
      <c r="AW16693" s="94">
        <v>793</v>
      </c>
      <c r="AX16693" s="94">
        <v>-388</v>
      </c>
      <c r="AY16693" s="94">
        <v>258</v>
      </c>
      <c r="AZ16693" s="94">
        <v>237</v>
      </c>
      <c r="BA16693" s="94">
        <v>-378</v>
      </c>
    </row>
    <row r="16694" spans="1:53">
      <c r="A16694" s="85" t="s">
        <v>70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9</v>
      </c>
      <c r="G16694" s="89" t="s">
        <v>400</v>
      </c>
      <c r="H16694" s="94">
        <v>1129</v>
      </c>
      <c r="I16694" s="94">
        <v>1386</v>
      </c>
      <c r="J16694" s="94">
        <v>892</v>
      </c>
      <c r="K16694" s="94">
        <v>-494</v>
      </c>
      <c r="O16694" s="94">
        <v>1386</v>
      </c>
      <c r="P16694" s="94">
        <v>892</v>
      </c>
      <c r="Q16694" s="94">
        <v>-494</v>
      </c>
      <c r="AS16694" s="94">
        <v>-962</v>
      </c>
      <c r="AT16694" s="94">
        <v>-21</v>
      </c>
      <c r="AU16694" s="94">
        <v>2</v>
      </c>
      <c r="AV16694" s="94">
        <v>-72</v>
      </c>
      <c r="AW16694" s="94">
        <v>521</v>
      </c>
      <c r="AX16694" s="94">
        <v>-89</v>
      </c>
      <c r="AY16694" s="94">
        <v>293</v>
      </c>
      <c r="AZ16694" s="94">
        <v>244</v>
      </c>
      <c r="BA16694" s="94">
        <v>-410</v>
      </c>
    </row>
    <row r="16695" spans="1:53">
      <c r="A16695" s="85" t="s">
        <v>70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9</v>
      </c>
      <c r="G16695" s="89" t="s">
        <v>400</v>
      </c>
      <c r="H16695" s="94">
        <v>1168</v>
      </c>
      <c r="I16695" s="94">
        <v>1418</v>
      </c>
      <c r="J16695" s="94">
        <v>1036</v>
      </c>
      <c r="K16695" s="94">
        <v>-382</v>
      </c>
      <c r="O16695" s="94">
        <v>1418</v>
      </c>
      <c r="P16695" s="94">
        <v>1036</v>
      </c>
      <c r="Q16695" s="94">
        <v>-382</v>
      </c>
      <c r="AS16695" s="94">
        <v>-885</v>
      </c>
      <c r="AT16695" s="94">
        <v>-11</v>
      </c>
      <c r="AU16695" s="94">
        <v>2</v>
      </c>
      <c r="AV16695" s="94">
        <v>-68</v>
      </c>
      <c r="AW16695" s="94">
        <v>439</v>
      </c>
      <c r="AX16695" s="94">
        <v>-1</v>
      </c>
      <c r="AY16695" s="94">
        <v>312</v>
      </c>
      <c r="AZ16695" s="94">
        <v>236</v>
      </c>
      <c r="BA16695" s="94">
        <v>-406</v>
      </c>
    </row>
    <row r="16696" spans="1:53">
      <c r="A16696" s="85" t="s">
        <v>70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9</v>
      </c>
      <c r="G16696" s="89" t="s">
        <v>400</v>
      </c>
      <c r="H16696" s="94">
        <v>1179</v>
      </c>
      <c r="I16696" s="94">
        <v>1452</v>
      </c>
      <c r="J16696" s="94">
        <v>1136</v>
      </c>
      <c r="K16696" s="94">
        <v>-316</v>
      </c>
      <c r="O16696" s="94">
        <v>1452</v>
      </c>
      <c r="P16696" s="94">
        <v>1136</v>
      </c>
      <c r="Q16696" s="94">
        <v>-316</v>
      </c>
      <c r="AS16696" s="94">
        <v>-850</v>
      </c>
      <c r="AT16696" s="94">
        <v>-9</v>
      </c>
      <c r="AU16696" s="94">
        <v>3</v>
      </c>
      <c r="AV16696" s="94">
        <v>-69</v>
      </c>
      <c r="AW16696" s="94">
        <v>241</v>
      </c>
      <c r="AX16696" s="94">
        <v>195</v>
      </c>
      <c r="AY16696" s="94">
        <v>299</v>
      </c>
      <c r="AZ16696" s="94">
        <v>246</v>
      </c>
      <c r="BA16696" s="94">
        <v>-372</v>
      </c>
    </row>
    <row r="16697" spans="1:53">
      <c r="A16697" s="85" t="s">
        <v>70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9</v>
      </c>
      <c r="G16697" s="89" t="s">
        <v>400</v>
      </c>
      <c r="H16697" s="94">
        <v>1244</v>
      </c>
      <c r="I16697" s="94">
        <v>1496</v>
      </c>
      <c r="J16697" s="94">
        <v>1059</v>
      </c>
      <c r="K16697" s="94">
        <v>-437</v>
      </c>
      <c r="O16697" s="94">
        <v>1496</v>
      </c>
      <c r="P16697" s="94">
        <v>1059</v>
      </c>
      <c r="Q16697" s="94">
        <v>-437</v>
      </c>
      <c r="AS16697" s="94">
        <v>-850</v>
      </c>
      <c r="AT16697" s="94">
        <v>-42</v>
      </c>
      <c r="AU16697" s="94">
        <v>1</v>
      </c>
      <c r="AV16697" s="94">
        <v>-67</v>
      </c>
      <c r="AW16697" s="94">
        <v>50</v>
      </c>
      <c r="AX16697" s="94">
        <v>306</v>
      </c>
      <c r="AY16697" s="94">
        <v>295</v>
      </c>
      <c r="AZ16697" s="94">
        <v>260</v>
      </c>
      <c r="BA16697" s="94">
        <v>-390</v>
      </c>
    </row>
    <row r="16698" spans="1:53">
      <c r="A16698" s="85" t="s">
        <v>70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9</v>
      </c>
      <c r="G16698" s="89" t="s">
        <v>400</v>
      </c>
      <c r="H16698" s="94">
        <v>1263</v>
      </c>
      <c r="I16698" s="94">
        <v>1517</v>
      </c>
      <c r="J16698" s="94">
        <v>1187</v>
      </c>
      <c r="K16698" s="94">
        <v>-330</v>
      </c>
      <c r="O16698" s="94">
        <v>1517</v>
      </c>
      <c r="P16698" s="94">
        <v>1187</v>
      </c>
      <c r="Q16698" s="94">
        <v>-330</v>
      </c>
      <c r="AS16698" s="94">
        <v>-758</v>
      </c>
      <c r="AT16698" s="94">
        <v>1</v>
      </c>
      <c r="AU16698" s="94">
        <v>3</v>
      </c>
      <c r="AV16698" s="94">
        <v>-61</v>
      </c>
      <c r="AW16698" s="94">
        <v>3</v>
      </c>
      <c r="AX16698" s="94">
        <v>318</v>
      </c>
      <c r="AY16698" s="94">
        <v>341</v>
      </c>
      <c r="AZ16698" s="94">
        <v>263</v>
      </c>
      <c r="BA16698" s="94">
        <v>-440</v>
      </c>
    </row>
    <row r="16699" spans="1:53">
      <c r="A16699" s="85" t="s">
        <v>70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9</v>
      </c>
      <c r="G16699" s="89" t="s">
        <v>400</v>
      </c>
      <c r="H16699" s="94">
        <v>1215</v>
      </c>
      <c r="I16699" s="94">
        <v>1525</v>
      </c>
      <c r="J16699" s="94">
        <v>1157</v>
      </c>
      <c r="K16699" s="94">
        <v>-368</v>
      </c>
      <c r="O16699" s="94">
        <v>1525</v>
      </c>
      <c r="P16699" s="94">
        <v>1157</v>
      </c>
      <c r="Q16699" s="94">
        <v>-368</v>
      </c>
      <c r="AS16699" s="94">
        <v>-627</v>
      </c>
      <c r="AT16699" s="94">
        <v>10</v>
      </c>
      <c r="AU16699" s="94">
        <v>3</v>
      </c>
      <c r="AV16699" s="94">
        <v>-52</v>
      </c>
      <c r="AW16699" s="94">
        <v>-88</v>
      </c>
      <c r="AX16699" s="94">
        <v>232</v>
      </c>
      <c r="AY16699" s="94">
        <v>375</v>
      </c>
      <c r="AZ16699" s="94">
        <v>254</v>
      </c>
      <c r="BA16699" s="94">
        <v>-475</v>
      </c>
    </row>
    <row r="16700" spans="1:53">
      <c r="A16700" s="85" t="s">
        <v>70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9</v>
      </c>
      <c r="G16700" s="89" t="s">
        <v>400</v>
      </c>
      <c r="H16700" s="94">
        <v>1242</v>
      </c>
      <c r="I16700" s="94">
        <v>1515</v>
      </c>
      <c r="J16700" s="94">
        <v>1390</v>
      </c>
      <c r="K16700" s="94">
        <v>-125</v>
      </c>
      <c r="O16700" s="94">
        <v>1515</v>
      </c>
      <c r="P16700" s="94">
        <v>1390</v>
      </c>
      <c r="Q16700" s="94">
        <v>-125</v>
      </c>
      <c r="AS16700" s="94">
        <v>-428</v>
      </c>
      <c r="AT16700" s="94">
        <v>117</v>
      </c>
      <c r="AU16700" s="94">
        <v>1</v>
      </c>
      <c r="AV16700" s="94">
        <v>-18</v>
      </c>
      <c r="AW16700" s="94">
        <v>-19</v>
      </c>
      <c r="AX16700" s="94">
        <v>20</v>
      </c>
      <c r="AY16700" s="94">
        <v>424</v>
      </c>
      <c r="AZ16700" s="94">
        <v>260</v>
      </c>
      <c r="BA16700" s="94">
        <v>-482</v>
      </c>
    </row>
    <row r="16701" spans="1:53">
      <c r="A16701" s="85" t="s">
        <v>70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9</v>
      </c>
      <c r="G16701" s="89" t="s">
        <v>400</v>
      </c>
      <c r="H16701" s="94">
        <v>1267</v>
      </c>
      <c r="I16701" s="94">
        <v>1484</v>
      </c>
      <c r="J16701" s="94">
        <v>1706</v>
      </c>
      <c r="K16701" s="94">
        <v>222</v>
      </c>
      <c r="O16701" s="94">
        <v>1484</v>
      </c>
      <c r="P16701" s="94">
        <v>1706</v>
      </c>
      <c r="Q16701" s="94">
        <v>222</v>
      </c>
      <c r="AS16701" s="94">
        <v>-481</v>
      </c>
      <c r="AT16701" s="94">
        <v>281</v>
      </c>
      <c r="AU16701" s="94">
        <v>3</v>
      </c>
      <c r="AV16701" s="94">
        <v>11</v>
      </c>
      <c r="AW16701" s="94">
        <v>615</v>
      </c>
      <c r="AX16701" s="94">
        <v>-365</v>
      </c>
      <c r="AY16701" s="94">
        <v>371</v>
      </c>
      <c r="AZ16701" s="94">
        <v>254</v>
      </c>
      <c r="BA16701" s="94">
        <v>-467</v>
      </c>
    </row>
    <row r="16702" spans="1:53">
      <c r="A16702" s="85" t="s">
        <v>70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9</v>
      </c>
      <c r="G16702" s="89" t="s">
        <v>400</v>
      </c>
      <c r="H16702" s="94">
        <v>1233</v>
      </c>
      <c r="I16702" s="94">
        <v>1409</v>
      </c>
      <c r="J16702" s="94">
        <v>1676</v>
      </c>
      <c r="K16702" s="94">
        <v>267</v>
      </c>
      <c r="O16702" s="94">
        <v>1409</v>
      </c>
      <c r="P16702" s="94">
        <v>1676</v>
      </c>
      <c r="Q16702" s="94">
        <v>267</v>
      </c>
      <c r="AS16702" s="94">
        <v>-545</v>
      </c>
      <c r="AT16702" s="94">
        <v>308</v>
      </c>
      <c r="AU16702" s="94">
        <v>3</v>
      </c>
      <c r="AV16702" s="94">
        <v>20</v>
      </c>
      <c r="AW16702" s="94">
        <v>794</v>
      </c>
      <c r="AX16702" s="94">
        <v>-464</v>
      </c>
      <c r="AY16702" s="94">
        <v>375</v>
      </c>
      <c r="AZ16702" s="94">
        <v>260</v>
      </c>
      <c r="BA16702" s="94">
        <v>-484</v>
      </c>
    </row>
    <row r="16703" spans="1:53">
      <c r="A16703" s="85" t="s">
        <v>70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9</v>
      </c>
      <c r="G16703" s="89" t="s">
        <v>400</v>
      </c>
      <c r="H16703" s="94">
        <v>1211</v>
      </c>
      <c r="I16703" s="94">
        <v>1352</v>
      </c>
      <c r="J16703" s="94">
        <v>1710</v>
      </c>
      <c r="K16703" s="94">
        <v>358</v>
      </c>
      <c r="O16703" s="94">
        <v>1352</v>
      </c>
      <c r="P16703" s="94">
        <v>1710</v>
      </c>
      <c r="Q16703" s="94">
        <v>358</v>
      </c>
      <c r="AS16703" s="94">
        <v>-610</v>
      </c>
      <c r="AT16703" s="94">
        <v>348</v>
      </c>
      <c r="AU16703" s="94">
        <v>1</v>
      </c>
      <c r="AV16703" s="94">
        <v>17</v>
      </c>
      <c r="AW16703" s="94">
        <v>901</v>
      </c>
      <c r="AX16703" s="94">
        <v>-460</v>
      </c>
      <c r="AY16703" s="94">
        <v>340</v>
      </c>
      <c r="AZ16703" s="94">
        <v>260</v>
      </c>
      <c r="BA16703" s="94">
        <v>-439</v>
      </c>
    </row>
    <row r="16704" spans="1:53">
      <c r="A16704" s="85" t="s">
        <v>70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9</v>
      </c>
      <c r="G16704" s="89" t="s">
        <v>400</v>
      </c>
      <c r="H16704" s="94">
        <v>1154</v>
      </c>
      <c r="I16704" s="94">
        <v>1282</v>
      </c>
      <c r="J16704" s="94">
        <v>1152</v>
      </c>
      <c r="K16704" s="94">
        <v>-130</v>
      </c>
      <c r="O16704" s="94">
        <v>1282</v>
      </c>
      <c r="P16704" s="94">
        <v>1152</v>
      </c>
      <c r="Q16704" s="94">
        <v>-130</v>
      </c>
      <c r="AS16704" s="94">
        <v>-637</v>
      </c>
      <c r="AT16704" s="94">
        <v>208</v>
      </c>
      <c r="AU16704" s="94">
        <v>3</v>
      </c>
      <c r="AV16704" s="94">
        <v>2</v>
      </c>
      <c r="AW16704" s="94">
        <v>689</v>
      </c>
      <c r="AX16704" s="94">
        <v>-505</v>
      </c>
      <c r="AY16704" s="94">
        <v>323</v>
      </c>
      <c r="AZ16704" s="94">
        <v>216</v>
      </c>
      <c r="BA16704" s="94">
        <v>-429</v>
      </c>
    </row>
    <row r="16705" spans="1:53">
      <c r="A16705" s="85" t="s">
        <v>70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9</v>
      </c>
      <c r="G16705" s="89" t="s">
        <v>400</v>
      </c>
      <c r="H16705" s="94">
        <v>1130</v>
      </c>
      <c r="I16705" s="94">
        <v>1211</v>
      </c>
      <c r="J16705" s="94">
        <v>733</v>
      </c>
      <c r="K16705" s="94">
        <v>-478</v>
      </c>
      <c r="O16705" s="94">
        <v>1211</v>
      </c>
      <c r="P16705" s="94">
        <v>733</v>
      </c>
      <c r="Q16705" s="94">
        <v>-478</v>
      </c>
      <c r="AS16705" s="94">
        <v>-628</v>
      </c>
      <c r="AT16705" s="94">
        <v>112</v>
      </c>
      <c r="AU16705" s="94">
        <v>2</v>
      </c>
      <c r="AV16705" s="94">
        <v>-16</v>
      </c>
      <c r="AW16705" s="94">
        <v>364</v>
      </c>
      <c r="AX16705" s="94">
        <v>-373</v>
      </c>
      <c r="AY16705" s="94">
        <v>262</v>
      </c>
      <c r="AZ16705" s="94">
        <v>169</v>
      </c>
      <c r="BA16705" s="94">
        <v>-370</v>
      </c>
    </row>
    <row r="16706" spans="1:53">
      <c r="A16706" s="85" t="s">
        <v>70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9</v>
      </c>
      <c r="G16706" s="89" t="s">
        <v>400</v>
      </c>
      <c r="H16706" s="94">
        <v>1066</v>
      </c>
      <c r="I16706" s="94">
        <v>1162</v>
      </c>
      <c r="J16706" s="94">
        <v>723</v>
      </c>
      <c r="K16706" s="94">
        <v>-439</v>
      </c>
      <c r="O16706" s="94">
        <v>1162</v>
      </c>
      <c r="P16706" s="94">
        <v>723</v>
      </c>
      <c r="Q16706" s="94">
        <v>-439</v>
      </c>
      <c r="AS16706" s="94">
        <v>-565</v>
      </c>
      <c r="AT16706" s="94">
        <v>115</v>
      </c>
      <c r="AU16706" s="94">
        <v>2</v>
      </c>
      <c r="AV16706" s="94">
        <v>-23</v>
      </c>
      <c r="AW16706" s="94">
        <v>317</v>
      </c>
      <c r="AX16706" s="94">
        <v>-375</v>
      </c>
      <c r="AY16706" s="94">
        <v>251</v>
      </c>
      <c r="AZ16706" s="94">
        <v>156</v>
      </c>
      <c r="BA16706" s="94">
        <v>-317</v>
      </c>
    </row>
    <row r="16707" spans="1:53">
      <c r="A16707" s="85" t="s">
        <v>70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9</v>
      </c>
      <c r="G16707" s="89" t="s">
        <v>400</v>
      </c>
      <c r="H16707" s="94">
        <v>1056</v>
      </c>
      <c r="I16707" s="94">
        <v>1128</v>
      </c>
      <c r="J16707" s="94">
        <v>610</v>
      </c>
      <c r="K16707" s="94">
        <v>-518</v>
      </c>
      <c r="O16707" s="94">
        <v>1128</v>
      </c>
      <c r="P16707" s="94">
        <v>610</v>
      </c>
      <c r="Q16707" s="94">
        <v>-518</v>
      </c>
      <c r="AS16707" s="94">
        <v>-568</v>
      </c>
      <c r="AT16707" s="94">
        <v>98</v>
      </c>
      <c r="AU16707" s="94">
        <v>3</v>
      </c>
      <c r="AV16707" s="94">
        <v>-32</v>
      </c>
      <c r="AW16707" s="94">
        <v>231</v>
      </c>
      <c r="AX16707" s="94">
        <v>-296</v>
      </c>
      <c r="AY16707" s="94">
        <v>179</v>
      </c>
      <c r="AZ16707" s="94">
        <v>142</v>
      </c>
      <c r="BA16707" s="94">
        <v>-275</v>
      </c>
    </row>
    <row r="16708" spans="1:53">
      <c r="A16708" s="85" t="s">
        <v>70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9</v>
      </c>
      <c r="G16708" s="89" t="s">
        <v>400</v>
      </c>
      <c r="H16708" s="94">
        <v>861</v>
      </c>
      <c r="I16708" s="94">
        <v>1112</v>
      </c>
      <c r="J16708" s="94">
        <v>587</v>
      </c>
      <c r="K16708" s="94">
        <v>-525</v>
      </c>
      <c r="O16708" s="94">
        <v>1112</v>
      </c>
      <c r="P16708" s="94">
        <v>587</v>
      </c>
      <c r="Q16708" s="94">
        <v>-525</v>
      </c>
      <c r="AS16708" s="94">
        <v>-572</v>
      </c>
      <c r="AT16708" s="94">
        <v>101</v>
      </c>
      <c r="AU16708" s="94">
        <v>2</v>
      </c>
      <c r="AV16708" s="94">
        <v>-32</v>
      </c>
      <c r="AW16708" s="94">
        <v>267</v>
      </c>
      <c r="AX16708" s="94">
        <v>-344</v>
      </c>
      <c r="AY16708" s="94">
        <v>188</v>
      </c>
      <c r="AZ16708" s="94">
        <v>129</v>
      </c>
      <c r="BA16708" s="94">
        <v>-264</v>
      </c>
    </row>
    <row r="16709" spans="1:53">
      <c r="A16709" s="85" t="s">
        <v>70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9</v>
      </c>
      <c r="G16709" s="89" t="s">
        <v>400</v>
      </c>
      <c r="H16709" s="94">
        <v>1029</v>
      </c>
      <c r="I16709" s="94">
        <v>1097</v>
      </c>
      <c r="J16709" s="94">
        <v>474</v>
      </c>
      <c r="K16709" s="94">
        <v>-623</v>
      </c>
      <c r="O16709" s="94">
        <v>1097</v>
      </c>
      <c r="P16709" s="94">
        <v>474</v>
      </c>
      <c r="Q16709" s="94">
        <v>-623</v>
      </c>
      <c r="AS16709" s="94">
        <v>-602</v>
      </c>
      <c r="AT16709" s="94">
        <v>72</v>
      </c>
      <c r="AU16709" s="94">
        <v>2</v>
      </c>
      <c r="AV16709" s="94">
        <v>-35</v>
      </c>
      <c r="AW16709" s="94">
        <v>227</v>
      </c>
      <c r="AX16709" s="94">
        <v>-336</v>
      </c>
      <c r="AY16709" s="94">
        <v>158</v>
      </c>
      <c r="AZ16709" s="94">
        <v>121</v>
      </c>
      <c r="BA16709" s="94">
        <v>-230</v>
      </c>
    </row>
    <row r="16710" spans="1:53">
      <c r="A16710" s="85" t="s">
        <v>70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9</v>
      </c>
      <c r="G16710" s="89" t="s">
        <v>400</v>
      </c>
      <c r="H16710" s="94">
        <v>878</v>
      </c>
      <c r="I16710" s="94">
        <v>1096</v>
      </c>
      <c r="J16710" s="94">
        <v>504</v>
      </c>
      <c r="K16710" s="94">
        <v>-592</v>
      </c>
      <c r="O16710" s="94">
        <v>1096</v>
      </c>
      <c r="P16710" s="94">
        <v>504</v>
      </c>
      <c r="Q16710" s="94">
        <v>-592</v>
      </c>
      <c r="AS16710" s="94">
        <v>-605</v>
      </c>
      <c r="AT16710" s="94">
        <v>89</v>
      </c>
      <c r="AU16710" s="94">
        <v>2</v>
      </c>
      <c r="AV16710" s="94">
        <v>-38</v>
      </c>
      <c r="AW16710" s="94">
        <v>296</v>
      </c>
      <c r="AX16710" s="94">
        <v>-373</v>
      </c>
      <c r="AY16710" s="94">
        <v>148</v>
      </c>
      <c r="AZ16710" s="94">
        <v>124</v>
      </c>
      <c r="BA16710" s="94">
        <v>-235</v>
      </c>
    </row>
    <row r="16711" spans="1:53">
      <c r="A16711" s="85" t="s">
        <v>70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9</v>
      </c>
      <c r="G16711" s="89" t="s">
        <v>400</v>
      </c>
      <c r="H16711" s="94">
        <v>1035</v>
      </c>
      <c r="I16711" s="94">
        <v>1084</v>
      </c>
      <c r="J16711" s="94">
        <v>537</v>
      </c>
      <c r="K16711" s="94">
        <v>-547</v>
      </c>
      <c r="O16711" s="94">
        <v>1084</v>
      </c>
      <c r="P16711" s="94">
        <v>537</v>
      </c>
      <c r="Q16711" s="94">
        <v>-547</v>
      </c>
      <c r="AS16711" s="94">
        <v>-625</v>
      </c>
      <c r="AT16711" s="94">
        <v>100</v>
      </c>
      <c r="AU16711" s="94">
        <v>2</v>
      </c>
      <c r="AV16711" s="94">
        <v>-37</v>
      </c>
      <c r="AW16711" s="94">
        <v>374</v>
      </c>
      <c r="AX16711" s="94">
        <v>-375</v>
      </c>
      <c r="AY16711" s="94">
        <v>141</v>
      </c>
      <c r="AZ16711" s="94">
        <v>121</v>
      </c>
      <c r="BA16711" s="94">
        <v>-248</v>
      </c>
    </row>
    <row r="16712" spans="1:53">
      <c r="A16712" s="85" t="s">
        <v>70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9</v>
      </c>
      <c r="G16712" s="89" t="s">
        <v>400</v>
      </c>
      <c r="H16712" s="94">
        <v>1044</v>
      </c>
      <c r="I16712" s="94">
        <v>1081</v>
      </c>
      <c r="J16712" s="94">
        <v>635</v>
      </c>
      <c r="K16712" s="94">
        <v>-446</v>
      </c>
      <c r="O16712" s="94">
        <v>1081</v>
      </c>
      <c r="P16712" s="94">
        <v>635</v>
      </c>
      <c r="Q16712" s="94">
        <v>-446</v>
      </c>
      <c r="AS16712" s="94">
        <v>-713</v>
      </c>
      <c r="AT16712" s="94">
        <v>119</v>
      </c>
      <c r="AU16712" s="94">
        <v>3</v>
      </c>
      <c r="AV16712" s="94">
        <v>-49</v>
      </c>
      <c r="AW16712" s="94">
        <v>570</v>
      </c>
      <c r="AX16712" s="94">
        <v>-343</v>
      </c>
      <c r="AY16712" s="94">
        <v>129</v>
      </c>
      <c r="AZ16712" s="94">
        <v>102</v>
      </c>
      <c r="BA16712" s="94">
        <v>-264</v>
      </c>
    </row>
    <row r="16713" spans="1:53">
      <c r="A16713" s="85" t="s">
        <v>70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9</v>
      </c>
      <c r="G16713" s="89" t="s">
        <v>400</v>
      </c>
      <c r="H16713" s="94">
        <v>1031</v>
      </c>
      <c r="I16713" s="94">
        <v>1101</v>
      </c>
      <c r="J16713" s="94">
        <v>570</v>
      </c>
      <c r="K16713" s="94">
        <v>-531</v>
      </c>
      <c r="O16713" s="94">
        <v>1101</v>
      </c>
      <c r="P16713" s="94">
        <v>570</v>
      </c>
      <c r="Q16713" s="94">
        <v>-531</v>
      </c>
      <c r="AS16713" s="94">
        <v>-948</v>
      </c>
      <c r="AT16713" s="94">
        <v>38</v>
      </c>
      <c r="AU16713" s="94">
        <v>2</v>
      </c>
      <c r="AV16713" s="94">
        <v>-84</v>
      </c>
      <c r="AW16713" s="94">
        <v>513</v>
      </c>
      <c r="AX16713" s="94">
        <v>-78</v>
      </c>
      <c r="AY16713" s="94">
        <v>107</v>
      </c>
      <c r="AZ16713" s="94">
        <v>172</v>
      </c>
      <c r="BA16713" s="94">
        <v>-253</v>
      </c>
    </row>
    <row r="16714" spans="1:53">
      <c r="A16714" s="85" t="s">
        <v>70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9</v>
      </c>
      <c r="G16714" s="89" t="s">
        <v>400</v>
      </c>
      <c r="H16714" s="94">
        <v>1053</v>
      </c>
      <c r="I16714" s="94">
        <v>1143</v>
      </c>
      <c r="J16714" s="94">
        <v>571</v>
      </c>
      <c r="K16714" s="94">
        <v>-572</v>
      </c>
      <c r="O16714" s="94">
        <v>1143</v>
      </c>
      <c r="P16714" s="94">
        <v>571</v>
      </c>
      <c r="Q16714" s="94">
        <v>-572</v>
      </c>
      <c r="AS16714" s="94">
        <v>-1016</v>
      </c>
      <c r="AT16714" s="94">
        <v>-28</v>
      </c>
      <c r="AU16714" s="94">
        <v>2</v>
      </c>
      <c r="AV16714" s="94">
        <v>-93</v>
      </c>
      <c r="AW16714" s="94">
        <v>427</v>
      </c>
      <c r="AX16714" s="94">
        <v>62</v>
      </c>
      <c r="AY16714" s="94">
        <v>128</v>
      </c>
      <c r="AZ16714" s="94">
        <v>198</v>
      </c>
      <c r="BA16714" s="94">
        <v>-252</v>
      </c>
    </row>
    <row r="16715" spans="1:53">
      <c r="A16715" s="85" t="s">
        <v>70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9</v>
      </c>
      <c r="G16715" s="89" t="s">
        <v>400</v>
      </c>
      <c r="H16715" s="94">
        <v>1086</v>
      </c>
      <c r="I16715" s="94">
        <v>1183</v>
      </c>
      <c r="J16715" s="94">
        <v>621</v>
      </c>
      <c r="K16715" s="94">
        <v>-562</v>
      </c>
      <c r="O16715" s="94">
        <v>1183</v>
      </c>
      <c r="P16715" s="94">
        <v>621</v>
      </c>
      <c r="Q16715" s="94">
        <v>-562</v>
      </c>
      <c r="AS16715" s="94">
        <v>-992</v>
      </c>
      <c r="AT16715" s="94">
        <v>-45</v>
      </c>
      <c r="AU16715" s="94">
        <v>3</v>
      </c>
      <c r="AV16715" s="94">
        <v>-92</v>
      </c>
      <c r="AW16715" s="94">
        <v>348</v>
      </c>
      <c r="AX16715" s="94">
        <v>145</v>
      </c>
      <c r="AY16715" s="94">
        <v>172</v>
      </c>
      <c r="AZ16715" s="94">
        <v>186</v>
      </c>
      <c r="BA16715" s="94">
        <v>-287</v>
      </c>
    </row>
    <row r="16716" spans="1:53">
      <c r="A16716" s="85" t="s">
        <v>70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9</v>
      </c>
      <c r="G16716" s="89" t="s">
        <v>400</v>
      </c>
      <c r="H16716" s="94">
        <v>1127</v>
      </c>
      <c r="I16716" s="94">
        <v>1243</v>
      </c>
      <c r="J16716" s="94">
        <v>717</v>
      </c>
      <c r="K16716" s="94">
        <v>-526</v>
      </c>
      <c r="O16716" s="94">
        <v>1243</v>
      </c>
      <c r="P16716" s="94">
        <v>717</v>
      </c>
      <c r="Q16716" s="94">
        <v>-526</v>
      </c>
      <c r="AS16716" s="94">
        <v>-998</v>
      </c>
      <c r="AT16716" s="94">
        <v>-60</v>
      </c>
      <c r="AU16716" s="94">
        <v>2</v>
      </c>
      <c r="AV16716" s="94">
        <v>-88</v>
      </c>
      <c r="AW16716" s="94">
        <v>298</v>
      </c>
      <c r="AX16716" s="94">
        <v>208</v>
      </c>
      <c r="AY16716" s="94">
        <v>223</v>
      </c>
      <c r="AZ16716" s="94">
        <v>190</v>
      </c>
      <c r="BA16716" s="94">
        <v>-301</v>
      </c>
    </row>
    <row r="16717" spans="1:53">
      <c r="A16717" s="85" t="s">
        <v>70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9</v>
      </c>
      <c r="G16717" s="89" t="s">
        <v>400</v>
      </c>
      <c r="H16717" s="94">
        <v>1170</v>
      </c>
      <c r="I16717" s="94">
        <v>1294</v>
      </c>
      <c r="J16717" s="94">
        <v>673</v>
      </c>
      <c r="K16717" s="94">
        <v>-621</v>
      </c>
      <c r="O16717" s="94">
        <v>1294</v>
      </c>
      <c r="P16717" s="94">
        <v>673</v>
      </c>
      <c r="Q16717" s="94">
        <v>-621</v>
      </c>
      <c r="AS16717" s="94">
        <v>-975</v>
      </c>
      <c r="AT16717" s="94">
        <v>-95</v>
      </c>
      <c r="AU16717" s="94">
        <v>2</v>
      </c>
      <c r="AV16717" s="94">
        <v>-85</v>
      </c>
      <c r="AW16717" s="94">
        <v>236</v>
      </c>
      <c r="AX16717" s="94">
        <v>187</v>
      </c>
      <c r="AY16717" s="94">
        <v>239</v>
      </c>
      <c r="AZ16717" s="94">
        <v>186</v>
      </c>
      <c r="BA16717" s="94">
        <v>-316</v>
      </c>
    </row>
    <row r="16718" spans="1:53">
      <c r="A16718" s="85" t="s">
        <v>70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9</v>
      </c>
      <c r="G16718" s="89" t="s">
        <v>400</v>
      </c>
      <c r="H16718" s="94">
        <v>1219</v>
      </c>
      <c r="I16718" s="94">
        <v>1357</v>
      </c>
      <c r="J16718" s="94">
        <v>905</v>
      </c>
      <c r="K16718" s="94">
        <v>-452</v>
      </c>
      <c r="O16718" s="94">
        <v>1357</v>
      </c>
      <c r="P16718" s="94">
        <v>905</v>
      </c>
      <c r="Q16718" s="94">
        <v>-452</v>
      </c>
      <c r="AS16718" s="94">
        <v>-892</v>
      </c>
      <c r="AT16718" s="94">
        <v>-67</v>
      </c>
      <c r="AU16718" s="94">
        <v>2</v>
      </c>
      <c r="AV16718" s="94">
        <v>-84</v>
      </c>
      <c r="AW16718" s="94">
        <v>162</v>
      </c>
      <c r="AX16718" s="94">
        <v>261</v>
      </c>
      <c r="AY16718" s="94">
        <v>284</v>
      </c>
      <c r="AZ16718" s="94">
        <v>208</v>
      </c>
      <c r="BA16718" s="94">
        <v>-326</v>
      </c>
    </row>
    <row r="16719" spans="1:53">
      <c r="A16719" s="85" t="s">
        <v>70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9</v>
      </c>
      <c r="G16719" s="89" t="s">
        <v>400</v>
      </c>
      <c r="H16719" s="94">
        <v>1261</v>
      </c>
      <c r="I16719" s="94">
        <v>1415</v>
      </c>
      <c r="J16719" s="94">
        <v>971</v>
      </c>
      <c r="K16719" s="94">
        <v>-444</v>
      </c>
      <c r="O16719" s="94">
        <v>1415</v>
      </c>
      <c r="P16719" s="94">
        <v>971</v>
      </c>
      <c r="Q16719" s="94">
        <v>-444</v>
      </c>
      <c r="AS16719" s="94">
        <v>-879</v>
      </c>
      <c r="AT16719" s="94">
        <v>-44</v>
      </c>
      <c r="AU16719" s="94">
        <v>3</v>
      </c>
      <c r="AV16719" s="94">
        <v>-80</v>
      </c>
      <c r="AW16719" s="94">
        <v>104</v>
      </c>
      <c r="AX16719" s="94">
        <v>313</v>
      </c>
      <c r="AY16719" s="94">
        <v>291</v>
      </c>
      <c r="AZ16719" s="94">
        <v>214</v>
      </c>
      <c r="BA16719" s="94">
        <v>-366</v>
      </c>
    </row>
    <row r="16720" spans="1:53">
      <c r="A16720" s="85" t="s">
        <v>70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9</v>
      </c>
      <c r="G16720" s="89" t="s">
        <v>400</v>
      </c>
      <c r="H16720" s="94">
        <v>1304</v>
      </c>
      <c r="I16720" s="94">
        <v>1466</v>
      </c>
      <c r="J16720" s="94">
        <v>1014</v>
      </c>
      <c r="K16720" s="94">
        <v>-452</v>
      </c>
      <c r="O16720" s="94">
        <v>1466</v>
      </c>
      <c r="P16720" s="94">
        <v>1014</v>
      </c>
      <c r="Q16720" s="94">
        <v>-452</v>
      </c>
      <c r="AS16720" s="94">
        <v>-847</v>
      </c>
      <c r="AT16720" s="94">
        <v>-52</v>
      </c>
      <c r="AU16720" s="94">
        <v>1</v>
      </c>
      <c r="AV16720" s="94">
        <v>-69</v>
      </c>
      <c r="AW16720" s="94">
        <v>97</v>
      </c>
      <c r="AX16720" s="94">
        <v>297</v>
      </c>
      <c r="AY16720" s="94">
        <v>281</v>
      </c>
      <c r="AZ16720" s="94">
        <v>236</v>
      </c>
      <c r="BA16720" s="94">
        <v>-396</v>
      </c>
    </row>
    <row r="16721" spans="1:53">
      <c r="A16721" s="85" t="s">
        <v>70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9</v>
      </c>
      <c r="G16721" s="89" t="s">
        <v>400</v>
      </c>
      <c r="H16721" s="94">
        <v>1350</v>
      </c>
      <c r="I16721" s="94">
        <v>1504</v>
      </c>
      <c r="J16721" s="94">
        <v>1046</v>
      </c>
      <c r="K16721" s="94">
        <v>-458</v>
      </c>
      <c r="O16721" s="94">
        <v>1504</v>
      </c>
      <c r="P16721" s="94">
        <v>1046</v>
      </c>
      <c r="Q16721" s="94">
        <v>-458</v>
      </c>
      <c r="AS16721" s="94">
        <v>-801</v>
      </c>
      <c r="AT16721" s="94">
        <v>-40</v>
      </c>
      <c r="AU16721" s="94">
        <v>3</v>
      </c>
      <c r="AV16721" s="94">
        <v>-64</v>
      </c>
      <c r="AW16721" s="94">
        <v>97</v>
      </c>
      <c r="AX16721" s="94">
        <v>229</v>
      </c>
      <c r="AY16721" s="94">
        <v>305</v>
      </c>
      <c r="AZ16721" s="94">
        <v>246</v>
      </c>
      <c r="BA16721" s="94">
        <v>-433</v>
      </c>
    </row>
    <row r="16722" spans="1:53">
      <c r="A16722" s="85" t="s">
        <v>70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9</v>
      </c>
      <c r="G16722" s="89" t="s">
        <v>400</v>
      </c>
      <c r="H16722" s="94">
        <v>1381</v>
      </c>
      <c r="I16722" s="94">
        <v>1529</v>
      </c>
      <c r="J16722" s="94">
        <v>946</v>
      </c>
      <c r="K16722" s="94">
        <v>-583</v>
      </c>
      <c r="O16722" s="94">
        <v>1529</v>
      </c>
      <c r="P16722" s="94">
        <v>946</v>
      </c>
      <c r="Q16722" s="94">
        <v>-583</v>
      </c>
      <c r="AS16722" s="94">
        <v>-754</v>
      </c>
      <c r="AT16722" s="94">
        <v>-54</v>
      </c>
      <c r="AU16722" s="94">
        <v>2</v>
      </c>
      <c r="AV16722" s="94">
        <v>-53</v>
      </c>
      <c r="AW16722" s="94">
        <v>107</v>
      </c>
      <c r="AX16722" s="94">
        <v>61</v>
      </c>
      <c r="AY16722" s="94">
        <v>316</v>
      </c>
      <c r="AZ16722" s="94">
        <v>266</v>
      </c>
      <c r="BA16722" s="94">
        <v>-474</v>
      </c>
    </row>
    <row r="16723" spans="1:53">
      <c r="A16723" s="85" t="s">
        <v>70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9</v>
      </c>
      <c r="G16723" s="89" t="s">
        <v>400</v>
      </c>
      <c r="H16723" s="94">
        <v>1390</v>
      </c>
      <c r="I16723" s="94">
        <v>1549</v>
      </c>
      <c r="J16723" s="94">
        <v>1348</v>
      </c>
      <c r="K16723" s="94">
        <v>-201</v>
      </c>
      <c r="O16723" s="94">
        <v>1549</v>
      </c>
      <c r="P16723" s="94">
        <v>1348</v>
      </c>
      <c r="Q16723" s="94">
        <v>-201</v>
      </c>
      <c r="AS16723" s="94">
        <v>-619</v>
      </c>
      <c r="AT16723" s="94">
        <v>81</v>
      </c>
      <c r="AU16723" s="94">
        <v>2</v>
      </c>
      <c r="AV16723" s="94">
        <v>-45</v>
      </c>
      <c r="AW16723" s="94">
        <v>75</v>
      </c>
      <c r="AX16723" s="94">
        <v>183</v>
      </c>
      <c r="AY16723" s="94">
        <v>330</v>
      </c>
      <c r="AZ16723" s="94">
        <v>260</v>
      </c>
      <c r="BA16723" s="94">
        <v>-468</v>
      </c>
    </row>
    <row r="16724" spans="1:53">
      <c r="A16724" s="85" t="s">
        <v>70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9</v>
      </c>
      <c r="G16724" s="89" t="s">
        <v>400</v>
      </c>
      <c r="H16724" s="94">
        <v>1407</v>
      </c>
      <c r="I16724" s="94">
        <v>1533</v>
      </c>
      <c r="J16724" s="94">
        <v>1398</v>
      </c>
      <c r="K16724" s="94">
        <v>-135</v>
      </c>
      <c r="O16724" s="94">
        <v>1533</v>
      </c>
      <c r="P16724" s="94">
        <v>1398</v>
      </c>
      <c r="Q16724" s="94">
        <v>-135</v>
      </c>
      <c r="AS16724" s="94">
        <v>-510</v>
      </c>
      <c r="AT16724" s="94">
        <v>155</v>
      </c>
      <c r="AU16724" s="94">
        <v>3</v>
      </c>
      <c r="AV16724" s="94">
        <v>-28</v>
      </c>
      <c r="AW16724" s="94">
        <v>209</v>
      </c>
      <c r="AX16724" s="94">
        <v>-103</v>
      </c>
      <c r="AY16724" s="94">
        <v>379</v>
      </c>
      <c r="AZ16724" s="94">
        <v>273</v>
      </c>
      <c r="BA16724" s="94">
        <v>-513</v>
      </c>
    </row>
    <row r="16725" spans="1:53">
      <c r="A16725" s="85" t="s">
        <v>70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9</v>
      </c>
      <c r="G16725" s="89" t="s">
        <v>400</v>
      </c>
      <c r="H16725" s="94">
        <v>1367</v>
      </c>
      <c r="I16725" s="94">
        <v>1511</v>
      </c>
      <c r="J16725" s="94">
        <v>1581</v>
      </c>
      <c r="K16725" s="94">
        <v>70</v>
      </c>
      <c r="O16725" s="94">
        <v>1511</v>
      </c>
      <c r="P16725" s="94">
        <v>1581</v>
      </c>
      <c r="Q16725" s="94">
        <v>70</v>
      </c>
      <c r="AS16725" s="94">
        <v>-578</v>
      </c>
      <c r="AT16725" s="94">
        <v>255</v>
      </c>
      <c r="AU16725" s="94">
        <v>1</v>
      </c>
      <c r="AV16725" s="94">
        <v>-20</v>
      </c>
      <c r="AW16725" s="94">
        <v>436</v>
      </c>
      <c r="AX16725" s="94">
        <v>-198</v>
      </c>
      <c r="AY16725" s="94">
        <v>368</v>
      </c>
      <c r="AZ16725" s="94">
        <v>286</v>
      </c>
      <c r="BA16725" s="94">
        <v>-480</v>
      </c>
    </row>
    <row r="16726" spans="1:53">
      <c r="A16726" s="85" t="s">
        <v>70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9</v>
      </c>
      <c r="G16726" s="89" t="s">
        <v>400</v>
      </c>
      <c r="H16726" s="94">
        <v>1332</v>
      </c>
      <c r="I16726" s="94">
        <v>1433</v>
      </c>
      <c r="J16726" s="94">
        <v>1681</v>
      </c>
      <c r="K16726" s="94">
        <v>248</v>
      </c>
      <c r="O16726" s="94">
        <v>1433</v>
      </c>
      <c r="P16726" s="94">
        <v>1681</v>
      </c>
      <c r="Q16726" s="94">
        <v>248</v>
      </c>
      <c r="AS16726" s="94">
        <v>-579</v>
      </c>
      <c r="AT16726" s="94">
        <v>300</v>
      </c>
      <c r="AU16726" s="94">
        <v>3</v>
      </c>
      <c r="AV16726" s="94">
        <v>-13</v>
      </c>
      <c r="AW16726" s="94">
        <v>546</v>
      </c>
      <c r="AX16726" s="94">
        <v>-195</v>
      </c>
      <c r="AY16726" s="94">
        <v>315</v>
      </c>
      <c r="AZ16726" s="94">
        <v>294</v>
      </c>
      <c r="BA16726" s="94">
        <v>-423</v>
      </c>
    </row>
    <row r="16727" spans="1:53">
      <c r="A16727" s="85" t="s">
        <v>70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9</v>
      </c>
      <c r="G16727" s="89" t="s">
        <v>400</v>
      </c>
      <c r="H16727" s="94">
        <v>1271</v>
      </c>
      <c r="I16727" s="94">
        <v>1373</v>
      </c>
      <c r="J16727" s="94">
        <v>1575</v>
      </c>
      <c r="K16727" s="94">
        <v>202</v>
      </c>
      <c r="O16727" s="94">
        <v>1373</v>
      </c>
      <c r="P16727" s="94">
        <v>1575</v>
      </c>
      <c r="Q16727" s="94">
        <v>202</v>
      </c>
      <c r="AS16727" s="94">
        <v>-574</v>
      </c>
      <c r="AT16727" s="94">
        <v>305</v>
      </c>
      <c r="AU16727" s="94">
        <v>1</v>
      </c>
      <c r="AV16727" s="94">
        <v>-1</v>
      </c>
      <c r="AW16727" s="94">
        <v>593</v>
      </c>
      <c r="AX16727" s="94">
        <v>-310</v>
      </c>
      <c r="AY16727" s="94">
        <v>308</v>
      </c>
      <c r="AZ16727" s="94">
        <v>278</v>
      </c>
      <c r="BA16727" s="94">
        <v>-398</v>
      </c>
    </row>
    <row r="16728" spans="1:53">
      <c r="A16728" s="85" t="s">
        <v>70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9</v>
      </c>
      <c r="G16728" s="89" t="s">
        <v>400</v>
      </c>
      <c r="H16728" s="94">
        <v>1203</v>
      </c>
      <c r="I16728" s="94">
        <v>1283</v>
      </c>
      <c r="J16728" s="94">
        <v>1221</v>
      </c>
      <c r="K16728" s="94">
        <v>-62</v>
      </c>
      <c r="O16728" s="94">
        <v>1283</v>
      </c>
      <c r="P16728" s="94">
        <v>1221</v>
      </c>
      <c r="Q16728" s="94">
        <v>-62</v>
      </c>
      <c r="AS16728" s="94">
        <v>-575</v>
      </c>
      <c r="AT16728" s="94">
        <v>237</v>
      </c>
      <c r="AU16728" s="94">
        <v>3</v>
      </c>
      <c r="AV16728" s="94">
        <v>-8</v>
      </c>
      <c r="AW16728" s="94">
        <v>542</v>
      </c>
      <c r="AX16728" s="94">
        <v>-355</v>
      </c>
      <c r="AY16728" s="94">
        <v>293</v>
      </c>
      <c r="AZ16728" s="94">
        <v>191</v>
      </c>
      <c r="BA16728" s="94">
        <v>-390</v>
      </c>
    </row>
    <row r="16729" spans="1:53">
      <c r="A16729" s="85" t="s">
        <v>70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9</v>
      </c>
      <c r="G16729" s="89" t="s">
        <v>400</v>
      </c>
      <c r="H16729" s="94">
        <v>1145</v>
      </c>
      <c r="I16729" s="94">
        <v>1207</v>
      </c>
      <c r="J16729" s="94">
        <v>746</v>
      </c>
      <c r="K16729" s="94">
        <v>-461</v>
      </c>
      <c r="O16729" s="94">
        <v>1207</v>
      </c>
      <c r="P16729" s="94">
        <v>746</v>
      </c>
      <c r="Q16729" s="94">
        <v>-461</v>
      </c>
      <c r="AS16729" s="94">
        <v>-575</v>
      </c>
      <c r="AT16729" s="94">
        <v>108</v>
      </c>
      <c r="AU16729" s="94">
        <v>1</v>
      </c>
      <c r="AV16729" s="94">
        <v>-21</v>
      </c>
      <c r="AW16729" s="94">
        <v>279</v>
      </c>
      <c r="AX16729" s="94">
        <v>-338</v>
      </c>
      <c r="AY16729" s="94">
        <v>264</v>
      </c>
      <c r="AZ16729" s="94">
        <v>179</v>
      </c>
      <c r="BA16729" s="94">
        <v>-358</v>
      </c>
    </row>
    <row r="16730" spans="1:53">
      <c r="A16730" s="85" t="s">
        <v>70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9</v>
      </c>
      <c r="G16730" s="89" t="s">
        <v>400</v>
      </c>
      <c r="H16730" s="94">
        <v>1075</v>
      </c>
      <c r="I16730" s="94">
        <v>1165</v>
      </c>
      <c r="J16730" s="94">
        <v>616</v>
      </c>
      <c r="K16730" s="94">
        <v>-549</v>
      </c>
      <c r="O16730" s="94">
        <v>1165</v>
      </c>
      <c r="P16730" s="94">
        <v>616</v>
      </c>
      <c r="Q16730" s="94">
        <v>-549</v>
      </c>
      <c r="AS16730" s="94">
        <v>-601</v>
      </c>
      <c r="AT16730" s="94">
        <v>79</v>
      </c>
      <c r="AU16730" s="94">
        <v>3</v>
      </c>
      <c r="AV16730" s="94">
        <v>-32</v>
      </c>
      <c r="AW16730" s="94">
        <v>244</v>
      </c>
      <c r="AX16730" s="94">
        <v>-309</v>
      </c>
      <c r="AY16730" s="94">
        <v>211</v>
      </c>
      <c r="AZ16730" s="94">
        <v>154</v>
      </c>
      <c r="BA16730" s="94">
        <v>-298</v>
      </c>
    </row>
    <row r="16731" spans="1:53">
      <c r="A16731" s="85" t="s">
        <v>70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9</v>
      </c>
      <c r="G16731" s="89" t="s">
        <v>400</v>
      </c>
      <c r="H16731" s="94">
        <v>1061</v>
      </c>
      <c r="I16731" s="94">
        <v>1127</v>
      </c>
      <c r="J16731" s="94">
        <v>547</v>
      </c>
      <c r="K16731" s="94">
        <v>-580</v>
      </c>
      <c r="O16731" s="94">
        <v>1127</v>
      </c>
      <c r="P16731" s="94">
        <v>547</v>
      </c>
      <c r="Q16731" s="94">
        <v>-580</v>
      </c>
      <c r="AS16731" s="94">
        <v>-574</v>
      </c>
      <c r="AT16731" s="94">
        <v>62</v>
      </c>
      <c r="AU16731" s="94">
        <v>2</v>
      </c>
      <c r="AV16731" s="94">
        <v>-40</v>
      </c>
      <c r="AW16731" s="94">
        <v>153</v>
      </c>
      <c r="AX16731" s="94">
        <v>-256</v>
      </c>
      <c r="AY16731" s="94">
        <v>178</v>
      </c>
      <c r="AZ16731" s="94">
        <v>144</v>
      </c>
      <c r="BA16731" s="94">
        <v>-249</v>
      </c>
    </row>
    <row r="16732" spans="1:53">
      <c r="A16732" s="85" t="s">
        <v>70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9</v>
      </c>
      <c r="G16732" s="89" t="s">
        <v>400</v>
      </c>
      <c r="H16732" s="94">
        <v>1023</v>
      </c>
      <c r="I16732" s="94">
        <v>1103</v>
      </c>
      <c r="J16732" s="94">
        <v>502</v>
      </c>
      <c r="K16732" s="94">
        <v>-601</v>
      </c>
      <c r="O16732" s="94">
        <v>1103</v>
      </c>
      <c r="P16732" s="94">
        <v>502</v>
      </c>
      <c r="Q16732" s="94">
        <v>-601</v>
      </c>
      <c r="AS16732" s="94">
        <v>-607</v>
      </c>
      <c r="AT16732" s="94">
        <v>65</v>
      </c>
      <c r="AU16732" s="94">
        <v>2</v>
      </c>
      <c r="AV16732" s="94">
        <v>-40</v>
      </c>
      <c r="AW16732" s="94">
        <v>232</v>
      </c>
      <c r="AX16732" s="94">
        <v>-287</v>
      </c>
      <c r="AY16732" s="94">
        <v>162</v>
      </c>
      <c r="AZ16732" s="94">
        <v>128</v>
      </c>
      <c r="BA16732" s="94">
        <v>-256</v>
      </c>
    </row>
    <row r="16733" spans="1:53">
      <c r="A16733" s="85" t="s">
        <v>70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9</v>
      </c>
      <c r="G16733" s="89" t="s">
        <v>400</v>
      </c>
      <c r="H16733" s="94">
        <v>1036</v>
      </c>
      <c r="I16733" s="94">
        <v>1083</v>
      </c>
      <c r="J16733" s="94">
        <v>510</v>
      </c>
      <c r="K16733" s="94">
        <v>-573</v>
      </c>
      <c r="O16733" s="94">
        <v>1083</v>
      </c>
      <c r="P16733" s="94">
        <v>510</v>
      </c>
      <c r="Q16733" s="94">
        <v>-573</v>
      </c>
      <c r="AS16733" s="94">
        <v>-630</v>
      </c>
      <c r="AT16733" s="94">
        <v>74</v>
      </c>
      <c r="AU16733" s="94">
        <v>2</v>
      </c>
      <c r="AV16733" s="94">
        <v>-45</v>
      </c>
      <c r="AW16733" s="94">
        <v>217</v>
      </c>
      <c r="AX16733" s="94">
        <v>-225</v>
      </c>
      <c r="AY16733" s="94">
        <v>159</v>
      </c>
      <c r="AZ16733" s="94">
        <v>123</v>
      </c>
      <c r="BA16733" s="94">
        <v>-248</v>
      </c>
    </row>
    <row r="16734" spans="1:53">
      <c r="A16734" s="85" t="s">
        <v>70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9</v>
      </c>
      <c r="G16734" s="89" t="s">
        <v>400</v>
      </c>
      <c r="H16734" s="94">
        <v>1027</v>
      </c>
      <c r="I16734" s="94">
        <v>1084</v>
      </c>
      <c r="J16734" s="94">
        <v>509</v>
      </c>
      <c r="K16734" s="94">
        <v>-575</v>
      </c>
      <c r="O16734" s="94">
        <v>1084</v>
      </c>
      <c r="P16734" s="94">
        <v>509</v>
      </c>
      <c r="Q16734" s="94">
        <v>-575</v>
      </c>
      <c r="AS16734" s="94">
        <v>-636</v>
      </c>
      <c r="AT16734" s="94">
        <v>84</v>
      </c>
      <c r="AU16734" s="94">
        <v>2</v>
      </c>
      <c r="AV16734" s="94">
        <v>-43</v>
      </c>
      <c r="AW16734" s="94">
        <v>314</v>
      </c>
      <c r="AX16734" s="94">
        <v>-332</v>
      </c>
      <c r="AY16734" s="94">
        <v>157</v>
      </c>
      <c r="AZ16734" s="94">
        <v>117</v>
      </c>
      <c r="BA16734" s="94">
        <v>-238</v>
      </c>
    </row>
    <row r="16735" spans="1:53">
      <c r="A16735" s="85" t="s">
        <v>70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9</v>
      </c>
      <c r="G16735" s="89" t="s">
        <v>400</v>
      </c>
      <c r="H16735" s="94">
        <v>1027</v>
      </c>
      <c r="I16735" s="94">
        <v>1059</v>
      </c>
      <c r="J16735" s="94">
        <v>473</v>
      </c>
      <c r="K16735" s="94">
        <v>-586</v>
      </c>
      <c r="O16735" s="94">
        <v>1059</v>
      </c>
      <c r="P16735" s="94">
        <v>473</v>
      </c>
      <c r="Q16735" s="94">
        <v>-586</v>
      </c>
      <c r="AS16735" s="94">
        <v>-686</v>
      </c>
      <c r="AT16735" s="94">
        <v>94</v>
      </c>
      <c r="AU16735" s="94">
        <v>3</v>
      </c>
      <c r="AV16735" s="94">
        <v>-45</v>
      </c>
      <c r="AW16735" s="94">
        <v>387</v>
      </c>
      <c r="AX16735" s="94">
        <v>-328</v>
      </c>
      <c r="AY16735" s="94">
        <v>127</v>
      </c>
      <c r="AZ16735" s="94">
        <v>109</v>
      </c>
      <c r="BA16735" s="94">
        <v>-247</v>
      </c>
    </row>
    <row r="16736" spans="1:53">
      <c r="A16736" s="85" t="s">
        <v>70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9</v>
      </c>
      <c r="G16736" s="89" t="s">
        <v>400</v>
      </c>
      <c r="H16736" s="94">
        <v>982</v>
      </c>
      <c r="I16736" s="94">
        <v>1058</v>
      </c>
      <c r="J16736" s="94">
        <v>473</v>
      </c>
      <c r="K16736" s="94">
        <v>-585</v>
      </c>
      <c r="O16736" s="94">
        <v>1058</v>
      </c>
      <c r="P16736" s="94">
        <v>473</v>
      </c>
      <c r="Q16736" s="94">
        <v>-585</v>
      </c>
      <c r="AS16736" s="94">
        <v>-716</v>
      </c>
      <c r="AT16736" s="94">
        <v>91</v>
      </c>
      <c r="AU16736" s="94">
        <v>2</v>
      </c>
      <c r="AV16736" s="94">
        <v>-60</v>
      </c>
      <c r="AW16736" s="94">
        <v>504</v>
      </c>
      <c r="AX16736" s="94">
        <v>-370</v>
      </c>
      <c r="AY16736" s="94">
        <v>126</v>
      </c>
      <c r="AZ16736" s="94">
        <v>100</v>
      </c>
      <c r="BA16736" s="94">
        <v>-262</v>
      </c>
    </row>
    <row r="16737" spans="1:53">
      <c r="A16737" s="85" t="s">
        <v>70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9</v>
      </c>
      <c r="G16737" s="89" t="s">
        <v>400</v>
      </c>
      <c r="H16737" s="94">
        <v>987</v>
      </c>
      <c r="I16737" s="94">
        <v>1078</v>
      </c>
      <c r="J16737" s="94">
        <v>471</v>
      </c>
      <c r="K16737" s="94">
        <v>-607</v>
      </c>
      <c r="O16737" s="94">
        <v>1078</v>
      </c>
      <c r="P16737" s="94">
        <v>471</v>
      </c>
      <c r="Q16737" s="94">
        <v>-607</v>
      </c>
      <c r="AS16737" s="94">
        <v>-837</v>
      </c>
      <c r="AT16737" s="94">
        <v>23</v>
      </c>
      <c r="AU16737" s="94">
        <v>2</v>
      </c>
      <c r="AV16737" s="94">
        <v>-72</v>
      </c>
      <c r="AW16737" s="94">
        <v>444</v>
      </c>
      <c r="AX16737" s="94">
        <v>-244</v>
      </c>
      <c r="AY16737" s="94">
        <v>156</v>
      </c>
      <c r="AZ16737" s="94">
        <v>166</v>
      </c>
      <c r="BA16737" s="94">
        <v>-245</v>
      </c>
    </row>
    <row r="16738" spans="1:53">
      <c r="A16738" s="85" t="s">
        <v>70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9</v>
      </c>
      <c r="G16738" s="89" t="s">
        <v>400</v>
      </c>
      <c r="H16738" s="94">
        <v>1011</v>
      </c>
      <c r="I16738" s="94">
        <v>1136</v>
      </c>
      <c r="J16738" s="94">
        <v>691</v>
      </c>
      <c r="K16738" s="94">
        <v>-445</v>
      </c>
      <c r="O16738" s="94">
        <v>1136</v>
      </c>
      <c r="P16738" s="94">
        <v>691</v>
      </c>
      <c r="Q16738" s="94">
        <v>-445</v>
      </c>
      <c r="AS16738" s="94">
        <v>-883</v>
      </c>
      <c r="AT16738" s="94">
        <v>34</v>
      </c>
      <c r="AU16738" s="94">
        <v>2</v>
      </c>
      <c r="AV16738" s="94">
        <v>-87</v>
      </c>
      <c r="AW16738" s="94">
        <v>422</v>
      </c>
      <c r="AX16738" s="94">
        <v>-55</v>
      </c>
      <c r="AY16738" s="94">
        <v>182</v>
      </c>
      <c r="AZ16738" s="94">
        <v>179</v>
      </c>
      <c r="BA16738" s="94">
        <v>-239</v>
      </c>
    </row>
    <row r="16739" spans="1:53">
      <c r="A16739" s="85" t="s">
        <v>70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9</v>
      </c>
      <c r="G16739" s="89" t="s">
        <v>400</v>
      </c>
      <c r="H16739" s="94">
        <v>1063</v>
      </c>
      <c r="I16739" s="94">
        <v>1179</v>
      </c>
      <c r="J16739" s="94">
        <v>727</v>
      </c>
      <c r="K16739" s="94">
        <v>-452</v>
      </c>
      <c r="O16739" s="94">
        <v>1179</v>
      </c>
      <c r="P16739" s="94">
        <v>727</v>
      </c>
      <c r="Q16739" s="94">
        <v>-452</v>
      </c>
      <c r="AS16739" s="94">
        <v>-866</v>
      </c>
      <c r="AT16739" s="94">
        <v>-10</v>
      </c>
      <c r="AU16739" s="94">
        <v>3</v>
      </c>
      <c r="AV16739" s="94">
        <v>-91</v>
      </c>
      <c r="AW16739" s="94">
        <v>285</v>
      </c>
      <c r="AX16739" s="94">
        <v>50</v>
      </c>
      <c r="AY16739" s="94">
        <v>230</v>
      </c>
      <c r="AZ16739" s="94">
        <v>209</v>
      </c>
      <c r="BA16739" s="94">
        <v>-262</v>
      </c>
    </row>
    <row r="16740" spans="1:53">
      <c r="A16740" s="85" t="s">
        <v>70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9</v>
      </c>
      <c r="G16740" s="89" t="s">
        <v>400</v>
      </c>
      <c r="H16740" s="94">
        <v>1120</v>
      </c>
      <c r="I16740" s="94">
        <v>1242</v>
      </c>
      <c r="J16740" s="94">
        <v>706</v>
      </c>
      <c r="K16740" s="94">
        <v>-536</v>
      </c>
      <c r="O16740" s="94">
        <v>1242</v>
      </c>
      <c r="P16740" s="94">
        <v>706</v>
      </c>
      <c r="Q16740" s="94">
        <v>-536</v>
      </c>
      <c r="AS16740" s="94">
        <v>-834</v>
      </c>
      <c r="AT16740" s="94">
        <v>-43</v>
      </c>
      <c r="AU16740" s="94">
        <v>1</v>
      </c>
      <c r="AV16740" s="94">
        <v>-89</v>
      </c>
      <c r="AW16740" s="94">
        <v>161</v>
      </c>
      <c r="AX16740" s="94">
        <v>86</v>
      </c>
      <c r="AY16740" s="94">
        <v>263</v>
      </c>
      <c r="AZ16740" s="94">
        <v>214</v>
      </c>
      <c r="BA16740" s="94">
        <v>-295</v>
      </c>
    </row>
    <row r="16741" spans="1:53">
      <c r="A16741" s="85" t="s">
        <v>70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9</v>
      </c>
      <c r="G16741" s="89" t="s">
        <v>400</v>
      </c>
      <c r="H16741" s="94">
        <v>1184</v>
      </c>
      <c r="I16741" s="94">
        <v>1307</v>
      </c>
      <c r="J16741" s="94">
        <v>747</v>
      </c>
      <c r="K16741" s="94">
        <v>-560</v>
      </c>
      <c r="O16741" s="94">
        <v>1307</v>
      </c>
      <c r="P16741" s="94">
        <v>747</v>
      </c>
      <c r="Q16741" s="94">
        <v>-560</v>
      </c>
      <c r="AS16741" s="94">
        <v>-800</v>
      </c>
      <c r="AT16741" s="94">
        <v>-31</v>
      </c>
      <c r="AU16741" s="94">
        <v>3</v>
      </c>
      <c r="AV16741" s="94">
        <v>-94</v>
      </c>
      <c r="AW16741" s="94">
        <v>124</v>
      </c>
      <c r="AX16741" s="94">
        <v>52</v>
      </c>
      <c r="AY16741" s="94">
        <v>277</v>
      </c>
      <c r="AZ16741" s="94">
        <v>214</v>
      </c>
      <c r="BA16741" s="94">
        <v>-305</v>
      </c>
    </row>
    <row r="16742" spans="1:53">
      <c r="A16742" s="85" t="s">
        <v>70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9</v>
      </c>
      <c r="G16742" s="89" t="s">
        <v>400</v>
      </c>
      <c r="H16742" s="94">
        <v>1251</v>
      </c>
      <c r="I16742" s="94">
        <v>1382</v>
      </c>
      <c r="J16742" s="94">
        <v>857</v>
      </c>
      <c r="K16742" s="94">
        <v>-525</v>
      </c>
      <c r="O16742" s="94">
        <v>1382</v>
      </c>
      <c r="P16742" s="94">
        <v>857</v>
      </c>
      <c r="Q16742" s="94">
        <v>-525</v>
      </c>
      <c r="AS16742" s="94">
        <v>-684</v>
      </c>
      <c r="AT16742" s="94">
        <v>-28</v>
      </c>
      <c r="AU16742" s="94">
        <v>1</v>
      </c>
      <c r="AV16742" s="94">
        <v>-84</v>
      </c>
      <c r="AW16742" s="94">
        <v>59</v>
      </c>
      <c r="AX16742" s="94">
        <v>-13</v>
      </c>
      <c r="AY16742" s="94">
        <v>314</v>
      </c>
      <c r="AZ16742" s="94">
        <v>242</v>
      </c>
      <c r="BA16742" s="94">
        <v>-332</v>
      </c>
    </row>
    <row r="16743" spans="1:53">
      <c r="A16743" s="85" t="s">
        <v>70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9</v>
      </c>
      <c r="G16743" s="89" t="s">
        <v>400</v>
      </c>
      <c r="H16743" s="94">
        <v>1312</v>
      </c>
      <c r="I16743" s="94">
        <v>1445</v>
      </c>
      <c r="J16743" s="94">
        <v>896</v>
      </c>
      <c r="K16743" s="94">
        <v>-549</v>
      </c>
      <c r="O16743" s="94">
        <v>1445</v>
      </c>
      <c r="P16743" s="94">
        <v>896</v>
      </c>
      <c r="Q16743" s="94">
        <v>-549</v>
      </c>
      <c r="AS16743" s="94">
        <v>-659</v>
      </c>
      <c r="AT16743" s="94">
        <v>-43</v>
      </c>
      <c r="AU16743" s="94">
        <v>3</v>
      </c>
      <c r="AV16743" s="94">
        <v>-78</v>
      </c>
      <c r="AW16743" s="94">
        <v>-19</v>
      </c>
      <c r="AX16743" s="94">
        <v>29</v>
      </c>
      <c r="AY16743" s="94">
        <v>292</v>
      </c>
      <c r="AZ16743" s="94">
        <v>255</v>
      </c>
      <c r="BA16743" s="94">
        <v>-329</v>
      </c>
    </row>
    <row r="16744" spans="1:53">
      <c r="A16744" s="85" t="s">
        <v>70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9</v>
      </c>
      <c r="G16744" s="89" t="s">
        <v>400</v>
      </c>
      <c r="H16744" s="94">
        <v>1368</v>
      </c>
      <c r="I16744" s="94">
        <v>1483</v>
      </c>
      <c r="J16744" s="94">
        <v>994</v>
      </c>
      <c r="K16744" s="94">
        <v>-489</v>
      </c>
      <c r="O16744" s="94">
        <v>1483</v>
      </c>
      <c r="P16744" s="94">
        <v>994</v>
      </c>
      <c r="Q16744" s="94">
        <v>-489</v>
      </c>
      <c r="AS16744" s="94">
        <v>-635</v>
      </c>
      <c r="AT16744" s="94">
        <v>-34</v>
      </c>
      <c r="AU16744" s="94">
        <v>1</v>
      </c>
      <c r="AV16744" s="94">
        <v>-70</v>
      </c>
      <c r="AW16744" s="94">
        <v>-42</v>
      </c>
      <c r="AX16744" s="94">
        <v>82</v>
      </c>
      <c r="AY16744" s="94">
        <v>294</v>
      </c>
      <c r="AZ16744" s="94">
        <v>272</v>
      </c>
      <c r="BA16744" s="94">
        <v>-357</v>
      </c>
    </row>
    <row r="16745" spans="1:53">
      <c r="A16745" s="85" t="s">
        <v>70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9</v>
      </c>
      <c r="G16745" s="89" t="s">
        <v>400</v>
      </c>
      <c r="H16745" s="94">
        <v>1420</v>
      </c>
      <c r="I16745" s="94">
        <v>1535</v>
      </c>
      <c r="J16745" s="94">
        <v>1030</v>
      </c>
      <c r="K16745" s="94">
        <v>-505</v>
      </c>
      <c r="O16745" s="94">
        <v>1535</v>
      </c>
      <c r="P16745" s="94">
        <v>1030</v>
      </c>
      <c r="Q16745" s="94">
        <v>-505</v>
      </c>
      <c r="AS16745" s="94">
        <v>-626</v>
      </c>
      <c r="AT16745" s="94">
        <v>-34</v>
      </c>
      <c r="AU16745" s="94">
        <v>3</v>
      </c>
      <c r="AV16745" s="94">
        <v>-69</v>
      </c>
      <c r="AW16745" s="94">
        <v>-41</v>
      </c>
      <c r="AX16745" s="94">
        <v>72</v>
      </c>
      <c r="AY16745" s="94">
        <v>316</v>
      </c>
      <c r="AZ16745" s="94">
        <v>271</v>
      </c>
      <c r="BA16745" s="94">
        <v>-397</v>
      </c>
    </row>
    <row r="16746" spans="1:53">
      <c r="A16746" s="85" t="s">
        <v>70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9</v>
      </c>
      <c r="G16746" s="89" t="s">
        <v>400</v>
      </c>
      <c r="H16746" s="94">
        <v>1443</v>
      </c>
      <c r="I16746" s="94">
        <v>1556</v>
      </c>
      <c r="J16746" s="94">
        <v>1127</v>
      </c>
      <c r="K16746" s="94">
        <v>-429</v>
      </c>
      <c r="O16746" s="94">
        <v>1556</v>
      </c>
      <c r="P16746" s="94">
        <v>1127</v>
      </c>
      <c r="Q16746" s="94">
        <v>-429</v>
      </c>
      <c r="AS16746" s="94">
        <v>-580</v>
      </c>
      <c r="AT16746" s="94">
        <v>13</v>
      </c>
      <c r="AU16746" s="94">
        <v>2</v>
      </c>
      <c r="AV16746" s="94">
        <v>-61</v>
      </c>
      <c r="AW16746" s="94">
        <v>43</v>
      </c>
      <c r="AX16746" s="94">
        <v>-45</v>
      </c>
      <c r="AY16746" s="94">
        <v>349</v>
      </c>
      <c r="AZ16746" s="94">
        <v>283</v>
      </c>
      <c r="BA16746" s="94">
        <v>-433</v>
      </c>
    </row>
    <row r="16747" spans="1:53">
      <c r="A16747" s="85" t="s">
        <v>70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9</v>
      </c>
      <c r="G16747" s="89" t="s">
        <v>400</v>
      </c>
      <c r="H16747" s="94">
        <v>1481</v>
      </c>
      <c r="I16747" s="94">
        <v>1588</v>
      </c>
      <c r="J16747" s="94">
        <v>1352</v>
      </c>
      <c r="K16747" s="94">
        <v>-236</v>
      </c>
      <c r="O16747" s="94">
        <v>1588</v>
      </c>
      <c r="P16747" s="94">
        <v>1352</v>
      </c>
      <c r="Q16747" s="94">
        <v>-236</v>
      </c>
      <c r="AS16747" s="94">
        <v>-631</v>
      </c>
      <c r="AT16747" s="94">
        <v>92</v>
      </c>
      <c r="AU16747" s="94">
        <v>2</v>
      </c>
      <c r="AV16747" s="94">
        <v>-46</v>
      </c>
      <c r="AW16747" s="94">
        <v>225</v>
      </c>
      <c r="AX16747" s="94">
        <v>-75</v>
      </c>
      <c r="AY16747" s="94">
        <v>387</v>
      </c>
      <c r="AZ16747" s="94">
        <v>287</v>
      </c>
      <c r="BA16747" s="94">
        <v>-477</v>
      </c>
    </row>
    <row r="16748" spans="1:53">
      <c r="A16748" s="85" t="s">
        <v>70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9</v>
      </c>
      <c r="G16748" s="89" t="s">
        <v>400</v>
      </c>
      <c r="H16748" s="94">
        <v>1466</v>
      </c>
      <c r="I16748" s="94">
        <v>1578</v>
      </c>
      <c r="J16748" s="94">
        <v>1377</v>
      </c>
      <c r="K16748" s="94">
        <v>-201</v>
      </c>
      <c r="O16748" s="94">
        <v>1578</v>
      </c>
      <c r="P16748" s="94">
        <v>1377</v>
      </c>
      <c r="Q16748" s="94">
        <v>-201</v>
      </c>
      <c r="AS16748" s="94">
        <v>-660</v>
      </c>
      <c r="AT16748" s="94">
        <v>148</v>
      </c>
      <c r="AU16748" s="94">
        <v>2</v>
      </c>
      <c r="AV16748" s="94">
        <v>-43</v>
      </c>
      <c r="AW16748" s="94">
        <v>186</v>
      </c>
      <c r="AX16748" s="94">
        <v>-50</v>
      </c>
      <c r="AY16748" s="94">
        <v>413</v>
      </c>
      <c r="AZ16748" s="94">
        <v>280</v>
      </c>
      <c r="BA16748" s="94">
        <v>-477</v>
      </c>
    </row>
    <row r="16749" spans="1:53">
      <c r="A16749" s="85" t="s">
        <v>70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9</v>
      </c>
      <c r="G16749" s="89" t="s">
        <v>400</v>
      </c>
      <c r="H16749" s="94">
        <v>1427</v>
      </c>
      <c r="I16749" s="94">
        <v>1520</v>
      </c>
      <c r="J16749" s="94">
        <v>1522</v>
      </c>
      <c r="K16749" s="94">
        <v>2</v>
      </c>
      <c r="O16749" s="94">
        <v>1520</v>
      </c>
      <c r="P16749" s="94">
        <v>1522</v>
      </c>
      <c r="Q16749" s="94">
        <v>2</v>
      </c>
      <c r="AS16749" s="94">
        <v>-635</v>
      </c>
      <c r="AT16749" s="94">
        <v>255</v>
      </c>
      <c r="AU16749" s="94">
        <v>2</v>
      </c>
      <c r="AV16749" s="94">
        <v>-29</v>
      </c>
      <c r="AW16749" s="94">
        <v>401</v>
      </c>
      <c r="AX16749" s="94">
        <v>-148</v>
      </c>
      <c r="AY16749" s="94">
        <v>326</v>
      </c>
      <c r="AZ16749" s="94">
        <v>280</v>
      </c>
      <c r="BA16749" s="94">
        <v>-450</v>
      </c>
    </row>
    <row r="16750" spans="1:53">
      <c r="A16750" s="85" t="s">
        <v>70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9</v>
      </c>
      <c r="G16750" s="89" t="s">
        <v>400</v>
      </c>
      <c r="H16750" s="94">
        <v>1370</v>
      </c>
      <c r="I16750" s="94">
        <v>1453</v>
      </c>
      <c r="J16750" s="94">
        <v>1541</v>
      </c>
      <c r="K16750" s="94">
        <v>88</v>
      </c>
      <c r="O16750" s="94">
        <v>1453</v>
      </c>
      <c r="P16750" s="94">
        <v>1541</v>
      </c>
      <c r="Q16750" s="94">
        <v>88</v>
      </c>
      <c r="AS16750" s="94">
        <v>-705</v>
      </c>
      <c r="AT16750" s="94">
        <v>283</v>
      </c>
      <c r="AU16750" s="94">
        <v>2</v>
      </c>
      <c r="AV16750" s="94">
        <v>-9</v>
      </c>
      <c r="AW16750" s="94">
        <v>577</v>
      </c>
      <c r="AX16750" s="94">
        <v>-196</v>
      </c>
      <c r="AY16750" s="94">
        <v>300</v>
      </c>
      <c r="AZ16750" s="94">
        <v>269</v>
      </c>
      <c r="BA16750" s="94">
        <v>-433</v>
      </c>
    </row>
    <row r="16751" spans="1:53">
      <c r="A16751" s="85" t="s">
        <v>70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9</v>
      </c>
      <c r="G16751" s="89" t="s">
        <v>400</v>
      </c>
      <c r="H16751" s="94">
        <v>1292</v>
      </c>
      <c r="I16751" s="94">
        <v>1375</v>
      </c>
      <c r="J16751" s="94">
        <v>1580</v>
      </c>
      <c r="K16751" s="94">
        <v>205</v>
      </c>
      <c r="O16751" s="94">
        <v>1375</v>
      </c>
      <c r="P16751" s="94">
        <v>1580</v>
      </c>
      <c r="Q16751" s="94">
        <v>205</v>
      </c>
      <c r="AS16751" s="94">
        <v>-684</v>
      </c>
      <c r="AT16751" s="94">
        <v>320</v>
      </c>
      <c r="AU16751" s="94">
        <v>2</v>
      </c>
      <c r="AV16751" s="94">
        <v>-13</v>
      </c>
      <c r="AW16751" s="94">
        <v>634</v>
      </c>
      <c r="AX16751" s="94">
        <v>-219</v>
      </c>
      <c r="AY16751" s="94">
        <v>359</v>
      </c>
      <c r="AZ16751" s="94">
        <v>259</v>
      </c>
      <c r="BA16751" s="94">
        <v>-453</v>
      </c>
    </row>
    <row r="16752" spans="1:53">
      <c r="A16752" s="85" t="s">
        <v>70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9</v>
      </c>
      <c r="G16752" s="89" t="s">
        <v>400</v>
      </c>
      <c r="H16752" s="94">
        <v>1245</v>
      </c>
      <c r="I16752" s="94">
        <v>1305</v>
      </c>
      <c r="J16752" s="94">
        <v>1331</v>
      </c>
      <c r="K16752" s="94">
        <v>26</v>
      </c>
      <c r="O16752" s="94">
        <v>1305</v>
      </c>
      <c r="P16752" s="94">
        <v>1331</v>
      </c>
      <c r="Q16752" s="94">
        <v>26</v>
      </c>
      <c r="AS16752" s="94">
        <v>-679</v>
      </c>
      <c r="AT16752" s="94">
        <v>268</v>
      </c>
      <c r="AU16752" s="94">
        <v>3</v>
      </c>
      <c r="AV16752" s="94">
        <v>-20</v>
      </c>
      <c r="AW16752" s="94">
        <v>544</v>
      </c>
      <c r="AX16752" s="94">
        <v>-249</v>
      </c>
      <c r="AY16752" s="94">
        <v>375</v>
      </c>
      <c r="AZ16752" s="94">
        <v>218</v>
      </c>
      <c r="BA16752" s="94">
        <v>-434</v>
      </c>
    </row>
    <row r="16753" spans="1:53">
      <c r="A16753" s="85" t="s">
        <v>70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9</v>
      </c>
      <c r="G16753" s="89" t="s">
        <v>400</v>
      </c>
      <c r="H16753" s="94">
        <v>1174</v>
      </c>
      <c r="I16753" s="94">
        <v>1236</v>
      </c>
      <c r="J16753" s="94">
        <v>914</v>
      </c>
      <c r="K16753" s="94">
        <v>-322</v>
      </c>
      <c r="O16753" s="94">
        <v>1236</v>
      </c>
      <c r="P16753" s="94">
        <v>914</v>
      </c>
      <c r="Q16753" s="94">
        <v>-322</v>
      </c>
      <c r="AS16753" s="94">
        <v>-722</v>
      </c>
      <c r="AT16753" s="94">
        <v>165</v>
      </c>
      <c r="AU16753" s="94">
        <v>1</v>
      </c>
      <c r="AV16753" s="94">
        <v>-27</v>
      </c>
      <c r="AW16753" s="94">
        <v>361</v>
      </c>
      <c r="AX16753" s="94">
        <v>-242</v>
      </c>
      <c r="AY16753" s="94">
        <v>325</v>
      </c>
      <c r="AZ16753" s="94">
        <v>184</v>
      </c>
      <c r="BA16753" s="94">
        <v>-367</v>
      </c>
    </row>
    <row r="16754" spans="1:53">
      <c r="A16754" s="85" t="s">
        <v>70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9</v>
      </c>
      <c r="G16754" s="89" t="s">
        <v>400</v>
      </c>
      <c r="H16754" s="94">
        <v>1119</v>
      </c>
      <c r="I16754" s="94">
        <v>1156</v>
      </c>
      <c r="J16754" s="94">
        <v>675</v>
      </c>
      <c r="K16754" s="94">
        <v>-481</v>
      </c>
      <c r="O16754" s="94">
        <v>1156</v>
      </c>
      <c r="P16754" s="94">
        <v>675</v>
      </c>
      <c r="Q16754" s="94">
        <v>-481</v>
      </c>
      <c r="AS16754" s="94">
        <v>-732</v>
      </c>
      <c r="AT16754" s="94">
        <v>108</v>
      </c>
      <c r="AU16754" s="94">
        <v>3</v>
      </c>
      <c r="AV16754" s="94">
        <v>-35</v>
      </c>
      <c r="AW16754" s="94">
        <v>235</v>
      </c>
      <c r="AX16754" s="94">
        <v>-152</v>
      </c>
      <c r="AY16754" s="94">
        <v>243</v>
      </c>
      <c r="AZ16754" s="94">
        <v>148</v>
      </c>
      <c r="BA16754" s="94">
        <v>-299</v>
      </c>
    </row>
    <row r="16755" spans="1:53">
      <c r="A16755" s="85" t="s">
        <v>70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9</v>
      </c>
      <c r="G16755" s="89" t="s">
        <v>400</v>
      </c>
      <c r="H16755" s="94">
        <v>1089</v>
      </c>
      <c r="I16755" s="94">
        <v>1124</v>
      </c>
      <c r="J16755" s="94">
        <v>492</v>
      </c>
      <c r="K16755" s="94">
        <v>-632</v>
      </c>
      <c r="O16755" s="94">
        <v>1124</v>
      </c>
      <c r="P16755" s="94">
        <v>492</v>
      </c>
      <c r="Q16755" s="94">
        <v>-632</v>
      </c>
      <c r="AS16755" s="94">
        <v>-716</v>
      </c>
      <c r="AT16755" s="94">
        <v>64</v>
      </c>
      <c r="AU16755" s="94">
        <v>1</v>
      </c>
      <c r="AV16755" s="94">
        <v>-37</v>
      </c>
      <c r="AW16755" s="94">
        <v>184</v>
      </c>
      <c r="AX16755" s="94">
        <v>-197</v>
      </c>
      <c r="AY16755" s="94">
        <v>203</v>
      </c>
      <c r="AZ16755" s="94">
        <v>137</v>
      </c>
      <c r="BA16755" s="94">
        <v>-271</v>
      </c>
    </row>
    <row r="16756" spans="1:53">
      <c r="A16756" s="85" t="s">
        <v>70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9</v>
      </c>
      <c r="G16756" s="89" t="s">
        <v>400</v>
      </c>
      <c r="H16756" s="94">
        <v>1066</v>
      </c>
      <c r="I16756" s="94">
        <v>1102</v>
      </c>
      <c r="J16756" s="94">
        <v>508</v>
      </c>
      <c r="K16756" s="94">
        <v>-594</v>
      </c>
      <c r="O16756" s="94">
        <v>1102</v>
      </c>
      <c r="P16756" s="94">
        <v>508</v>
      </c>
      <c r="Q16756" s="94">
        <v>-594</v>
      </c>
      <c r="AS16756" s="94">
        <v>-707</v>
      </c>
      <c r="AT16756" s="94">
        <v>70</v>
      </c>
      <c r="AU16756" s="94">
        <v>3</v>
      </c>
      <c r="AV16756" s="94">
        <v>-39</v>
      </c>
      <c r="AW16756" s="94">
        <v>169</v>
      </c>
      <c r="AX16756" s="94">
        <v>-189</v>
      </c>
      <c r="AY16756" s="94">
        <v>243</v>
      </c>
      <c r="AZ16756" s="94">
        <v>131</v>
      </c>
      <c r="BA16756" s="94">
        <v>-275</v>
      </c>
    </row>
    <row r="16757" spans="1:53">
      <c r="A16757" s="85" t="s">
        <v>70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9</v>
      </c>
      <c r="G16757" s="89" t="s">
        <v>400</v>
      </c>
      <c r="H16757" s="94">
        <v>1064</v>
      </c>
      <c r="I16757" s="94">
        <v>1083</v>
      </c>
      <c r="J16757" s="94">
        <v>435</v>
      </c>
      <c r="K16757" s="94">
        <v>-648</v>
      </c>
      <c r="O16757" s="94">
        <v>1083</v>
      </c>
      <c r="P16757" s="94">
        <v>435</v>
      </c>
      <c r="Q16757" s="94">
        <v>-648</v>
      </c>
      <c r="AS16757" s="94">
        <v>-714</v>
      </c>
      <c r="AT16757" s="94">
        <v>56</v>
      </c>
      <c r="AU16757" s="94">
        <v>2</v>
      </c>
      <c r="AV16757" s="94">
        <v>-40</v>
      </c>
      <c r="AW16757" s="94">
        <v>143</v>
      </c>
      <c r="AX16757" s="94">
        <v>-180</v>
      </c>
      <c r="AY16757" s="94">
        <v>221</v>
      </c>
      <c r="AZ16757" s="94">
        <v>108</v>
      </c>
      <c r="BA16757" s="94">
        <v>-244</v>
      </c>
    </row>
    <row r="16758" spans="1:53">
      <c r="A16758" s="85" t="s">
        <v>70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9</v>
      </c>
      <c r="G16758" s="89" t="s">
        <v>400</v>
      </c>
      <c r="H16758" s="94">
        <v>1071</v>
      </c>
      <c r="I16758" s="94">
        <v>1079</v>
      </c>
      <c r="J16758" s="94">
        <v>487</v>
      </c>
      <c r="K16758" s="94">
        <v>-592</v>
      </c>
      <c r="O16758" s="94">
        <v>1079</v>
      </c>
      <c r="P16758" s="94">
        <v>487</v>
      </c>
      <c r="Q16758" s="94">
        <v>-592</v>
      </c>
      <c r="AS16758" s="94">
        <v>-693</v>
      </c>
      <c r="AT16758" s="94">
        <v>78</v>
      </c>
      <c r="AU16758" s="94">
        <v>2</v>
      </c>
      <c r="AV16758" s="94">
        <v>-37</v>
      </c>
      <c r="AW16758" s="94">
        <v>221</v>
      </c>
      <c r="AX16758" s="94">
        <v>-245</v>
      </c>
      <c r="AY16758" s="94">
        <v>226</v>
      </c>
      <c r="AZ16758" s="94">
        <v>109</v>
      </c>
      <c r="BA16758" s="94">
        <v>-253</v>
      </c>
    </row>
    <row r="16759" spans="1:53">
      <c r="A16759" s="85" t="s">
        <v>70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9</v>
      </c>
      <c r="G16759" s="89" t="s">
        <v>400</v>
      </c>
      <c r="H16759" s="94">
        <v>1083</v>
      </c>
      <c r="I16759" s="94">
        <v>1067</v>
      </c>
      <c r="J16759" s="94">
        <v>497</v>
      </c>
      <c r="K16759" s="94">
        <v>-570</v>
      </c>
      <c r="O16759" s="94">
        <v>1067</v>
      </c>
      <c r="P16759" s="94">
        <v>497</v>
      </c>
      <c r="Q16759" s="94">
        <v>-570</v>
      </c>
      <c r="AS16759" s="94">
        <v>-685</v>
      </c>
      <c r="AT16759" s="94">
        <v>101</v>
      </c>
      <c r="AU16759" s="94">
        <v>3</v>
      </c>
      <c r="AV16759" s="94">
        <v>-36</v>
      </c>
      <c r="AW16759" s="94">
        <v>346</v>
      </c>
      <c r="AX16759" s="94">
        <v>-357</v>
      </c>
      <c r="AY16759" s="94">
        <v>220</v>
      </c>
      <c r="AZ16759" s="94">
        <v>98</v>
      </c>
      <c r="BA16759" s="94">
        <v>-260</v>
      </c>
    </row>
    <row r="16760" spans="1:53">
      <c r="A16760" s="85" t="s">
        <v>70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9</v>
      </c>
      <c r="G16760" s="89" t="s">
        <v>400</v>
      </c>
      <c r="H16760" s="94">
        <v>1089</v>
      </c>
      <c r="I16760" s="94">
        <v>1077</v>
      </c>
      <c r="J16760" s="94">
        <v>547</v>
      </c>
      <c r="K16760" s="94">
        <v>-530</v>
      </c>
      <c r="O16760" s="94">
        <v>1077</v>
      </c>
      <c r="P16760" s="94">
        <v>547</v>
      </c>
      <c r="Q16760" s="94">
        <v>-530</v>
      </c>
      <c r="AS16760" s="94">
        <v>-727</v>
      </c>
      <c r="AT16760" s="94">
        <v>95</v>
      </c>
      <c r="AU16760" s="94">
        <v>1</v>
      </c>
      <c r="AV16760" s="94">
        <v>-40</v>
      </c>
      <c r="AW16760" s="94">
        <v>484</v>
      </c>
      <c r="AX16760" s="94">
        <v>-386</v>
      </c>
      <c r="AY16760" s="94">
        <v>217</v>
      </c>
      <c r="AZ16760" s="94">
        <v>104</v>
      </c>
      <c r="BA16760" s="94">
        <v>-278</v>
      </c>
    </row>
    <row r="16761" spans="1:53">
      <c r="A16761" s="85" t="s">
        <v>70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9</v>
      </c>
      <c r="G16761" s="89" t="s">
        <v>400</v>
      </c>
      <c r="H16761" s="94">
        <v>1092</v>
      </c>
      <c r="I16761" s="94">
        <v>1097</v>
      </c>
      <c r="J16761" s="94">
        <v>546</v>
      </c>
      <c r="K16761" s="94">
        <v>-551</v>
      </c>
      <c r="O16761" s="94">
        <v>1097</v>
      </c>
      <c r="P16761" s="94">
        <v>546</v>
      </c>
      <c r="Q16761" s="94">
        <v>-551</v>
      </c>
      <c r="AS16761" s="94">
        <v>-906</v>
      </c>
      <c r="AT16761" s="94">
        <v>37</v>
      </c>
      <c r="AU16761" s="94">
        <v>3</v>
      </c>
      <c r="AV16761" s="94">
        <v>-64</v>
      </c>
      <c r="AW16761" s="94">
        <v>521</v>
      </c>
      <c r="AX16761" s="94">
        <v>-253</v>
      </c>
      <c r="AY16761" s="94">
        <v>199</v>
      </c>
      <c r="AZ16761" s="94">
        <v>179</v>
      </c>
      <c r="BA16761" s="94">
        <v>-267</v>
      </c>
    </row>
    <row r="16762" spans="1:53">
      <c r="A16762" s="85" t="s">
        <v>70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9</v>
      </c>
      <c r="G16762" s="89" t="s">
        <v>400</v>
      </c>
      <c r="H16762" s="94">
        <v>1143</v>
      </c>
      <c r="I16762" s="94">
        <v>1154</v>
      </c>
      <c r="J16762" s="94">
        <v>532</v>
      </c>
      <c r="K16762" s="94">
        <v>-622</v>
      </c>
      <c r="O16762" s="94">
        <v>1154</v>
      </c>
      <c r="P16762" s="94">
        <v>532</v>
      </c>
      <c r="Q16762" s="94">
        <v>-622</v>
      </c>
      <c r="AS16762" s="94">
        <v>-934</v>
      </c>
      <c r="AT16762" s="94">
        <v>-23</v>
      </c>
      <c r="AU16762" s="94">
        <v>2</v>
      </c>
      <c r="AV16762" s="94">
        <v>-72</v>
      </c>
      <c r="AW16762" s="94">
        <v>387</v>
      </c>
      <c r="AX16762" s="94">
        <v>-139</v>
      </c>
      <c r="AY16762" s="94">
        <v>247</v>
      </c>
      <c r="AZ16762" s="94">
        <v>191</v>
      </c>
      <c r="BA16762" s="94">
        <v>-281</v>
      </c>
    </row>
    <row r="16763" spans="1:53">
      <c r="A16763" s="85" t="s">
        <v>70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9</v>
      </c>
      <c r="G16763" s="89" t="s">
        <v>400</v>
      </c>
      <c r="H16763" s="94">
        <v>1199</v>
      </c>
      <c r="I16763" s="94">
        <v>1236</v>
      </c>
      <c r="J16763" s="94">
        <v>564</v>
      </c>
      <c r="K16763" s="94">
        <v>-672</v>
      </c>
      <c r="O16763" s="94">
        <v>1236</v>
      </c>
      <c r="P16763" s="94">
        <v>564</v>
      </c>
      <c r="Q16763" s="94">
        <v>-672</v>
      </c>
      <c r="AS16763" s="94">
        <v>-884</v>
      </c>
      <c r="AT16763" s="94">
        <v>-48</v>
      </c>
      <c r="AU16763" s="94">
        <v>2</v>
      </c>
      <c r="AV16763" s="94">
        <v>-69</v>
      </c>
      <c r="AW16763" s="94">
        <v>301</v>
      </c>
      <c r="AX16763" s="94">
        <v>-199</v>
      </c>
      <c r="AY16763" s="94">
        <v>289</v>
      </c>
      <c r="AZ16763" s="94">
        <v>198</v>
      </c>
      <c r="BA16763" s="94">
        <v>-262</v>
      </c>
    </row>
    <row r="16764" spans="1:53">
      <c r="A16764" s="85" t="s">
        <v>70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9</v>
      </c>
      <c r="G16764" s="89" t="s">
        <v>400</v>
      </c>
      <c r="H16764" s="94">
        <v>1272</v>
      </c>
      <c r="I16764" s="94">
        <v>1331</v>
      </c>
      <c r="J16764" s="94">
        <v>688</v>
      </c>
      <c r="K16764" s="94">
        <v>-643</v>
      </c>
      <c r="O16764" s="94">
        <v>1331</v>
      </c>
      <c r="P16764" s="94">
        <v>688</v>
      </c>
      <c r="Q16764" s="94">
        <v>-643</v>
      </c>
      <c r="AS16764" s="94">
        <v>-910</v>
      </c>
      <c r="AT16764" s="94">
        <v>-41</v>
      </c>
      <c r="AU16764" s="94">
        <v>2</v>
      </c>
      <c r="AV16764" s="94">
        <v>-69</v>
      </c>
      <c r="AW16764" s="94">
        <v>231</v>
      </c>
      <c r="AX16764" s="94">
        <v>-94</v>
      </c>
      <c r="AY16764" s="94">
        <v>327</v>
      </c>
      <c r="AZ16764" s="94">
        <v>210</v>
      </c>
      <c r="BA16764" s="94">
        <v>-299</v>
      </c>
    </row>
    <row r="16765" spans="1:53">
      <c r="A16765" s="85" t="s">
        <v>70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9</v>
      </c>
      <c r="G16765" s="89" t="s">
        <v>400</v>
      </c>
      <c r="H16765" s="94">
        <v>1329</v>
      </c>
      <c r="I16765" s="94">
        <v>1418</v>
      </c>
      <c r="J16765" s="94">
        <v>726</v>
      </c>
      <c r="K16765" s="94">
        <v>-692</v>
      </c>
      <c r="O16765" s="94">
        <v>1418</v>
      </c>
      <c r="P16765" s="94">
        <v>726</v>
      </c>
      <c r="Q16765" s="94">
        <v>-692</v>
      </c>
      <c r="AS16765" s="94">
        <v>-922</v>
      </c>
      <c r="AT16765" s="94">
        <v>-56</v>
      </c>
      <c r="AU16765" s="94">
        <v>3</v>
      </c>
      <c r="AV16765" s="94">
        <v>-74</v>
      </c>
      <c r="AW16765" s="94">
        <v>109</v>
      </c>
      <c r="AX16765" s="94">
        <v>-33</v>
      </c>
      <c r="AY16765" s="94">
        <v>355</v>
      </c>
      <c r="AZ16765" s="94">
        <v>252</v>
      </c>
      <c r="BA16765" s="94">
        <v>-326</v>
      </c>
    </row>
    <row r="16766" spans="1:53">
      <c r="A16766" s="85" t="s">
        <v>70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9</v>
      </c>
      <c r="G16766" s="89" t="s">
        <v>400</v>
      </c>
      <c r="H16766" s="94">
        <v>1400</v>
      </c>
      <c r="I16766" s="94">
        <v>1493</v>
      </c>
      <c r="J16766" s="94">
        <v>1074</v>
      </c>
      <c r="K16766" s="94">
        <v>-419</v>
      </c>
      <c r="O16766" s="94">
        <v>1493</v>
      </c>
      <c r="P16766" s="94">
        <v>1074</v>
      </c>
      <c r="Q16766" s="94">
        <v>-419</v>
      </c>
      <c r="AS16766" s="94">
        <v>-792</v>
      </c>
      <c r="AT16766" s="94">
        <v>12</v>
      </c>
      <c r="AU16766" s="94">
        <v>1</v>
      </c>
      <c r="AV16766" s="94">
        <v>-59</v>
      </c>
      <c r="AW16766" s="94">
        <v>107</v>
      </c>
      <c r="AX16766" s="94">
        <v>26</v>
      </c>
      <c r="AY16766" s="94">
        <v>400</v>
      </c>
      <c r="AZ16766" s="94">
        <v>255</v>
      </c>
      <c r="BA16766" s="94">
        <v>-369</v>
      </c>
    </row>
    <row r="16767" spans="1:53">
      <c r="A16767" s="85" t="s">
        <v>70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9</v>
      </c>
      <c r="G16767" s="89" t="s">
        <v>400</v>
      </c>
      <c r="H16767" s="94">
        <v>1451</v>
      </c>
      <c r="I16767" s="94">
        <v>1567</v>
      </c>
      <c r="J16767" s="94">
        <v>1193</v>
      </c>
      <c r="K16767" s="94">
        <v>-374</v>
      </c>
      <c r="O16767" s="94">
        <v>1567</v>
      </c>
      <c r="P16767" s="94">
        <v>1193</v>
      </c>
      <c r="Q16767" s="94">
        <v>-374</v>
      </c>
      <c r="AS16767" s="94">
        <v>-754</v>
      </c>
      <c r="AT16767" s="94">
        <v>17</v>
      </c>
      <c r="AU16767" s="94">
        <v>3</v>
      </c>
      <c r="AV16767" s="94">
        <v>-42</v>
      </c>
      <c r="AW16767" s="94">
        <v>157</v>
      </c>
      <c r="AX16767" s="94">
        <v>-89</v>
      </c>
      <c r="AY16767" s="94">
        <v>432</v>
      </c>
      <c r="AZ16767" s="94">
        <v>284</v>
      </c>
      <c r="BA16767" s="94">
        <v>-382</v>
      </c>
    </row>
    <row r="16768" spans="1:53">
      <c r="A16768" s="85" t="s">
        <v>70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9</v>
      </c>
      <c r="G16768" s="89" t="s">
        <v>400</v>
      </c>
      <c r="H16768" s="94">
        <v>1497</v>
      </c>
      <c r="I16768" s="94">
        <v>1615</v>
      </c>
      <c r="J16768" s="94">
        <v>1259</v>
      </c>
      <c r="K16768" s="94">
        <v>-356</v>
      </c>
      <c r="O16768" s="94">
        <v>1615</v>
      </c>
      <c r="P16768" s="94">
        <v>1259</v>
      </c>
      <c r="Q16768" s="94">
        <v>-356</v>
      </c>
      <c r="AS16768" s="94">
        <v>-730</v>
      </c>
      <c r="AT16768" s="94">
        <v>-11</v>
      </c>
      <c r="AU16768" s="94">
        <v>2</v>
      </c>
      <c r="AV16768" s="94">
        <v>-45</v>
      </c>
      <c r="AW16768" s="94">
        <v>-119</v>
      </c>
      <c r="AX16768" s="94">
        <v>243</v>
      </c>
      <c r="AY16768" s="94">
        <v>354</v>
      </c>
      <c r="AZ16768" s="94">
        <v>304</v>
      </c>
      <c r="BA16768" s="94">
        <v>-354</v>
      </c>
    </row>
    <row r="16769" spans="1:53">
      <c r="A16769" s="85" t="s">
        <v>70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9</v>
      </c>
      <c r="G16769" s="89" t="s">
        <v>400</v>
      </c>
      <c r="H16769" s="94">
        <v>1549</v>
      </c>
      <c r="I16769" s="94">
        <v>1652</v>
      </c>
      <c r="J16769" s="94">
        <v>1442</v>
      </c>
      <c r="K16769" s="94">
        <v>-210</v>
      </c>
      <c r="O16769" s="94">
        <v>1652</v>
      </c>
      <c r="P16769" s="94">
        <v>1442</v>
      </c>
      <c r="Q16769" s="94">
        <v>-210</v>
      </c>
      <c r="AS16769" s="94">
        <v>-634</v>
      </c>
      <c r="AT16769" s="94">
        <v>64</v>
      </c>
      <c r="AU16769" s="94">
        <v>2</v>
      </c>
      <c r="AV16769" s="94">
        <v>-38</v>
      </c>
      <c r="AW16769" s="94">
        <v>-35</v>
      </c>
      <c r="AX16769" s="94">
        <v>142</v>
      </c>
      <c r="AY16769" s="94">
        <v>372</v>
      </c>
      <c r="AZ16769" s="94">
        <v>304</v>
      </c>
      <c r="BA16769" s="94">
        <v>-387</v>
      </c>
    </row>
    <row r="16770" spans="1:53">
      <c r="A16770" s="85" t="s">
        <v>70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9</v>
      </c>
      <c r="G16770" s="89" t="s">
        <v>400</v>
      </c>
      <c r="H16770" s="94">
        <v>1581</v>
      </c>
      <c r="I16770" s="94">
        <v>1679</v>
      </c>
      <c r="J16770" s="94">
        <v>1251</v>
      </c>
      <c r="K16770" s="94">
        <v>-428</v>
      </c>
      <c r="O16770" s="94">
        <v>1679</v>
      </c>
      <c r="P16770" s="94">
        <v>1251</v>
      </c>
      <c r="Q16770" s="94">
        <v>-428</v>
      </c>
      <c r="AS16770" s="94">
        <v>-537</v>
      </c>
      <c r="AT16770" s="94">
        <v>53</v>
      </c>
      <c r="AU16770" s="94">
        <v>3</v>
      </c>
      <c r="AV16770" s="94">
        <v>-38</v>
      </c>
      <c r="AW16770" s="94">
        <v>-38</v>
      </c>
      <c r="AX16770" s="94">
        <v>-131</v>
      </c>
      <c r="AY16770" s="94">
        <v>412</v>
      </c>
      <c r="AZ16770" s="94">
        <v>299</v>
      </c>
      <c r="BA16770" s="94">
        <v>-451</v>
      </c>
    </row>
    <row r="16771" spans="1:53">
      <c r="A16771" s="85" t="s">
        <v>70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9</v>
      </c>
      <c r="G16771" s="89" t="s">
        <v>400</v>
      </c>
      <c r="H16771" s="94">
        <v>1593</v>
      </c>
      <c r="I16771" s="94">
        <v>1663</v>
      </c>
      <c r="J16771" s="94">
        <v>1418</v>
      </c>
      <c r="K16771" s="94">
        <v>-245</v>
      </c>
      <c r="O16771" s="94">
        <v>1663</v>
      </c>
      <c r="P16771" s="94">
        <v>1418</v>
      </c>
      <c r="Q16771" s="94">
        <v>-245</v>
      </c>
      <c r="AS16771" s="94">
        <v>-463</v>
      </c>
      <c r="AT16771" s="94">
        <v>133</v>
      </c>
      <c r="AU16771" s="94">
        <v>3</v>
      </c>
      <c r="AV16771" s="94">
        <v>-20</v>
      </c>
      <c r="AW16771" s="94">
        <v>158</v>
      </c>
      <c r="AX16771" s="94">
        <v>-281</v>
      </c>
      <c r="AY16771" s="94">
        <v>407</v>
      </c>
      <c r="AZ16771" s="94">
        <v>292</v>
      </c>
      <c r="BA16771" s="94">
        <v>-474</v>
      </c>
    </row>
    <row r="16772" spans="1:53">
      <c r="A16772" s="85" t="s">
        <v>70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9</v>
      </c>
      <c r="G16772" s="89" t="s">
        <v>400</v>
      </c>
      <c r="H16772" s="94">
        <v>1577</v>
      </c>
      <c r="I16772" s="94">
        <v>1646</v>
      </c>
      <c r="J16772" s="94">
        <v>1720</v>
      </c>
      <c r="K16772" s="94">
        <v>74</v>
      </c>
      <c r="O16772" s="94">
        <v>1646</v>
      </c>
      <c r="P16772" s="94">
        <v>1720</v>
      </c>
      <c r="Q16772" s="94">
        <v>74</v>
      </c>
      <c r="AS16772" s="94">
        <v>-509</v>
      </c>
      <c r="AT16772" s="94">
        <v>267</v>
      </c>
      <c r="AU16772" s="94">
        <v>2</v>
      </c>
      <c r="AV16772" s="94">
        <v>-11</v>
      </c>
      <c r="AW16772" s="94">
        <v>432</v>
      </c>
      <c r="AX16772" s="94">
        <v>-267</v>
      </c>
      <c r="AY16772" s="94">
        <v>331</v>
      </c>
      <c r="AZ16772" s="94">
        <v>287</v>
      </c>
      <c r="BA16772" s="94">
        <v>-458</v>
      </c>
    </row>
    <row r="16773" spans="1:53">
      <c r="A16773" s="85" t="s">
        <v>70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9</v>
      </c>
      <c r="G16773" s="89" t="s">
        <v>400</v>
      </c>
      <c r="H16773" s="94">
        <v>1520</v>
      </c>
      <c r="I16773" s="94">
        <v>1562</v>
      </c>
      <c r="J16773" s="94">
        <v>1721</v>
      </c>
      <c r="K16773" s="94">
        <v>159</v>
      </c>
      <c r="O16773" s="94">
        <v>1562</v>
      </c>
      <c r="P16773" s="94">
        <v>1721</v>
      </c>
      <c r="Q16773" s="94">
        <v>159</v>
      </c>
      <c r="AS16773" s="94">
        <v>-531</v>
      </c>
      <c r="AT16773" s="94">
        <v>292</v>
      </c>
      <c r="AU16773" s="94">
        <v>3</v>
      </c>
      <c r="AV16773" s="94">
        <v>-4</v>
      </c>
      <c r="AW16773" s="94">
        <v>536</v>
      </c>
      <c r="AX16773" s="94">
        <v>-272</v>
      </c>
      <c r="AY16773" s="94">
        <v>332</v>
      </c>
      <c r="AZ16773" s="94">
        <v>282</v>
      </c>
      <c r="BA16773" s="94">
        <v>-479</v>
      </c>
    </row>
    <row r="16774" spans="1:53">
      <c r="A16774" s="85" t="s">
        <v>70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9</v>
      </c>
      <c r="G16774" s="89" t="s">
        <v>400</v>
      </c>
      <c r="H16774" s="94">
        <v>1461</v>
      </c>
      <c r="I16774" s="94">
        <v>1526</v>
      </c>
      <c r="J16774" s="94">
        <v>1547</v>
      </c>
      <c r="K16774" s="94">
        <v>21</v>
      </c>
      <c r="O16774" s="94">
        <v>1526</v>
      </c>
      <c r="P16774" s="94">
        <v>1547</v>
      </c>
      <c r="Q16774" s="94">
        <v>21</v>
      </c>
      <c r="AS16774" s="94">
        <v>-647</v>
      </c>
      <c r="AT16774" s="94">
        <v>268</v>
      </c>
      <c r="AU16774" s="94">
        <v>3</v>
      </c>
      <c r="AV16774" s="94">
        <v>-9</v>
      </c>
      <c r="AW16774" s="94">
        <v>570</v>
      </c>
      <c r="AX16774" s="94">
        <v>-313</v>
      </c>
      <c r="AY16774" s="94">
        <v>307</v>
      </c>
      <c r="AZ16774" s="94">
        <v>276</v>
      </c>
      <c r="BA16774" s="94">
        <v>-434</v>
      </c>
    </row>
    <row r="16775" spans="1:53">
      <c r="A16775" s="85" t="s">
        <v>70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9</v>
      </c>
      <c r="G16775" s="89" t="s">
        <v>400</v>
      </c>
      <c r="H16775" s="94">
        <v>1368</v>
      </c>
      <c r="I16775" s="94">
        <v>1438</v>
      </c>
      <c r="J16775" s="94">
        <v>1520</v>
      </c>
      <c r="K16775" s="94">
        <v>82</v>
      </c>
      <c r="O16775" s="94">
        <v>1438</v>
      </c>
      <c r="P16775" s="94">
        <v>1520</v>
      </c>
      <c r="Q16775" s="94">
        <v>82</v>
      </c>
      <c r="AS16775" s="94">
        <v>-623</v>
      </c>
      <c r="AT16775" s="94">
        <v>287</v>
      </c>
      <c r="AU16775" s="94">
        <v>2</v>
      </c>
      <c r="AV16775" s="94">
        <v>-13</v>
      </c>
      <c r="AW16775" s="94">
        <v>637</v>
      </c>
      <c r="AX16775" s="94">
        <v>-369</v>
      </c>
      <c r="AY16775" s="94">
        <v>330</v>
      </c>
      <c r="AZ16775" s="94">
        <v>267</v>
      </c>
      <c r="BA16775" s="94">
        <v>-436</v>
      </c>
    </row>
    <row r="16776" spans="1:53">
      <c r="A16776" s="85" t="s">
        <v>70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9</v>
      </c>
      <c r="G16776" s="89" t="s">
        <v>400</v>
      </c>
      <c r="H16776" s="94">
        <v>1330</v>
      </c>
      <c r="I16776" s="94">
        <v>1305</v>
      </c>
      <c r="J16776" s="94">
        <v>1037</v>
      </c>
      <c r="K16776" s="94">
        <v>-268</v>
      </c>
      <c r="O16776" s="94">
        <v>1305</v>
      </c>
      <c r="P16776" s="94">
        <v>1037</v>
      </c>
      <c r="Q16776" s="94">
        <v>-268</v>
      </c>
      <c r="AS16776" s="94">
        <v>-626</v>
      </c>
      <c r="AT16776" s="94">
        <v>188</v>
      </c>
      <c r="AU16776" s="94">
        <v>3</v>
      </c>
      <c r="AV16776" s="94">
        <v>-20</v>
      </c>
      <c r="AW16776" s="94">
        <v>419</v>
      </c>
      <c r="AX16776" s="94">
        <v>-351</v>
      </c>
      <c r="AY16776" s="94">
        <v>295</v>
      </c>
      <c r="AZ16776" s="94">
        <v>216</v>
      </c>
      <c r="BA16776" s="94">
        <v>-392</v>
      </c>
    </row>
    <row r="16777" spans="1:53">
      <c r="A16777" s="85" t="s">
        <v>70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9</v>
      </c>
      <c r="G16777" s="89" t="s">
        <v>400</v>
      </c>
      <c r="H16777" s="94">
        <v>1256</v>
      </c>
      <c r="I16777" s="94">
        <v>1215</v>
      </c>
      <c r="J16777" s="94">
        <v>718</v>
      </c>
      <c r="K16777" s="94">
        <v>-497</v>
      </c>
      <c r="O16777" s="94">
        <v>1215</v>
      </c>
      <c r="P16777" s="94">
        <v>718</v>
      </c>
      <c r="Q16777" s="94">
        <v>-497</v>
      </c>
      <c r="AS16777" s="94">
        <v>-658</v>
      </c>
      <c r="AT16777" s="94">
        <v>99</v>
      </c>
      <c r="AU16777" s="94">
        <v>3</v>
      </c>
      <c r="AV16777" s="94">
        <v>-30</v>
      </c>
      <c r="AW16777" s="94">
        <v>169</v>
      </c>
      <c r="AX16777" s="94">
        <v>-255</v>
      </c>
      <c r="AY16777" s="94">
        <v>290</v>
      </c>
      <c r="AZ16777" s="94">
        <v>212</v>
      </c>
      <c r="BA16777" s="94">
        <v>-327</v>
      </c>
    </row>
    <row r="16778" spans="1:53">
      <c r="A16778" s="85" t="s">
        <v>70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9</v>
      </c>
      <c r="G16778" s="89" t="s">
        <v>400</v>
      </c>
      <c r="H16778" s="94">
        <v>1191</v>
      </c>
      <c r="I16778" s="94">
        <v>1201</v>
      </c>
      <c r="J16778" s="94">
        <v>738</v>
      </c>
      <c r="K16778" s="94">
        <v>-463</v>
      </c>
      <c r="O16778" s="94">
        <v>1201</v>
      </c>
      <c r="P16778" s="94">
        <v>738</v>
      </c>
      <c r="Q16778" s="94">
        <v>-463</v>
      </c>
      <c r="AS16778" s="94">
        <v>-622</v>
      </c>
      <c r="AT16778" s="94">
        <v>99</v>
      </c>
      <c r="AU16778" s="94">
        <v>2</v>
      </c>
      <c r="AV16778" s="94">
        <v>-35</v>
      </c>
      <c r="AW16778" s="94">
        <v>124</v>
      </c>
      <c r="AX16778" s="94">
        <v>-161</v>
      </c>
      <c r="AY16778" s="94">
        <v>293</v>
      </c>
      <c r="AZ16778" s="94">
        <v>156</v>
      </c>
      <c r="BA16778" s="94">
        <v>-319</v>
      </c>
    </row>
    <row r="16779" spans="1:53">
      <c r="A16779" s="85" t="s">
        <v>70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9</v>
      </c>
      <c r="G16779" s="89" t="s">
        <v>400</v>
      </c>
      <c r="H16779" s="94">
        <v>1161</v>
      </c>
      <c r="I16779" s="94">
        <v>1168</v>
      </c>
      <c r="J16779" s="94">
        <v>750</v>
      </c>
      <c r="K16779" s="94">
        <v>-418</v>
      </c>
      <c r="O16779" s="94">
        <v>1168</v>
      </c>
      <c r="P16779" s="94">
        <v>750</v>
      </c>
      <c r="Q16779" s="94">
        <v>-418</v>
      </c>
      <c r="AS16779" s="94">
        <v>-637</v>
      </c>
      <c r="AT16779" s="94">
        <v>113</v>
      </c>
      <c r="AU16779" s="94">
        <v>4</v>
      </c>
      <c r="AV16779" s="94">
        <v>-34</v>
      </c>
      <c r="AW16779" s="94">
        <v>170</v>
      </c>
      <c r="AX16779" s="94">
        <v>-142</v>
      </c>
      <c r="AY16779" s="94">
        <v>297</v>
      </c>
      <c r="AZ16779" s="94">
        <v>134</v>
      </c>
      <c r="BA16779" s="94">
        <v>-323</v>
      </c>
    </row>
    <row r="16780" spans="1:53">
      <c r="A16780" s="85" t="s">
        <v>70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9</v>
      </c>
      <c r="G16780" s="89" t="s">
        <v>400</v>
      </c>
      <c r="H16780" s="94">
        <v>1131</v>
      </c>
      <c r="I16780" s="94">
        <v>1132</v>
      </c>
      <c r="J16780" s="94">
        <v>672</v>
      </c>
      <c r="K16780" s="94">
        <v>-460</v>
      </c>
      <c r="O16780" s="94">
        <v>1132</v>
      </c>
      <c r="P16780" s="94">
        <v>672</v>
      </c>
      <c r="Q16780" s="94">
        <v>-460</v>
      </c>
      <c r="AS16780" s="94">
        <v>-620</v>
      </c>
      <c r="AT16780" s="94">
        <v>102</v>
      </c>
      <c r="AU16780" s="94">
        <v>2</v>
      </c>
      <c r="AV16780" s="94">
        <v>-33</v>
      </c>
      <c r="AW16780" s="94">
        <v>196</v>
      </c>
      <c r="AX16780" s="94">
        <v>-205</v>
      </c>
      <c r="AY16780" s="94">
        <v>287</v>
      </c>
      <c r="AZ16780" s="94">
        <v>127</v>
      </c>
      <c r="BA16780" s="94">
        <v>-316</v>
      </c>
    </row>
    <row r="16781" spans="1:53">
      <c r="A16781" s="85" t="s">
        <v>70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9</v>
      </c>
      <c r="G16781" s="89" t="s">
        <v>400</v>
      </c>
      <c r="H16781" s="94">
        <v>1123</v>
      </c>
      <c r="I16781" s="94">
        <v>1109</v>
      </c>
      <c r="J16781" s="94">
        <v>653</v>
      </c>
      <c r="K16781" s="94">
        <v>-456</v>
      </c>
      <c r="O16781" s="94">
        <v>1109</v>
      </c>
      <c r="P16781" s="94">
        <v>653</v>
      </c>
      <c r="Q16781" s="94">
        <v>-456</v>
      </c>
      <c r="AS16781" s="94">
        <v>-629</v>
      </c>
      <c r="AT16781" s="94">
        <v>110</v>
      </c>
      <c r="AU16781" s="94">
        <v>-16</v>
      </c>
      <c r="AV16781" s="94">
        <v>-32</v>
      </c>
      <c r="AW16781" s="94">
        <v>237</v>
      </c>
      <c r="AX16781" s="94">
        <v>-208</v>
      </c>
      <c r="AY16781" s="94">
        <v>267</v>
      </c>
      <c r="AZ16781" s="94">
        <v>126</v>
      </c>
      <c r="BA16781" s="94">
        <v>-311</v>
      </c>
    </row>
    <row r="16782" spans="1:53">
      <c r="A16782" s="85" t="s">
        <v>70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9</v>
      </c>
      <c r="G16782" s="89" t="s">
        <v>400</v>
      </c>
      <c r="H16782" s="94">
        <v>1127</v>
      </c>
      <c r="I16782" s="94">
        <v>1115</v>
      </c>
      <c r="J16782" s="94">
        <v>657</v>
      </c>
      <c r="K16782" s="94">
        <v>-458</v>
      </c>
      <c r="O16782" s="94">
        <v>1115</v>
      </c>
      <c r="P16782" s="94">
        <v>657</v>
      </c>
      <c r="Q16782" s="94">
        <v>-458</v>
      </c>
      <c r="AS16782" s="94">
        <v>-632</v>
      </c>
      <c r="AT16782" s="94">
        <v>128</v>
      </c>
      <c r="AU16782" s="94">
        <v>-31</v>
      </c>
      <c r="AV16782" s="94">
        <v>-27</v>
      </c>
      <c r="AW16782" s="94">
        <v>430</v>
      </c>
      <c r="AX16782" s="94">
        <v>-401</v>
      </c>
      <c r="AY16782" s="94">
        <v>271</v>
      </c>
      <c r="AZ16782" s="94">
        <v>128</v>
      </c>
      <c r="BA16782" s="94">
        <v>-324</v>
      </c>
    </row>
    <row r="16783" spans="1:53">
      <c r="A16783" s="85" t="s">
        <v>70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9</v>
      </c>
      <c r="G16783" s="89" t="s">
        <v>400</v>
      </c>
      <c r="H16783" s="94">
        <v>1133</v>
      </c>
      <c r="I16783" s="94">
        <v>1095</v>
      </c>
      <c r="J16783" s="94">
        <v>726</v>
      </c>
      <c r="K16783" s="94">
        <v>-369</v>
      </c>
      <c r="O16783" s="94">
        <v>1095</v>
      </c>
      <c r="P16783" s="94">
        <v>726</v>
      </c>
      <c r="Q16783" s="94">
        <v>-369</v>
      </c>
      <c r="AS16783" s="94">
        <v>-646</v>
      </c>
      <c r="AT16783" s="94">
        <v>186</v>
      </c>
      <c r="AU16783" s="94">
        <v>-143</v>
      </c>
      <c r="AV16783" s="94">
        <v>-18</v>
      </c>
      <c r="AW16783" s="94">
        <v>641</v>
      </c>
      <c r="AX16783" s="94">
        <v>-470</v>
      </c>
      <c r="AY16783" s="94">
        <v>308</v>
      </c>
      <c r="AZ16783" s="94">
        <v>133</v>
      </c>
      <c r="BA16783" s="94">
        <v>-360</v>
      </c>
    </row>
    <row r="16784" spans="1:53">
      <c r="A16784" s="85" t="s">
        <v>70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9</v>
      </c>
      <c r="G16784" s="89" t="s">
        <v>400</v>
      </c>
      <c r="H16784" s="94">
        <v>1158</v>
      </c>
      <c r="I16784" s="94">
        <v>1032</v>
      </c>
      <c r="J16784" s="94">
        <v>810</v>
      </c>
      <c r="K16784" s="94">
        <v>-222</v>
      </c>
      <c r="O16784" s="94">
        <v>1032</v>
      </c>
      <c r="P16784" s="94">
        <v>810</v>
      </c>
      <c r="Q16784" s="94">
        <v>-222</v>
      </c>
      <c r="AS16784" s="94">
        <v>-776</v>
      </c>
      <c r="AT16784" s="94">
        <v>236</v>
      </c>
      <c r="AU16784" s="94">
        <v>-204</v>
      </c>
      <c r="AV16784" s="94">
        <v>-22</v>
      </c>
      <c r="AW16784" s="94">
        <v>927</v>
      </c>
      <c r="AX16784" s="94">
        <v>-443</v>
      </c>
      <c r="AY16784" s="94">
        <v>297</v>
      </c>
      <c r="AZ16784" s="94">
        <v>145</v>
      </c>
      <c r="BA16784" s="94">
        <v>-382</v>
      </c>
    </row>
    <row r="16785" spans="1:53">
      <c r="A16785" s="85" t="s">
        <v>70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9</v>
      </c>
      <c r="G16785" s="89" t="s">
        <v>400</v>
      </c>
      <c r="H16785" s="94">
        <v>1200</v>
      </c>
      <c r="I16785" s="94">
        <v>1130</v>
      </c>
      <c r="J16785" s="94">
        <v>769</v>
      </c>
      <c r="K16785" s="94">
        <v>-361</v>
      </c>
      <c r="O16785" s="94">
        <v>1130</v>
      </c>
      <c r="P16785" s="94">
        <v>769</v>
      </c>
      <c r="Q16785" s="94">
        <v>-361</v>
      </c>
      <c r="AS16785" s="94">
        <v>-864</v>
      </c>
      <c r="AT16785" s="94">
        <v>145</v>
      </c>
      <c r="AU16785" s="94">
        <v>-208</v>
      </c>
      <c r="AV16785" s="94">
        <v>-46</v>
      </c>
      <c r="AW16785" s="94">
        <v>878</v>
      </c>
      <c r="AX16785" s="94">
        <v>-375</v>
      </c>
      <c r="AY16785" s="94">
        <v>297</v>
      </c>
      <c r="AZ16785" s="94">
        <v>160</v>
      </c>
      <c r="BA16785" s="94">
        <v>-348</v>
      </c>
    </row>
    <row r="16786" spans="1:53">
      <c r="A16786" s="85" t="s">
        <v>70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9</v>
      </c>
      <c r="G16786" s="89" t="s">
        <v>400</v>
      </c>
      <c r="H16786" s="94">
        <v>1234</v>
      </c>
      <c r="I16786" s="94">
        <v>1168</v>
      </c>
      <c r="J16786" s="94">
        <v>1012</v>
      </c>
      <c r="K16786" s="94">
        <v>-156</v>
      </c>
      <c r="O16786" s="94">
        <v>1168</v>
      </c>
      <c r="P16786" s="94">
        <v>1012</v>
      </c>
      <c r="Q16786" s="94">
        <v>-156</v>
      </c>
      <c r="AS16786" s="94">
        <v>-889</v>
      </c>
      <c r="AT16786" s="94">
        <v>175</v>
      </c>
      <c r="AU16786" s="94">
        <v>-207</v>
      </c>
      <c r="AV16786" s="94">
        <v>-47</v>
      </c>
      <c r="AW16786" s="94">
        <v>849</v>
      </c>
      <c r="AX16786" s="94">
        <v>-253</v>
      </c>
      <c r="AY16786" s="94">
        <v>383</v>
      </c>
      <c r="AZ16786" s="94">
        <v>183</v>
      </c>
      <c r="BA16786" s="94">
        <v>-350</v>
      </c>
    </row>
    <row r="16787" spans="1:53">
      <c r="A16787" s="85" t="s">
        <v>70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9</v>
      </c>
      <c r="G16787" s="89" t="s">
        <v>400</v>
      </c>
      <c r="H16787" s="94">
        <v>1282</v>
      </c>
      <c r="I16787" s="94">
        <v>1241</v>
      </c>
      <c r="J16787" s="94">
        <v>1056</v>
      </c>
      <c r="K16787" s="94">
        <v>-185</v>
      </c>
      <c r="O16787" s="94">
        <v>1241</v>
      </c>
      <c r="P16787" s="94">
        <v>1056</v>
      </c>
      <c r="Q16787" s="94">
        <v>-185</v>
      </c>
      <c r="AS16787" s="94">
        <v>-964</v>
      </c>
      <c r="AT16787" s="94">
        <v>124</v>
      </c>
      <c r="AU16787" s="94">
        <v>-206</v>
      </c>
      <c r="AV16787" s="94">
        <v>-36</v>
      </c>
      <c r="AW16787" s="94">
        <v>882</v>
      </c>
      <c r="AX16787" s="94">
        <v>-252</v>
      </c>
      <c r="AY16787" s="94">
        <v>410</v>
      </c>
      <c r="AZ16787" s="94">
        <v>217</v>
      </c>
      <c r="BA16787" s="94">
        <v>-360</v>
      </c>
    </row>
    <row r="16788" spans="1:53">
      <c r="A16788" s="85" t="s">
        <v>70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9</v>
      </c>
      <c r="G16788" s="89" t="s">
        <v>400</v>
      </c>
      <c r="H16788" s="94">
        <v>1366</v>
      </c>
      <c r="I16788" s="94">
        <v>1300</v>
      </c>
      <c r="J16788" s="94">
        <v>1066</v>
      </c>
      <c r="K16788" s="94">
        <v>-234</v>
      </c>
      <c r="O16788" s="94">
        <v>1300</v>
      </c>
      <c r="P16788" s="94">
        <v>1066</v>
      </c>
      <c r="Q16788" s="94">
        <v>-234</v>
      </c>
      <c r="AS16788" s="94">
        <v>-948</v>
      </c>
      <c r="AT16788" s="94">
        <v>62</v>
      </c>
      <c r="AU16788" s="94">
        <v>-207</v>
      </c>
      <c r="AV16788" s="94">
        <v>-34</v>
      </c>
      <c r="AW16788" s="94">
        <v>672</v>
      </c>
      <c r="AX16788" s="94">
        <v>-76</v>
      </c>
      <c r="AY16788" s="94">
        <v>412</v>
      </c>
      <c r="AZ16788" s="94">
        <v>247</v>
      </c>
      <c r="BA16788" s="94">
        <v>-362</v>
      </c>
    </row>
    <row r="16789" spans="1:53">
      <c r="A16789" s="85" t="s">
        <v>70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9</v>
      </c>
      <c r="G16789" s="89" t="s">
        <v>400</v>
      </c>
      <c r="H16789" s="94">
        <v>1445</v>
      </c>
      <c r="I16789" s="94">
        <v>1365</v>
      </c>
      <c r="J16789" s="94">
        <v>1093</v>
      </c>
      <c r="K16789" s="94">
        <v>-272</v>
      </c>
      <c r="O16789" s="94">
        <v>1365</v>
      </c>
      <c r="P16789" s="94">
        <v>1093</v>
      </c>
      <c r="Q16789" s="94">
        <v>-272</v>
      </c>
      <c r="AS16789" s="94">
        <v>-967</v>
      </c>
      <c r="AT16789" s="94">
        <v>5</v>
      </c>
      <c r="AU16789" s="94">
        <v>-207</v>
      </c>
      <c r="AV16789" s="94">
        <v>-38</v>
      </c>
      <c r="AW16789" s="94">
        <v>484</v>
      </c>
      <c r="AX16789" s="94">
        <v>125</v>
      </c>
      <c r="AY16789" s="94">
        <v>440</v>
      </c>
      <c r="AZ16789" s="94">
        <v>263</v>
      </c>
      <c r="BA16789" s="94">
        <v>-377</v>
      </c>
    </row>
    <row r="16790" spans="1:53">
      <c r="A16790" s="85" t="s">
        <v>70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9</v>
      </c>
      <c r="G16790" s="89" t="s">
        <v>400</v>
      </c>
      <c r="H16790" s="94">
        <v>1512</v>
      </c>
      <c r="I16790" s="94">
        <v>1438</v>
      </c>
      <c r="J16790" s="94">
        <v>1272</v>
      </c>
      <c r="K16790" s="94">
        <v>-166</v>
      </c>
      <c r="O16790" s="94">
        <v>1438</v>
      </c>
      <c r="P16790" s="94">
        <v>1272</v>
      </c>
      <c r="Q16790" s="94">
        <v>-166</v>
      </c>
      <c r="AS16790" s="94">
        <v>-921</v>
      </c>
      <c r="AT16790" s="94">
        <v>21</v>
      </c>
      <c r="AU16790" s="94">
        <v>-207</v>
      </c>
      <c r="AV16790" s="94">
        <v>-38</v>
      </c>
      <c r="AW16790" s="94">
        <v>447</v>
      </c>
      <c r="AX16790" s="94">
        <v>174</v>
      </c>
      <c r="AY16790" s="94">
        <v>474</v>
      </c>
      <c r="AZ16790" s="94">
        <v>267</v>
      </c>
      <c r="BA16790" s="94">
        <v>-383</v>
      </c>
    </row>
    <row r="16791" spans="1:53">
      <c r="A16791" s="85" t="s">
        <v>70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9</v>
      </c>
      <c r="G16791" s="89" t="s">
        <v>400</v>
      </c>
      <c r="H16791" s="94">
        <v>1573</v>
      </c>
      <c r="I16791" s="94">
        <v>1501</v>
      </c>
      <c r="J16791" s="94">
        <v>1352</v>
      </c>
      <c r="K16791" s="94">
        <v>-149</v>
      </c>
      <c r="O16791" s="94">
        <v>1501</v>
      </c>
      <c r="P16791" s="94">
        <v>1352</v>
      </c>
      <c r="Q16791" s="94">
        <v>-149</v>
      </c>
      <c r="AS16791" s="94">
        <v>-819</v>
      </c>
      <c r="AT16791" s="94">
        <v>23</v>
      </c>
      <c r="AU16791" s="94">
        <v>-206</v>
      </c>
      <c r="AV16791" s="94">
        <v>-26</v>
      </c>
      <c r="AW16791" s="94">
        <v>328</v>
      </c>
      <c r="AX16791" s="94">
        <v>208</v>
      </c>
      <c r="AY16791" s="94">
        <v>512</v>
      </c>
      <c r="AZ16791" s="94">
        <v>250</v>
      </c>
      <c r="BA16791" s="94">
        <v>-419</v>
      </c>
    </row>
    <row r="16792" spans="1:53">
      <c r="A16792" s="85" t="s">
        <v>70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9</v>
      </c>
      <c r="G16792" s="89" t="s">
        <v>400</v>
      </c>
      <c r="H16792" s="94">
        <v>1634</v>
      </c>
      <c r="I16792" s="94">
        <v>1544</v>
      </c>
      <c r="J16792" s="94">
        <v>1403</v>
      </c>
      <c r="K16792" s="94">
        <v>-141</v>
      </c>
      <c r="O16792" s="94">
        <v>1544</v>
      </c>
      <c r="P16792" s="94">
        <v>1403</v>
      </c>
      <c r="Q16792" s="94">
        <v>-141</v>
      </c>
      <c r="AS16792" s="94">
        <v>-794</v>
      </c>
      <c r="AT16792" s="94">
        <v>25</v>
      </c>
      <c r="AU16792" s="94">
        <v>-206</v>
      </c>
      <c r="AV16792" s="94">
        <v>-28</v>
      </c>
      <c r="AW16792" s="94">
        <v>230</v>
      </c>
      <c r="AX16792" s="94">
        <v>356</v>
      </c>
      <c r="AY16792" s="94">
        <v>449</v>
      </c>
      <c r="AZ16792" s="94">
        <v>228</v>
      </c>
      <c r="BA16792" s="94">
        <v>-401</v>
      </c>
    </row>
    <row r="16793" spans="1:53">
      <c r="A16793" s="85" t="s">
        <v>70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9</v>
      </c>
      <c r="G16793" s="89" t="s">
        <v>400</v>
      </c>
      <c r="H16793" s="94">
        <v>1649</v>
      </c>
      <c r="I16793" s="94">
        <v>1573</v>
      </c>
      <c r="J16793" s="94">
        <v>1509</v>
      </c>
      <c r="K16793" s="94">
        <v>-64</v>
      </c>
      <c r="O16793" s="94">
        <v>1573</v>
      </c>
      <c r="P16793" s="94">
        <v>1509</v>
      </c>
      <c r="Q16793" s="94">
        <v>-64</v>
      </c>
      <c r="AS16793" s="94">
        <v>-703</v>
      </c>
      <c r="AT16793" s="94">
        <v>89</v>
      </c>
      <c r="AU16793" s="94">
        <v>-209</v>
      </c>
      <c r="AV16793" s="94">
        <v>-32</v>
      </c>
      <c r="AW16793" s="94">
        <v>132</v>
      </c>
      <c r="AX16793" s="94">
        <v>377</v>
      </c>
      <c r="AY16793" s="94">
        <v>420</v>
      </c>
      <c r="AZ16793" s="94">
        <v>231</v>
      </c>
      <c r="BA16793" s="94">
        <v>-369</v>
      </c>
    </row>
    <row r="16794" spans="1:53">
      <c r="A16794" s="85" t="s">
        <v>70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9</v>
      </c>
      <c r="G16794" s="89" t="s">
        <v>400</v>
      </c>
      <c r="H16794" s="94">
        <v>1685</v>
      </c>
      <c r="I16794" s="94">
        <v>1565</v>
      </c>
      <c r="J16794" s="94">
        <v>1351</v>
      </c>
      <c r="K16794" s="94">
        <v>-214</v>
      </c>
      <c r="O16794" s="94">
        <v>1565</v>
      </c>
      <c r="P16794" s="94">
        <v>1351</v>
      </c>
      <c r="Q16794" s="94">
        <v>-214</v>
      </c>
      <c r="AS16794" s="94">
        <v>-619</v>
      </c>
      <c r="AT16794" s="94">
        <v>128</v>
      </c>
      <c r="AU16794" s="94">
        <v>-232</v>
      </c>
      <c r="AV16794" s="94">
        <v>-37</v>
      </c>
      <c r="AW16794" s="94">
        <v>153</v>
      </c>
      <c r="AX16794" s="94">
        <v>63</v>
      </c>
      <c r="AY16794" s="94">
        <v>395</v>
      </c>
      <c r="AZ16794" s="94">
        <v>245</v>
      </c>
      <c r="BA16794" s="94">
        <v>-310</v>
      </c>
    </row>
    <row r="16795" spans="1:53">
      <c r="A16795" s="85" t="s">
        <v>70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9</v>
      </c>
      <c r="G16795" s="89" t="s">
        <v>400</v>
      </c>
      <c r="H16795" s="94">
        <v>1695</v>
      </c>
      <c r="I16795" s="94">
        <v>1553</v>
      </c>
      <c r="J16795" s="94">
        <v>1495</v>
      </c>
      <c r="K16795" s="94">
        <v>-58</v>
      </c>
      <c r="O16795" s="94">
        <v>1553</v>
      </c>
      <c r="P16795" s="94">
        <v>1495</v>
      </c>
      <c r="Q16795" s="94">
        <v>-58</v>
      </c>
      <c r="AS16795" s="94">
        <v>-553</v>
      </c>
      <c r="AT16795" s="94">
        <v>172</v>
      </c>
      <c r="AU16795" s="94">
        <v>-233</v>
      </c>
      <c r="AV16795" s="94">
        <v>-35</v>
      </c>
      <c r="AW16795" s="94">
        <v>263</v>
      </c>
      <c r="AX16795" s="94">
        <v>6</v>
      </c>
      <c r="AY16795" s="94">
        <v>438</v>
      </c>
      <c r="AZ16795" s="94">
        <v>252</v>
      </c>
      <c r="BA16795" s="94">
        <v>-368</v>
      </c>
    </row>
    <row r="16796" spans="1:53">
      <c r="A16796" s="85" t="s">
        <v>70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9</v>
      </c>
      <c r="G16796" s="89" t="s">
        <v>400</v>
      </c>
      <c r="H16796" s="94">
        <v>1669</v>
      </c>
      <c r="I16796" s="94">
        <v>1499</v>
      </c>
      <c r="J16796" s="94">
        <v>1624</v>
      </c>
      <c r="K16796" s="94">
        <v>125</v>
      </c>
      <c r="O16796" s="94">
        <v>1499</v>
      </c>
      <c r="P16796" s="94">
        <v>1624</v>
      </c>
      <c r="Q16796" s="94">
        <v>125</v>
      </c>
      <c r="AS16796" s="94">
        <v>-438</v>
      </c>
      <c r="AT16796" s="94">
        <v>274</v>
      </c>
      <c r="AU16796" s="94">
        <v>-230</v>
      </c>
      <c r="AV16796" s="94">
        <v>-10</v>
      </c>
      <c r="AW16796" s="94">
        <v>415</v>
      </c>
      <c r="AX16796" s="94">
        <v>-210</v>
      </c>
      <c r="AY16796" s="94">
        <v>462</v>
      </c>
      <c r="AZ16796" s="94">
        <v>276</v>
      </c>
      <c r="BA16796" s="94">
        <v>-414</v>
      </c>
    </row>
    <row r="16797" spans="1:53">
      <c r="A16797" s="85" t="s">
        <v>70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9</v>
      </c>
      <c r="G16797" s="89" t="s">
        <v>400</v>
      </c>
      <c r="H16797" s="94">
        <v>1621</v>
      </c>
      <c r="I16797" s="94">
        <v>1466</v>
      </c>
      <c r="J16797" s="94">
        <v>1671</v>
      </c>
      <c r="K16797" s="94">
        <v>205</v>
      </c>
      <c r="O16797" s="94">
        <v>1466</v>
      </c>
      <c r="P16797" s="94">
        <v>1671</v>
      </c>
      <c r="Q16797" s="94">
        <v>205</v>
      </c>
      <c r="AS16797" s="94">
        <v>-401</v>
      </c>
      <c r="AT16797" s="94">
        <v>322</v>
      </c>
      <c r="AU16797" s="94">
        <v>-204</v>
      </c>
      <c r="AV16797" s="94">
        <v>3</v>
      </c>
      <c r="AW16797" s="94">
        <v>527</v>
      </c>
      <c r="AX16797" s="94">
        <v>-311</v>
      </c>
      <c r="AY16797" s="94">
        <v>461</v>
      </c>
      <c r="AZ16797" s="94">
        <v>312</v>
      </c>
      <c r="BA16797" s="94">
        <v>-504</v>
      </c>
    </row>
    <row r="16798" spans="1:53">
      <c r="A16798" s="85" t="s">
        <v>70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9</v>
      </c>
      <c r="G16798" s="89" t="s">
        <v>400</v>
      </c>
      <c r="H16798" s="94">
        <v>1555</v>
      </c>
      <c r="I16798" s="94">
        <v>1412</v>
      </c>
      <c r="J16798" s="94">
        <v>1715</v>
      </c>
      <c r="K16798" s="94">
        <v>303</v>
      </c>
      <c r="O16798" s="94">
        <v>1412</v>
      </c>
      <c r="P16798" s="94">
        <v>1715</v>
      </c>
      <c r="Q16798" s="94">
        <v>303</v>
      </c>
      <c r="AS16798" s="94">
        <v>-501</v>
      </c>
      <c r="AT16798" s="94">
        <v>347</v>
      </c>
      <c r="AU16798" s="94">
        <v>-201</v>
      </c>
      <c r="AV16798" s="94">
        <v>4</v>
      </c>
      <c r="AW16798" s="94">
        <v>693</v>
      </c>
      <c r="AX16798" s="94">
        <v>-332</v>
      </c>
      <c r="AY16798" s="94">
        <v>465</v>
      </c>
      <c r="AZ16798" s="94">
        <v>303</v>
      </c>
      <c r="BA16798" s="94">
        <v>-475</v>
      </c>
    </row>
    <row r="16799" spans="1:53">
      <c r="A16799" s="85" t="s">
        <v>70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9</v>
      </c>
      <c r="G16799" s="89" t="s">
        <v>400</v>
      </c>
      <c r="H16799" s="94">
        <v>1460</v>
      </c>
      <c r="I16799" s="94">
        <v>1348</v>
      </c>
      <c r="J16799" s="94">
        <v>1582</v>
      </c>
      <c r="K16799" s="94">
        <v>234</v>
      </c>
      <c r="O16799" s="94">
        <v>1348</v>
      </c>
      <c r="P16799" s="94">
        <v>1582</v>
      </c>
      <c r="Q16799" s="94">
        <v>234</v>
      </c>
      <c r="AS16799" s="94">
        <v>-512</v>
      </c>
      <c r="AT16799" s="94">
        <v>343</v>
      </c>
      <c r="AU16799" s="94">
        <v>-194</v>
      </c>
      <c r="AV16799" s="94">
        <v>11</v>
      </c>
      <c r="AW16799" s="94">
        <v>728</v>
      </c>
      <c r="AX16799" s="94">
        <v>-453</v>
      </c>
      <c r="AY16799" s="94">
        <v>488</v>
      </c>
      <c r="AZ16799" s="94">
        <v>285</v>
      </c>
      <c r="BA16799" s="94">
        <v>-462</v>
      </c>
    </row>
    <row r="16800" spans="1:53">
      <c r="A16800" s="85" t="s">
        <v>70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9</v>
      </c>
      <c r="G16800" s="89" t="s">
        <v>400</v>
      </c>
      <c r="H16800" s="94">
        <v>1340</v>
      </c>
      <c r="I16800" s="94">
        <v>1272</v>
      </c>
      <c r="J16800" s="94">
        <v>1105</v>
      </c>
      <c r="K16800" s="94">
        <v>-167</v>
      </c>
      <c r="O16800" s="94">
        <v>1272</v>
      </c>
      <c r="P16800" s="94">
        <v>1105</v>
      </c>
      <c r="Q16800" s="94">
        <v>-167</v>
      </c>
      <c r="AS16800" s="94">
        <v>-564</v>
      </c>
      <c r="AT16800" s="94">
        <v>245</v>
      </c>
      <c r="AU16800" s="94">
        <v>-4</v>
      </c>
      <c r="AV16800" s="94">
        <v>-7</v>
      </c>
      <c r="AW16800" s="94">
        <v>552</v>
      </c>
      <c r="AX16800" s="94">
        <v>-534</v>
      </c>
      <c r="AY16800" s="94">
        <v>430</v>
      </c>
      <c r="AZ16800" s="94">
        <v>164</v>
      </c>
      <c r="BA16800" s="94">
        <v>-449</v>
      </c>
    </row>
    <row r="16801" spans="1:53">
      <c r="A16801" s="85" t="s">
        <v>70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9</v>
      </c>
      <c r="G16801" s="89" t="s">
        <v>400</v>
      </c>
      <c r="H16801" s="94">
        <v>1252</v>
      </c>
      <c r="I16801" s="94">
        <v>1176</v>
      </c>
      <c r="J16801" s="94">
        <v>731</v>
      </c>
      <c r="K16801" s="94">
        <v>-445</v>
      </c>
      <c r="O16801" s="94">
        <v>1176</v>
      </c>
      <c r="P16801" s="94">
        <v>731</v>
      </c>
      <c r="Q16801" s="94">
        <v>-445</v>
      </c>
      <c r="AS16801" s="94">
        <v>-605</v>
      </c>
      <c r="AT16801" s="94">
        <v>142</v>
      </c>
      <c r="AU16801" s="94">
        <v>4</v>
      </c>
      <c r="AV16801" s="94">
        <v>-13</v>
      </c>
      <c r="AW16801" s="94">
        <v>325</v>
      </c>
      <c r="AX16801" s="94">
        <v>-494</v>
      </c>
      <c r="AY16801" s="94">
        <v>429</v>
      </c>
      <c r="AZ16801" s="94">
        <v>143</v>
      </c>
      <c r="BA16801" s="94">
        <v>-376</v>
      </c>
    </row>
    <row r="16802" spans="1:53">
      <c r="A16802" s="85" t="s">
        <v>70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9</v>
      </c>
      <c r="G16802" s="89" t="s">
        <v>400</v>
      </c>
      <c r="H16802" s="94">
        <v>1212</v>
      </c>
      <c r="I16802" s="94">
        <v>1169</v>
      </c>
      <c r="J16802" s="94">
        <v>707</v>
      </c>
      <c r="K16802" s="94">
        <v>-462</v>
      </c>
      <c r="O16802" s="94">
        <v>1169</v>
      </c>
      <c r="P16802" s="94">
        <v>707</v>
      </c>
      <c r="Q16802" s="94">
        <v>-462</v>
      </c>
      <c r="AS16802" s="94">
        <v>-585</v>
      </c>
      <c r="AT16802" s="94">
        <v>119</v>
      </c>
      <c r="AU16802" s="94">
        <v>2</v>
      </c>
      <c r="AV16802" s="94">
        <v>-18</v>
      </c>
      <c r="AW16802" s="94">
        <v>201</v>
      </c>
      <c r="AX16802" s="94">
        <v>-356</v>
      </c>
      <c r="AY16802" s="94">
        <v>387</v>
      </c>
      <c r="AZ16802" s="94">
        <v>126</v>
      </c>
      <c r="BA16802" s="94">
        <v>-338</v>
      </c>
    </row>
    <row r="16803" spans="1:53">
      <c r="A16803" s="85" t="s">
        <v>70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9</v>
      </c>
      <c r="G16803" s="89" t="s">
        <v>400</v>
      </c>
      <c r="H16803" s="94">
        <v>1169</v>
      </c>
      <c r="I16803" s="94">
        <v>1135</v>
      </c>
      <c r="J16803" s="94">
        <v>565</v>
      </c>
      <c r="K16803" s="94">
        <v>-570</v>
      </c>
      <c r="O16803" s="94">
        <v>1135</v>
      </c>
      <c r="P16803" s="94">
        <v>565</v>
      </c>
      <c r="Q16803" s="94">
        <v>-570</v>
      </c>
      <c r="AS16803" s="94">
        <v>-584</v>
      </c>
      <c r="AT16803" s="94">
        <v>75</v>
      </c>
      <c r="AU16803" s="94">
        <v>4</v>
      </c>
      <c r="AV16803" s="94">
        <v>-25</v>
      </c>
      <c r="AW16803" s="94">
        <v>108</v>
      </c>
      <c r="AX16803" s="94">
        <v>-263</v>
      </c>
      <c r="AY16803" s="94">
        <v>336</v>
      </c>
      <c r="AZ16803" s="94">
        <v>116</v>
      </c>
      <c r="BA16803" s="94">
        <v>-337</v>
      </c>
    </row>
    <row r="16804" spans="1:53">
      <c r="A16804" s="85" t="s">
        <v>70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9</v>
      </c>
      <c r="G16804" s="89" t="s">
        <v>400</v>
      </c>
      <c r="H16804" s="94">
        <v>1156</v>
      </c>
      <c r="I16804" s="94">
        <v>1101</v>
      </c>
      <c r="J16804" s="94">
        <v>563</v>
      </c>
      <c r="K16804" s="94">
        <v>-538</v>
      </c>
      <c r="O16804" s="94">
        <v>1101</v>
      </c>
      <c r="P16804" s="94">
        <v>563</v>
      </c>
      <c r="Q16804" s="94">
        <v>-538</v>
      </c>
      <c r="AS16804" s="94">
        <v>-594</v>
      </c>
      <c r="AT16804" s="94">
        <v>75</v>
      </c>
      <c r="AU16804" s="94">
        <v>3</v>
      </c>
      <c r="AV16804" s="94">
        <v>-29</v>
      </c>
      <c r="AW16804" s="94">
        <v>92</v>
      </c>
      <c r="AX16804" s="94">
        <v>-198</v>
      </c>
      <c r="AY16804" s="94">
        <v>307</v>
      </c>
      <c r="AZ16804" s="94">
        <v>122</v>
      </c>
      <c r="BA16804" s="94">
        <v>-316</v>
      </c>
    </row>
    <row r="16805" spans="1:53">
      <c r="A16805" s="85" t="s">
        <v>70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9</v>
      </c>
      <c r="G16805" s="89" t="s">
        <v>400</v>
      </c>
      <c r="H16805" s="94">
        <v>1132</v>
      </c>
      <c r="I16805" s="94">
        <v>1090</v>
      </c>
      <c r="J16805" s="94">
        <v>567</v>
      </c>
      <c r="K16805" s="94">
        <v>-523</v>
      </c>
      <c r="O16805" s="94">
        <v>1090</v>
      </c>
      <c r="P16805" s="94">
        <v>567</v>
      </c>
      <c r="Q16805" s="94">
        <v>-523</v>
      </c>
      <c r="AS16805" s="94">
        <v>-560</v>
      </c>
      <c r="AT16805" s="94">
        <v>78</v>
      </c>
      <c r="AU16805" s="94">
        <v>2</v>
      </c>
      <c r="AV16805" s="94">
        <v>-30</v>
      </c>
      <c r="AW16805" s="94">
        <v>125</v>
      </c>
      <c r="AX16805" s="94">
        <v>-261</v>
      </c>
      <c r="AY16805" s="94">
        <v>280</v>
      </c>
      <c r="AZ16805" s="94">
        <v>124</v>
      </c>
      <c r="BA16805" s="94">
        <v>-281</v>
      </c>
    </row>
    <row r="16806" spans="1:53">
      <c r="A16806" s="85" t="s">
        <v>70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9</v>
      </c>
      <c r="G16806" s="89" t="s">
        <v>400</v>
      </c>
      <c r="H16806" s="94">
        <v>1135</v>
      </c>
      <c r="I16806" s="94">
        <v>1096</v>
      </c>
      <c r="J16806" s="94">
        <v>581</v>
      </c>
      <c r="K16806" s="94">
        <v>-515</v>
      </c>
      <c r="O16806" s="94">
        <v>1096</v>
      </c>
      <c r="P16806" s="94">
        <v>581</v>
      </c>
      <c r="Q16806" s="94">
        <v>-515</v>
      </c>
      <c r="AS16806" s="94">
        <v>-569</v>
      </c>
      <c r="AT16806" s="94">
        <v>101</v>
      </c>
      <c r="AU16806" s="94">
        <v>4</v>
      </c>
      <c r="AV16806" s="94">
        <v>-29</v>
      </c>
      <c r="AW16806" s="94">
        <v>256</v>
      </c>
      <c r="AX16806" s="94">
        <v>-380</v>
      </c>
      <c r="AY16806" s="94">
        <v>272</v>
      </c>
      <c r="AZ16806" s="94">
        <v>124</v>
      </c>
      <c r="BA16806" s="94">
        <v>-294</v>
      </c>
    </row>
    <row r="16807" spans="1:53">
      <c r="A16807" s="85" t="s">
        <v>70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9</v>
      </c>
      <c r="G16807" s="89" t="s">
        <v>400</v>
      </c>
      <c r="H16807" s="94">
        <v>1131</v>
      </c>
      <c r="I16807" s="94">
        <v>1106</v>
      </c>
      <c r="J16807" s="94">
        <v>702</v>
      </c>
      <c r="K16807" s="94">
        <v>-404</v>
      </c>
      <c r="O16807" s="94">
        <v>1106</v>
      </c>
      <c r="P16807" s="94">
        <v>702</v>
      </c>
      <c r="Q16807" s="94">
        <v>-404</v>
      </c>
      <c r="AS16807" s="94">
        <v>-563</v>
      </c>
      <c r="AT16807" s="94">
        <v>154</v>
      </c>
      <c r="AU16807" s="94">
        <v>2</v>
      </c>
      <c r="AV16807" s="94">
        <v>-19</v>
      </c>
      <c r="AW16807" s="94">
        <v>397</v>
      </c>
      <c r="AX16807" s="94">
        <v>-446</v>
      </c>
      <c r="AY16807" s="94">
        <v>304</v>
      </c>
      <c r="AZ16807" s="94">
        <v>113</v>
      </c>
      <c r="BA16807" s="94">
        <v>-346</v>
      </c>
    </row>
    <row r="16808" spans="1:53">
      <c r="A16808" s="85" t="s">
        <v>70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9</v>
      </c>
      <c r="G16808" s="89" t="s">
        <v>400</v>
      </c>
      <c r="H16808" s="94">
        <v>1171</v>
      </c>
      <c r="I16808" s="94">
        <v>1116</v>
      </c>
      <c r="J16808" s="94">
        <v>1145</v>
      </c>
      <c r="K16808" s="94">
        <v>29</v>
      </c>
      <c r="O16808" s="94">
        <v>1116</v>
      </c>
      <c r="P16808" s="94">
        <v>1145</v>
      </c>
      <c r="Q16808" s="94">
        <v>29</v>
      </c>
      <c r="AS16808" s="94">
        <v>-648</v>
      </c>
      <c r="AT16808" s="94">
        <v>244</v>
      </c>
      <c r="AU16808" s="94">
        <v>2</v>
      </c>
      <c r="AV16808" s="94">
        <v>-11</v>
      </c>
      <c r="AW16808" s="94">
        <v>659</v>
      </c>
      <c r="AX16808" s="94">
        <v>-373</v>
      </c>
      <c r="AY16808" s="94">
        <v>376</v>
      </c>
      <c r="AZ16808" s="94">
        <v>161</v>
      </c>
      <c r="BA16808" s="94">
        <v>-381</v>
      </c>
    </row>
    <row r="16809" spans="1:53">
      <c r="A16809" s="85" t="s">
        <v>70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9</v>
      </c>
      <c r="G16809" s="89" t="s">
        <v>400</v>
      </c>
      <c r="H16809" s="94">
        <v>1199</v>
      </c>
      <c r="I16809" s="94">
        <v>1151</v>
      </c>
      <c r="J16809" s="94">
        <v>1175</v>
      </c>
      <c r="K16809" s="94">
        <v>24</v>
      </c>
      <c r="O16809" s="94">
        <v>1151</v>
      </c>
      <c r="P16809" s="94">
        <v>1175</v>
      </c>
      <c r="Q16809" s="94">
        <v>24</v>
      </c>
      <c r="AS16809" s="94">
        <v>-928</v>
      </c>
      <c r="AT16809" s="94">
        <v>222</v>
      </c>
      <c r="AU16809" s="94">
        <v>2</v>
      </c>
      <c r="AV16809" s="94">
        <v>-35</v>
      </c>
      <c r="AW16809" s="94">
        <v>895</v>
      </c>
      <c r="AX16809" s="94">
        <v>-310</v>
      </c>
      <c r="AY16809" s="94">
        <v>311</v>
      </c>
      <c r="AZ16809" s="94">
        <v>192</v>
      </c>
      <c r="BA16809" s="94">
        <v>-325</v>
      </c>
    </row>
    <row r="16810" spans="1:53">
      <c r="A16810" s="85" t="s">
        <v>70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9</v>
      </c>
      <c r="G16810" s="89" t="s">
        <v>400</v>
      </c>
      <c r="H16810" s="94">
        <v>1255</v>
      </c>
      <c r="I16810" s="94">
        <v>1206</v>
      </c>
      <c r="J16810" s="94">
        <v>1099</v>
      </c>
      <c r="K16810" s="94">
        <v>-107</v>
      </c>
      <c r="O16810" s="94">
        <v>1206</v>
      </c>
      <c r="P16810" s="94">
        <v>1099</v>
      </c>
      <c r="Q16810" s="94">
        <v>-107</v>
      </c>
      <c r="AS16810" s="94">
        <v>-1051</v>
      </c>
      <c r="AT16810" s="94">
        <v>164</v>
      </c>
      <c r="AU16810" s="94">
        <v>2</v>
      </c>
      <c r="AV16810" s="94">
        <v>-59</v>
      </c>
      <c r="AW16810" s="94">
        <v>982</v>
      </c>
      <c r="AX16810" s="94">
        <v>-342</v>
      </c>
      <c r="AY16810" s="94">
        <v>310</v>
      </c>
      <c r="AZ16810" s="94">
        <v>222</v>
      </c>
      <c r="BA16810" s="94">
        <v>-335</v>
      </c>
    </row>
    <row r="16811" spans="1:53">
      <c r="A16811" s="85" t="s">
        <v>70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9</v>
      </c>
      <c r="G16811" s="89" t="s">
        <v>400</v>
      </c>
      <c r="H16811" s="94">
        <v>1311</v>
      </c>
      <c r="I16811" s="94">
        <v>1259</v>
      </c>
      <c r="J16811" s="94">
        <v>1088</v>
      </c>
      <c r="K16811" s="94">
        <v>-171</v>
      </c>
      <c r="O16811" s="94">
        <v>1259</v>
      </c>
      <c r="P16811" s="94">
        <v>1088</v>
      </c>
      <c r="Q16811" s="94">
        <v>-171</v>
      </c>
      <c r="AS16811" s="94">
        <v>-1022</v>
      </c>
      <c r="AT16811" s="94">
        <v>108</v>
      </c>
      <c r="AU16811" s="94">
        <v>3</v>
      </c>
      <c r="AV16811" s="94">
        <v>-45</v>
      </c>
      <c r="AW16811" s="94">
        <v>987</v>
      </c>
      <c r="AX16811" s="94">
        <v>-419</v>
      </c>
      <c r="AY16811" s="94">
        <v>345</v>
      </c>
      <c r="AZ16811" s="94">
        <v>244</v>
      </c>
      <c r="BA16811" s="94">
        <v>-372</v>
      </c>
    </row>
    <row r="16812" spans="1:53">
      <c r="A16812" s="85" t="s">
        <v>70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9</v>
      </c>
      <c r="G16812" s="89" t="s">
        <v>400</v>
      </c>
      <c r="H16812" s="94">
        <v>1397</v>
      </c>
      <c r="I16812" s="94">
        <v>1317</v>
      </c>
      <c r="J16812" s="94">
        <v>906</v>
      </c>
      <c r="K16812" s="94">
        <v>-411</v>
      </c>
      <c r="O16812" s="94">
        <v>1317</v>
      </c>
      <c r="P16812" s="94">
        <v>906</v>
      </c>
      <c r="Q16812" s="94">
        <v>-411</v>
      </c>
      <c r="AS16812" s="94">
        <v>-977</v>
      </c>
      <c r="AT16812" s="94">
        <v>25</v>
      </c>
      <c r="AU16812" s="94">
        <v>3</v>
      </c>
      <c r="AV16812" s="94">
        <v>-58</v>
      </c>
      <c r="AW16812" s="94">
        <v>628</v>
      </c>
      <c r="AX16812" s="94">
        <v>-294</v>
      </c>
      <c r="AY16812" s="94">
        <v>385</v>
      </c>
      <c r="AZ16812" s="94">
        <v>247</v>
      </c>
      <c r="BA16812" s="94">
        <v>-370</v>
      </c>
    </row>
    <row r="16813" spans="1:53">
      <c r="A16813" s="85" t="s">
        <v>70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9</v>
      </c>
      <c r="G16813" s="89" t="s">
        <v>400</v>
      </c>
      <c r="H16813" s="94">
        <v>1481</v>
      </c>
      <c r="I16813" s="94">
        <v>1396</v>
      </c>
      <c r="J16813" s="94">
        <v>1067</v>
      </c>
      <c r="K16813" s="94">
        <v>-329</v>
      </c>
      <c r="O16813" s="94">
        <v>1396</v>
      </c>
      <c r="P16813" s="94">
        <v>1067</v>
      </c>
      <c r="Q16813" s="94">
        <v>-329</v>
      </c>
      <c r="AS16813" s="94">
        <v>-890</v>
      </c>
      <c r="AT16813" s="94">
        <v>21</v>
      </c>
      <c r="AU16813" s="94">
        <v>2</v>
      </c>
      <c r="AV16813" s="94">
        <v>-47</v>
      </c>
      <c r="AW16813" s="94">
        <v>513</v>
      </c>
      <c r="AX16813" s="94">
        <v>-201</v>
      </c>
      <c r="AY16813" s="94">
        <v>419</v>
      </c>
      <c r="AZ16813" s="94">
        <v>234</v>
      </c>
      <c r="BA16813" s="94">
        <v>-380</v>
      </c>
    </row>
    <row r="16814" spans="1:53">
      <c r="A16814" s="85" t="s">
        <v>70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9</v>
      </c>
      <c r="G16814" s="89" t="s">
        <v>400</v>
      </c>
      <c r="H16814" s="94">
        <v>1573</v>
      </c>
      <c r="I16814" s="94">
        <v>1446</v>
      </c>
      <c r="J16814" s="94">
        <v>1192</v>
      </c>
      <c r="K16814" s="94">
        <v>-254</v>
      </c>
      <c r="O16814" s="94">
        <v>1446</v>
      </c>
      <c r="P16814" s="94">
        <v>1192</v>
      </c>
      <c r="Q16814" s="94">
        <v>-254</v>
      </c>
      <c r="AS16814" s="94">
        <v>-878</v>
      </c>
      <c r="AT16814" s="94">
        <v>22</v>
      </c>
      <c r="AU16814" s="94">
        <v>2</v>
      </c>
      <c r="AV16814" s="94">
        <v>-47</v>
      </c>
      <c r="AW16814" s="94">
        <v>627</v>
      </c>
      <c r="AX16814" s="94">
        <v>-241</v>
      </c>
      <c r="AY16814" s="94">
        <v>414</v>
      </c>
      <c r="AZ16814" s="94">
        <v>241</v>
      </c>
      <c r="BA16814" s="94">
        <v>-394</v>
      </c>
    </row>
    <row r="16815" spans="1:53">
      <c r="A16815" s="85" t="s">
        <v>70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9</v>
      </c>
      <c r="G16815" s="89" t="s">
        <v>400</v>
      </c>
      <c r="H16815" s="94">
        <v>1642</v>
      </c>
      <c r="I16815" s="94">
        <v>1502</v>
      </c>
      <c r="J16815" s="94">
        <v>1420</v>
      </c>
      <c r="K16815" s="94">
        <v>-82</v>
      </c>
      <c r="O16815" s="94">
        <v>1502</v>
      </c>
      <c r="P16815" s="94">
        <v>1420</v>
      </c>
      <c r="Q16815" s="94">
        <v>-82</v>
      </c>
      <c r="AS16815" s="94">
        <v>-777</v>
      </c>
      <c r="AT16815" s="94">
        <v>36</v>
      </c>
      <c r="AU16815" s="94">
        <v>2</v>
      </c>
      <c r="AV16815" s="94">
        <v>-31</v>
      </c>
      <c r="AW16815" s="94">
        <v>543</v>
      </c>
      <c r="AX16815" s="94">
        <v>-130</v>
      </c>
      <c r="AY16815" s="94">
        <v>461</v>
      </c>
      <c r="AZ16815" s="94">
        <v>245</v>
      </c>
      <c r="BA16815" s="94">
        <v>-431</v>
      </c>
    </row>
    <row r="16816" spans="1:53">
      <c r="A16816" s="85" t="s">
        <v>70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9</v>
      </c>
      <c r="G16816" s="89" t="s">
        <v>400</v>
      </c>
      <c r="H16816" s="94">
        <v>1687</v>
      </c>
      <c r="I16816" s="94">
        <v>1548</v>
      </c>
      <c r="J16816" s="94">
        <v>1328</v>
      </c>
      <c r="K16816" s="94">
        <v>-220</v>
      </c>
      <c r="O16816" s="94">
        <v>1548</v>
      </c>
      <c r="P16816" s="94">
        <v>1328</v>
      </c>
      <c r="Q16816" s="94">
        <v>-220</v>
      </c>
      <c r="AS16816" s="94">
        <v>-807</v>
      </c>
      <c r="AT16816" s="94">
        <v>28</v>
      </c>
      <c r="AU16816" s="94">
        <v>3</v>
      </c>
      <c r="AV16816" s="94">
        <v>-31</v>
      </c>
      <c r="AW16816" s="94">
        <v>564</v>
      </c>
      <c r="AX16816" s="94">
        <v>-138</v>
      </c>
      <c r="AY16816" s="94">
        <v>422</v>
      </c>
      <c r="AZ16816" s="94">
        <v>240</v>
      </c>
      <c r="BA16816" s="94">
        <v>-501</v>
      </c>
    </row>
    <row r="16817" spans="1:53">
      <c r="A16817" s="85" t="s">
        <v>70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9</v>
      </c>
      <c r="G16817" s="89" t="s">
        <v>400</v>
      </c>
      <c r="H16817" s="94">
        <v>1723</v>
      </c>
      <c r="I16817" s="94">
        <v>1587</v>
      </c>
      <c r="J16817" s="94">
        <v>1480</v>
      </c>
      <c r="K16817" s="94">
        <v>-107</v>
      </c>
      <c r="O16817" s="94">
        <v>1587</v>
      </c>
      <c r="P16817" s="94">
        <v>1480</v>
      </c>
      <c r="Q16817" s="94">
        <v>-107</v>
      </c>
      <c r="AS16817" s="94">
        <v>-749</v>
      </c>
      <c r="AT16817" s="94">
        <v>80</v>
      </c>
      <c r="AU16817" s="94">
        <v>3</v>
      </c>
      <c r="AV16817" s="94">
        <v>-24</v>
      </c>
      <c r="AW16817" s="94">
        <v>698</v>
      </c>
      <c r="AX16817" s="94">
        <v>-299</v>
      </c>
      <c r="AY16817" s="94">
        <v>442</v>
      </c>
      <c r="AZ16817" s="94">
        <v>233</v>
      </c>
      <c r="BA16817" s="94">
        <v>-491</v>
      </c>
    </row>
    <row r="16818" spans="1:53">
      <c r="A16818" s="85" t="s">
        <v>70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9</v>
      </c>
      <c r="G16818" s="89" t="s">
        <v>400</v>
      </c>
      <c r="H16818" s="94">
        <v>1728</v>
      </c>
      <c r="I16818" s="94">
        <v>1584</v>
      </c>
      <c r="J16818" s="94">
        <v>1550</v>
      </c>
      <c r="K16818" s="94">
        <v>-34</v>
      </c>
      <c r="O16818" s="94">
        <v>1584</v>
      </c>
      <c r="P16818" s="94">
        <v>1550</v>
      </c>
      <c r="Q16818" s="94">
        <v>-34</v>
      </c>
      <c r="AS16818" s="94">
        <v>-671</v>
      </c>
      <c r="AT16818" s="94">
        <v>122</v>
      </c>
      <c r="AU16818" s="94">
        <v>2</v>
      </c>
      <c r="AV16818" s="94">
        <v>-18</v>
      </c>
      <c r="AW16818" s="94">
        <v>642</v>
      </c>
      <c r="AX16818" s="94">
        <v>-307</v>
      </c>
      <c r="AY16818" s="94">
        <v>471</v>
      </c>
      <c r="AZ16818" s="94">
        <v>235</v>
      </c>
      <c r="BA16818" s="94">
        <v>-510</v>
      </c>
    </row>
    <row r="16819" spans="1:53">
      <c r="A16819" s="85" t="s">
        <v>70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9</v>
      </c>
      <c r="G16819" s="89" t="s">
        <v>400</v>
      </c>
      <c r="H16819" s="94">
        <v>1708</v>
      </c>
      <c r="I16819" s="94">
        <v>1560</v>
      </c>
      <c r="J16819" s="94">
        <v>1500</v>
      </c>
      <c r="K16819" s="94">
        <v>-60</v>
      </c>
      <c r="O16819" s="94">
        <v>1560</v>
      </c>
      <c r="P16819" s="94">
        <v>1500</v>
      </c>
      <c r="Q16819" s="94">
        <v>-60</v>
      </c>
      <c r="AS16819" s="94">
        <v>-534</v>
      </c>
      <c r="AT16819" s="94">
        <v>95</v>
      </c>
      <c r="AU16819" s="94">
        <v>3</v>
      </c>
      <c r="AV16819" s="94">
        <v>1</v>
      </c>
      <c r="AW16819" s="94">
        <v>342</v>
      </c>
      <c r="AX16819" s="94">
        <v>-150</v>
      </c>
      <c r="AY16819" s="94">
        <v>435</v>
      </c>
      <c r="AZ16819" s="94">
        <v>235</v>
      </c>
      <c r="BA16819" s="94">
        <v>-487</v>
      </c>
    </row>
    <row r="16820" spans="1:53">
      <c r="A16820" s="85" t="s">
        <v>70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9</v>
      </c>
      <c r="G16820" s="89" t="s">
        <v>400</v>
      </c>
      <c r="H16820" s="94">
        <v>1687</v>
      </c>
      <c r="I16820" s="94">
        <v>1509</v>
      </c>
      <c r="J16820" s="94">
        <v>1578</v>
      </c>
      <c r="K16820" s="94">
        <v>69</v>
      </c>
      <c r="O16820" s="94">
        <v>1509</v>
      </c>
      <c r="P16820" s="94">
        <v>1578</v>
      </c>
      <c r="Q16820" s="94">
        <v>69</v>
      </c>
      <c r="AS16820" s="94">
        <v>-423</v>
      </c>
      <c r="AT16820" s="94">
        <v>137</v>
      </c>
      <c r="AU16820" s="94">
        <v>2</v>
      </c>
      <c r="AV16820" s="94">
        <v>4</v>
      </c>
      <c r="AW16820" s="94">
        <v>379</v>
      </c>
      <c r="AX16820" s="94">
        <v>-168</v>
      </c>
      <c r="AY16820" s="94">
        <v>437</v>
      </c>
      <c r="AZ16820" s="94">
        <v>213</v>
      </c>
      <c r="BA16820" s="94">
        <v>-512</v>
      </c>
    </row>
    <row r="16821" spans="1:53">
      <c r="A16821" s="85" t="s">
        <v>70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9</v>
      </c>
      <c r="G16821" s="89" t="s">
        <v>400</v>
      </c>
      <c r="H16821" s="94">
        <v>1645</v>
      </c>
      <c r="I16821" s="94">
        <v>1480</v>
      </c>
      <c r="J16821" s="94">
        <v>1868</v>
      </c>
      <c r="K16821" s="94">
        <v>388</v>
      </c>
      <c r="O16821" s="94">
        <v>1480</v>
      </c>
      <c r="P16821" s="94">
        <v>1868</v>
      </c>
      <c r="Q16821" s="94">
        <v>388</v>
      </c>
      <c r="AS16821" s="94">
        <v>-451</v>
      </c>
      <c r="AT16821" s="94">
        <v>254</v>
      </c>
      <c r="AU16821" s="94">
        <v>3</v>
      </c>
      <c r="AV16821" s="94">
        <v>4</v>
      </c>
      <c r="AW16821" s="94">
        <v>665</v>
      </c>
      <c r="AX16821" s="94">
        <v>-219</v>
      </c>
      <c r="AY16821" s="94">
        <v>425</v>
      </c>
      <c r="AZ16821" s="94">
        <v>229</v>
      </c>
      <c r="BA16821" s="94">
        <v>-522</v>
      </c>
    </row>
    <row r="16822" spans="1:53">
      <c r="A16822" s="85" t="s">
        <v>70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9</v>
      </c>
      <c r="G16822" s="89" t="s">
        <v>400</v>
      </c>
      <c r="H16822" s="94">
        <v>1590</v>
      </c>
      <c r="I16822" s="94">
        <v>1437</v>
      </c>
      <c r="J16822" s="94">
        <v>1824</v>
      </c>
      <c r="K16822" s="94">
        <v>387</v>
      </c>
      <c r="O16822" s="94">
        <v>1437</v>
      </c>
      <c r="P16822" s="94">
        <v>1824</v>
      </c>
      <c r="Q16822" s="94">
        <v>387</v>
      </c>
      <c r="AS16822" s="94">
        <v>-487</v>
      </c>
      <c r="AT16822" s="94">
        <v>269</v>
      </c>
      <c r="AU16822" s="94">
        <v>3</v>
      </c>
      <c r="AV16822" s="94">
        <v>3</v>
      </c>
      <c r="AW16822" s="94">
        <v>775</v>
      </c>
      <c r="AX16822" s="94">
        <v>-344</v>
      </c>
      <c r="AY16822" s="94">
        <v>471</v>
      </c>
      <c r="AZ16822" s="94">
        <v>245</v>
      </c>
      <c r="BA16822" s="94">
        <v>-548</v>
      </c>
    </row>
    <row r="16823" spans="1:53">
      <c r="A16823" s="85" t="s">
        <v>70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9</v>
      </c>
      <c r="G16823" s="89" t="s">
        <v>400</v>
      </c>
      <c r="H16823" s="94">
        <v>1502</v>
      </c>
      <c r="I16823" s="94">
        <v>1361</v>
      </c>
      <c r="J16823" s="94">
        <v>1572</v>
      </c>
      <c r="K16823" s="94">
        <v>211</v>
      </c>
      <c r="O16823" s="94">
        <v>1361</v>
      </c>
      <c r="P16823" s="94">
        <v>1572</v>
      </c>
      <c r="Q16823" s="94">
        <v>211</v>
      </c>
      <c r="AS16823" s="94">
        <v>-471</v>
      </c>
      <c r="AT16823" s="94">
        <v>317</v>
      </c>
      <c r="AU16823" s="94">
        <v>2</v>
      </c>
      <c r="AV16823" s="94">
        <v>-17</v>
      </c>
      <c r="AW16823" s="94">
        <v>679</v>
      </c>
      <c r="AX16823" s="94">
        <v>-429</v>
      </c>
      <c r="AY16823" s="94">
        <v>408</v>
      </c>
      <c r="AZ16823" s="94">
        <v>214</v>
      </c>
      <c r="BA16823" s="94">
        <v>-492</v>
      </c>
    </row>
    <row r="16824" spans="1:53">
      <c r="A16824" s="85" t="s">
        <v>70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9</v>
      </c>
      <c r="G16824" s="89" t="s">
        <v>400</v>
      </c>
      <c r="H16824" s="94">
        <v>1413</v>
      </c>
      <c r="I16824" s="94">
        <v>1278</v>
      </c>
      <c r="J16824" s="94">
        <v>1127</v>
      </c>
      <c r="K16824" s="94">
        <v>-151</v>
      </c>
      <c r="O16824" s="94">
        <v>1278</v>
      </c>
      <c r="P16824" s="94">
        <v>1127</v>
      </c>
      <c r="Q16824" s="94">
        <v>-151</v>
      </c>
      <c r="AS16824" s="94">
        <v>-518</v>
      </c>
      <c r="AT16824" s="94">
        <v>248</v>
      </c>
      <c r="AU16824" s="94">
        <v>2</v>
      </c>
      <c r="AV16824" s="94">
        <v>-29</v>
      </c>
      <c r="AW16824" s="94">
        <v>625</v>
      </c>
      <c r="AX16824" s="94">
        <v>-559</v>
      </c>
      <c r="AY16824" s="94">
        <v>378</v>
      </c>
      <c r="AZ16824" s="94">
        <v>173</v>
      </c>
      <c r="BA16824" s="94">
        <v>-471</v>
      </c>
    </row>
    <row r="16825" spans="1:53">
      <c r="A16825" s="85" t="s">
        <v>70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9</v>
      </c>
      <c r="G16825" s="89" t="s">
        <v>400</v>
      </c>
      <c r="H16825" s="94">
        <v>1324</v>
      </c>
      <c r="I16825" s="94">
        <v>1208</v>
      </c>
      <c r="J16825" s="94">
        <v>823</v>
      </c>
      <c r="K16825" s="94">
        <v>-385</v>
      </c>
      <c r="O16825" s="94">
        <v>1208</v>
      </c>
      <c r="P16825" s="94">
        <v>823</v>
      </c>
      <c r="Q16825" s="94">
        <v>-385</v>
      </c>
      <c r="AS16825" s="94">
        <v>-561</v>
      </c>
      <c r="AT16825" s="94">
        <v>169</v>
      </c>
      <c r="AU16825" s="94">
        <v>2</v>
      </c>
      <c r="AV16825" s="94">
        <v>-35</v>
      </c>
      <c r="AW16825" s="94">
        <v>398</v>
      </c>
      <c r="AX16825" s="94">
        <v>-463</v>
      </c>
      <c r="AY16825" s="94">
        <v>350</v>
      </c>
      <c r="AZ16825" s="94">
        <v>156</v>
      </c>
      <c r="BA16825" s="94">
        <v>-401</v>
      </c>
    </row>
    <row r="16826" spans="1:53">
      <c r="A16826" s="85" t="s">
        <v>70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9</v>
      </c>
      <c r="G16826" s="89" t="s">
        <v>400</v>
      </c>
      <c r="H16826" s="94">
        <v>1265</v>
      </c>
      <c r="I16826" s="94">
        <v>1189</v>
      </c>
      <c r="J16826" s="94">
        <v>563</v>
      </c>
      <c r="K16826" s="94">
        <v>-626</v>
      </c>
      <c r="O16826" s="94">
        <v>1189</v>
      </c>
      <c r="P16826" s="94">
        <v>563</v>
      </c>
      <c r="Q16826" s="94">
        <v>-626</v>
      </c>
      <c r="AS16826" s="94">
        <v>-570</v>
      </c>
      <c r="AT16826" s="94">
        <v>68</v>
      </c>
      <c r="AU16826" s="94">
        <v>3</v>
      </c>
      <c r="AV16826" s="94">
        <v>-49</v>
      </c>
      <c r="AW16826" s="94">
        <v>117</v>
      </c>
      <c r="AX16826" s="94">
        <v>-315</v>
      </c>
      <c r="AY16826" s="94">
        <v>326</v>
      </c>
      <c r="AZ16826" s="94">
        <v>164</v>
      </c>
      <c r="BA16826" s="94">
        <v>-370</v>
      </c>
    </row>
    <row r="16827" spans="1:53">
      <c r="A16827" s="85" t="s">
        <v>70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9</v>
      </c>
      <c r="G16827" s="89" t="s">
        <v>400</v>
      </c>
      <c r="H16827" s="94">
        <v>1217</v>
      </c>
      <c r="I16827" s="94">
        <v>1160</v>
      </c>
      <c r="J16827" s="94">
        <v>538</v>
      </c>
      <c r="K16827" s="94">
        <v>-622</v>
      </c>
      <c r="O16827" s="94">
        <v>1160</v>
      </c>
      <c r="P16827" s="94">
        <v>538</v>
      </c>
      <c r="Q16827" s="94">
        <v>-622</v>
      </c>
      <c r="AS16827" s="94">
        <v>-546</v>
      </c>
      <c r="AT16827" s="94">
        <v>83</v>
      </c>
      <c r="AU16827" s="94">
        <v>2</v>
      </c>
      <c r="AV16827" s="94">
        <v>-47</v>
      </c>
      <c r="AW16827" s="94">
        <v>265</v>
      </c>
      <c r="AX16827" s="94">
        <v>-485</v>
      </c>
      <c r="AY16827" s="94">
        <v>315</v>
      </c>
      <c r="AZ16827" s="94">
        <v>158</v>
      </c>
      <c r="BA16827" s="94">
        <v>-367</v>
      </c>
    </row>
    <row r="16828" spans="1:53">
      <c r="A16828" s="85" t="s">
        <v>70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9</v>
      </c>
      <c r="G16828" s="89" t="s">
        <v>400</v>
      </c>
      <c r="H16828" s="94">
        <v>1186</v>
      </c>
      <c r="I16828" s="94">
        <v>1134</v>
      </c>
      <c r="J16828" s="94">
        <v>460</v>
      </c>
      <c r="K16828" s="94">
        <v>-674</v>
      </c>
      <c r="O16828" s="94">
        <v>1134</v>
      </c>
      <c r="P16828" s="94">
        <v>460</v>
      </c>
      <c r="Q16828" s="94">
        <v>-674</v>
      </c>
      <c r="AS16828" s="94">
        <v>-576</v>
      </c>
      <c r="AT16828" s="94">
        <v>68</v>
      </c>
      <c r="AU16828" s="94">
        <v>3</v>
      </c>
      <c r="AV16828" s="94">
        <v>-54</v>
      </c>
      <c r="AW16828" s="94">
        <v>185</v>
      </c>
      <c r="AX16828" s="94">
        <v>-346</v>
      </c>
      <c r="AY16828" s="94">
        <v>262</v>
      </c>
      <c r="AZ16828" s="94">
        <v>137</v>
      </c>
      <c r="BA16828" s="94">
        <v>-353</v>
      </c>
    </row>
    <row r="16829" spans="1:53">
      <c r="A16829" s="85" t="s">
        <v>70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9</v>
      </c>
      <c r="G16829" s="89" t="s">
        <v>400</v>
      </c>
      <c r="H16829" s="94">
        <v>1160</v>
      </c>
      <c r="I16829" s="94">
        <v>1119</v>
      </c>
      <c r="J16829" s="94">
        <v>459</v>
      </c>
      <c r="K16829" s="94">
        <v>-660</v>
      </c>
      <c r="O16829" s="94">
        <v>1119</v>
      </c>
      <c r="P16829" s="94">
        <v>459</v>
      </c>
      <c r="Q16829" s="94">
        <v>-660</v>
      </c>
      <c r="AS16829" s="94">
        <v>-603</v>
      </c>
      <c r="AT16829" s="94">
        <v>68</v>
      </c>
      <c r="AU16829" s="94">
        <v>3</v>
      </c>
      <c r="AV16829" s="94">
        <v>-54</v>
      </c>
      <c r="AW16829" s="94">
        <v>167</v>
      </c>
      <c r="AX16829" s="94">
        <v>-293</v>
      </c>
      <c r="AY16829" s="94">
        <v>243</v>
      </c>
      <c r="AZ16829" s="94">
        <v>130</v>
      </c>
      <c r="BA16829" s="94">
        <v>-321</v>
      </c>
    </row>
    <row r="16830" spans="1:53">
      <c r="A16830" s="85" t="s">
        <v>70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9</v>
      </c>
      <c r="G16830" s="89" t="s">
        <v>400</v>
      </c>
      <c r="H16830" s="94">
        <v>1157</v>
      </c>
      <c r="I16830" s="94">
        <v>1118</v>
      </c>
      <c r="J16830" s="94">
        <v>517</v>
      </c>
      <c r="K16830" s="94">
        <v>-601</v>
      </c>
      <c r="O16830" s="94">
        <v>1118</v>
      </c>
      <c r="P16830" s="94">
        <v>517</v>
      </c>
      <c r="Q16830" s="94">
        <v>-601</v>
      </c>
      <c r="AS16830" s="94">
        <v>-570</v>
      </c>
      <c r="AT16830" s="94">
        <v>93</v>
      </c>
      <c r="AU16830" s="94">
        <v>3</v>
      </c>
      <c r="AV16830" s="94">
        <v>-51</v>
      </c>
      <c r="AW16830" s="94">
        <v>242</v>
      </c>
      <c r="AX16830" s="94">
        <v>-372</v>
      </c>
      <c r="AY16830" s="94">
        <v>268</v>
      </c>
      <c r="AZ16830" s="94">
        <v>127</v>
      </c>
      <c r="BA16830" s="94">
        <v>-341</v>
      </c>
    </row>
    <row r="16831" spans="1:53">
      <c r="A16831" s="85" t="s">
        <v>70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9</v>
      </c>
      <c r="G16831" s="89" t="s">
        <v>400</v>
      </c>
      <c r="H16831" s="94">
        <v>1179</v>
      </c>
      <c r="I16831" s="94">
        <v>1132</v>
      </c>
      <c r="J16831" s="94">
        <v>517</v>
      </c>
      <c r="K16831" s="94">
        <v>-615</v>
      </c>
      <c r="O16831" s="94">
        <v>1132</v>
      </c>
      <c r="P16831" s="94">
        <v>517</v>
      </c>
      <c r="Q16831" s="94">
        <v>-615</v>
      </c>
      <c r="AS16831" s="94">
        <v>-629</v>
      </c>
      <c r="AT16831" s="94">
        <v>103</v>
      </c>
      <c r="AU16831" s="94">
        <v>3</v>
      </c>
      <c r="AV16831" s="94">
        <v>-41</v>
      </c>
      <c r="AW16831" s="94">
        <v>441</v>
      </c>
      <c r="AX16831" s="94">
        <v>-535</v>
      </c>
      <c r="AY16831" s="94">
        <v>268</v>
      </c>
      <c r="AZ16831" s="94">
        <v>142</v>
      </c>
      <c r="BA16831" s="94">
        <v>-367</v>
      </c>
    </row>
    <row r="16832" spans="1:53">
      <c r="A16832" s="85" t="s">
        <v>70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9</v>
      </c>
      <c r="G16832" s="89" t="s">
        <v>400</v>
      </c>
      <c r="H16832" s="94">
        <v>1198</v>
      </c>
      <c r="I16832" s="94">
        <v>1154</v>
      </c>
      <c r="J16832" s="94">
        <v>914</v>
      </c>
      <c r="K16832" s="94">
        <v>-240</v>
      </c>
      <c r="O16832" s="94">
        <v>1154</v>
      </c>
      <c r="P16832" s="94">
        <v>914</v>
      </c>
      <c r="Q16832" s="94">
        <v>-240</v>
      </c>
      <c r="AS16832" s="94">
        <v>-571</v>
      </c>
      <c r="AT16832" s="94">
        <v>174</v>
      </c>
      <c r="AU16832" s="94">
        <v>2</v>
      </c>
      <c r="AV16832" s="94">
        <v>-43</v>
      </c>
      <c r="AW16832" s="94">
        <v>477</v>
      </c>
      <c r="AX16832" s="94">
        <v>-414</v>
      </c>
      <c r="AY16832" s="94">
        <v>356</v>
      </c>
      <c r="AZ16832" s="94">
        <v>183</v>
      </c>
      <c r="BA16832" s="94">
        <v>-404</v>
      </c>
    </row>
    <row r="16833" spans="1:53">
      <c r="A16833" s="85" t="s">
        <v>70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9</v>
      </c>
      <c r="G16833" s="89" t="s">
        <v>400</v>
      </c>
      <c r="H16833" s="94">
        <v>1227</v>
      </c>
      <c r="I16833" s="94">
        <v>1163</v>
      </c>
      <c r="J16833" s="94">
        <v>625</v>
      </c>
      <c r="K16833" s="94">
        <v>-538</v>
      </c>
      <c r="O16833" s="94">
        <v>1163</v>
      </c>
      <c r="P16833" s="94">
        <v>625</v>
      </c>
      <c r="Q16833" s="94">
        <v>-538</v>
      </c>
      <c r="AS16833" s="94">
        <v>-793</v>
      </c>
      <c r="AT16833" s="94">
        <v>35</v>
      </c>
      <c r="AU16833" s="94">
        <v>2</v>
      </c>
      <c r="AV16833" s="94">
        <v>-73</v>
      </c>
      <c r="AW16833" s="94">
        <v>206</v>
      </c>
      <c r="AX16833" s="94">
        <v>-95</v>
      </c>
      <c r="AY16833" s="94">
        <v>299</v>
      </c>
      <c r="AZ16833" s="94">
        <v>207</v>
      </c>
      <c r="BA16833" s="94">
        <v>-326</v>
      </c>
    </row>
    <row r="16834" spans="1:53">
      <c r="A16834" s="85" t="s">
        <v>70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9</v>
      </c>
      <c r="G16834" s="89" t="s">
        <v>400</v>
      </c>
      <c r="H16834" s="94">
        <v>1285</v>
      </c>
      <c r="I16834" s="94">
        <v>1170</v>
      </c>
      <c r="J16834" s="94">
        <v>610</v>
      </c>
      <c r="K16834" s="94">
        <v>-560</v>
      </c>
      <c r="O16834" s="94">
        <v>1170</v>
      </c>
      <c r="P16834" s="94">
        <v>610</v>
      </c>
      <c r="Q16834" s="94">
        <v>-560</v>
      </c>
      <c r="AS16834" s="94">
        <v>-980</v>
      </c>
      <c r="AT16834" s="94">
        <v>14</v>
      </c>
      <c r="AU16834" s="94">
        <v>3</v>
      </c>
      <c r="AV16834" s="94">
        <v>-83</v>
      </c>
      <c r="AW16834" s="94">
        <v>262</v>
      </c>
      <c r="AX16834" s="94">
        <v>-2</v>
      </c>
      <c r="AY16834" s="94">
        <v>395</v>
      </c>
      <c r="AZ16834" s="94">
        <v>239</v>
      </c>
      <c r="BA16834" s="94">
        <v>-408</v>
      </c>
    </row>
    <row r="16835" spans="1:53">
      <c r="A16835" s="85" t="s">
        <v>70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9</v>
      </c>
      <c r="G16835" s="89" t="s">
        <v>400</v>
      </c>
      <c r="H16835" s="94">
        <v>1329</v>
      </c>
      <c r="I16835" s="94">
        <v>1211</v>
      </c>
      <c r="J16835" s="94">
        <v>736</v>
      </c>
      <c r="K16835" s="94">
        <v>-475</v>
      </c>
      <c r="O16835" s="94">
        <v>1211</v>
      </c>
      <c r="P16835" s="94">
        <v>736</v>
      </c>
      <c r="Q16835" s="94">
        <v>-475</v>
      </c>
      <c r="AS16835" s="94">
        <v>-950</v>
      </c>
      <c r="AT16835" s="94">
        <v>21</v>
      </c>
      <c r="AU16835" s="94">
        <v>2</v>
      </c>
      <c r="AV16835" s="94">
        <v>-92</v>
      </c>
      <c r="AW16835" s="94">
        <v>216</v>
      </c>
      <c r="AX16835" s="94">
        <v>130</v>
      </c>
      <c r="AY16835" s="94">
        <v>360</v>
      </c>
      <c r="AZ16835" s="94">
        <v>233</v>
      </c>
      <c r="BA16835" s="94">
        <v>-395</v>
      </c>
    </row>
    <row r="16836" spans="1:53">
      <c r="A16836" s="85" t="s">
        <v>70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9</v>
      </c>
      <c r="G16836" s="89" t="s">
        <v>400</v>
      </c>
      <c r="H16836" s="94">
        <v>1380</v>
      </c>
      <c r="I16836" s="94">
        <v>1266</v>
      </c>
      <c r="J16836" s="94">
        <v>745</v>
      </c>
      <c r="K16836" s="94">
        <v>-521</v>
      </c>
      <c r="O16836" s="94">
        <v>1266</v>
      </c>
      <c r="P16836" s="94">
        <v>745</v>
      </c>
      <c r="Q16836" s="94">
        <v>-521</v>
      </c>
      <c r="AS16836" s="94">
        <v>-986</v>
      </c>
      <c r="AT16836" s="94">
        <v>-17</v>
      </c>
      <c r="AU16836" s="94">
        <v>5</v>
      </c>
      <c r="AV16836" s="94">
        <v>-89</v>
      </c>
      <c r="AW16836" s="94">
        <v>137</v>
      </c>
      <c r="AX16836" s="94">
        <v>233</v>
      </c>
      <c r="AY16836" s="94">
        <v>363</v>
      </c>
      <c r="AZ16836" s="94">
        <v>241</v>
      </c>
      <c r="BA16836" s="94">
        <v>-408</v>
      </c>
    </row>
    <row r="16837" spans="1:53">
      <c r="A16837" s="85" t="s">
        <v>70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9</v>
      </c>
      <c r="G16837" s="89" t="s">
        <v>400</v>
      </c>
      <c r="H16837" s="94">
        <v>1417</v>
      </c>
      <c r="I16837" s="94">
        <v>1319</v>
      </c>
      <c r="J16837" s="94">
        <v>865</v>
      </c>
      <c r="K16837" s="94">
        <v>-454</v>
      </c>
      <c r="O16837" s="94">
        <v>1319</v>
      </c>
      <c r="P16837" s="94">
        <v>865</v>
      </c>
      <c r="Q16837" s="94">
        <v>-454</v>
      </c>
      <c r="AS16837" s="94">
        <v>-983</v>
      </c>
      <c r="AT16837" s="94">
        <v>-14</v>
      </c>
      <c r="AU16837" s="94">
        <v>1</v>
      </c>
      <c r="AV16837" s="94">
        <v>-88</v>
      </c>
      <c r="AW16837" s="94">
        <v>134</v>
      </c>
      <c r="AX16837" s="94">
        <v>279</v>
      </c>
      <c r="AY16837" s="94">
        <v>395</v>
      </c>
      <c r="AZ16837" s="94">
        <v>237</v>
      </c>
      <c r="BA16837" s="94">
        <v>-415</v>
      </c>
    </row>
    <row r="16838" spans="1:53">
      <c r="A16838" s="85" t="s">
        <v>70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9</v>
      </c>
      <c r="G16838" s="89" t="s">
        <v>400</v>
      </c>
      <c r="H16838" s="94">
        <v>1466</v>
      </c>
      <c r="I16838" s="94">
        <v>1152</v>
      </c>
      <c r="J16838" s="94">
        <v>842</v>
      </c>
      <c r="K16838" s="94">
        <v>-310</v>
      </c>
      <c r="O16838" s="94">
        <v>1152</v>
      </c>
      <c r="P16838" s="94">
        <v>842</v>
      </c>
      <c r="Q16838" s="94">
        <v>-310</v>
      </c>
      <c r="AS16838" s="94">
        <v>-787</v>
      </c>
      <c r="AT16838" s="94">
        <v>-1</v>
      </c>
      <c r="AU16838" s="94">
        <v>-57</v>
      </c>
      <c r="AV16838" s="94">
        <v>-69</v>
      </c>
      <c r="AW16838" s="94">
        <v>207</v>
      </c>
      <c r="AX16838" s="94">
        <v>79</v>
      </c>
      <c r="AY16838" s="94">
        <v>519</v>
      </c>
      <c r="AZ16838" s="94">
        <v>233</v>
      </c>
      <c r="BA16838" s="94">
        <v>-434</v>
      </c>
    </row>
    <row r="16839" spans="1:53">
      <c r="A16839" s="85" t="s">
        <v>70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9</v>
      </c>
      <c r="G16839" s="89" t="s">
        <v>400</v>
      </c>
      <c r="H16839" s="94">
        <v>1509</v>
      </c>
      <c r="I16839" s="94">
        <v>1182</v>
      </c>
      <c r="J16839" s="94">
        <v>1065</v>
      </c>
      <c r="K16839" s="94">
        <v>-117</v>
      </c>
      <c r="O16839" s="94">
        <v>1182</v>
      </c>
      <c r="P16839" s="94">
        <v>1065</v>
      </c>
      <c r="Q16839" s="94">
        <v>-117</v>
      </c>
      <c r="AS16839" s="94">
        <v>-780</v>
      </c>
      <c r="AT16839" s="94">
        <v>75</v>
      </c>
      <c r="AU16839" s="94">
        <v>-335</v>
      </c>
      <c r="AV16839" s="94">
        <v>-59</v>
      </c>
      <c r="AW16839" s="94">
        <v>308</v>
      </c>
      <c r="AX16839" s="94">
        <v>362</v>
      </c>
      <c r="AY16839" s="94">
        <v>544</v>
      </c>
      <c r="AZ16839" s="94">
        <v>224</v>
      </c>
      <c r="BA16839" s="94">
        <v>-456</v>
      </c>
    </row>
    <row r="16840" spans="1:53">
      <c r="A16840" s="85" t="s">
        <v>70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9</v>
      </c>
      <c r="G16840" s="89" t="s">
        <v>400</v>
      </c>
      <c r="H16840" s="94">
        <v>1543</v>
      </c>
      <c r="I16840" s="94">
        <v>1225</v>
      </c>
      <c r="J16840" s="94">
        <v>995</v>
      </c>
      <c r="K16840" s="94">
        <v>-230</v>
      </c>
      <c r="O16840" s="94">
        <v>1225</v>
      </c>
      <c r="P16840" s="94">
        <v>995</v>
      </c>
      <c r="Q16840" s="94">
        <v>-230</v>
      </c>
      <c r="AS16840" s="94">
        <v>-791</v>
      </c>
      <c r="AT16840" s="94">
        <v>63</v>
      </c>
      <c r="AU16840" s="94">
        <v>-440</v>
      </c>
      <c r="AV16840" s="94">
        <v>-56</v>
      </c>
      <c r="AW16840" s="94">
        <v>236</v>
      </c>
      <c r="AX16840" s="94">
        <v>467</v>
      </c>
      <c r="AY16840" s="94">
        <v>551</v>
      </c>
      <c r="AZ16840" s="94">
        <v>219</v>
      </c>
      <c r="BA16840" s="94">
        <v>-479</v>
      </c>
    </row>
    <row r="16841" spans="1:53">
      <c r="A16841" s="85" t="s">
        <v>70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9</v>
      </c>
      <c r="G16841" s="89" t="s">
        <v>400</v>
      </c>
      <c r="H16841" s="94">
        <v>1572</v>
      </c>
      <c r="I16841" s="94">
        <v>1287</v>
      </c>
      <c r="J16841" s="94">
        <v>1001</v>
      </c>
      <c r="K16841" s="94">
        <v>-286</v>
      </c>
      <c r="O16841" s="94">
        <v>1287</v>
      </c>
      <c r="P16841" s="94">
        <v>1001</v>
      </c>
      <c r="Q16841" s="94">
        <v>-286</v>
      </c>
      <c r="AS16841" s="94">
        <v>-762</v>
      </c>
      <c r="AT16841" s="94">
        <v>69</v>
      </c>
      <c r="AU16841" s="94">
        <v>-491</v>
      </c>
      <c r="AV16841" s="94">
        <v>-49</v>
      </c>
      <c r="AW16841" s="94">
        <v>177</v>
      </c>
      <c r="AX16841" s="94">
        <v>493</v>
      </c>
      <c r="AY16841" s="94">
        <v>545</v>
      </c>
      <c r="AZ16841" s="94">
        <v>213</v>
      </c>
      <c r="BA16841" s="94">
        <v>-481</v>
      </c>
    </row>
    <row r="16842" spans="1:53">
      <c r="A16842" s="85" t="s">
        <v>70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9</v>
      </c>
      <c r="G16842" s="89" t="s">
        <v>400</v>
      </c>
      <c r="H16842" s="94">
        <v>1586</v>
      </c>
      <c r="I16842" s="94">
        <v>1293</v>
      </c>
      <c r="J16842" s="94">
        <v>1119</v>
      </c>
      <c r="K16842" s="94">
        <v>-174</v>
      </c>
      <c r="O16842" s="94">
        <v>1293</v>
      </c>
      <c r="P16842" s="94">
        <v>1119</v>
      </c>
      <c r="Q16842" s="94">
        <v>-174</v>
      </c>
      <c r="AS16842" s="94">
        <v>-643</v>
      </c>
      <c r="AT16842" s="94">
        <v>98</v>
      </c>
      <c r="AU16842" s="94">
        <v>-540</v>
      </c>
      <c r="AV16842" s="94">
        <v>-35</v>
      </c>
      <c r="AW16842" s="94">
        <v>203</v>
      </c>
      <c r="AX16842" s="94">
        <v>411</v>
      </c>
      <c r="AY16842" s="94">
        <v>595</v>
      </c>
      <c r="AZ16842" s="94">
        <v>232</v>
      </c>
      <c r="BA16842" s="94">
        <v>-495</v>
      </c>
    </row>
    <row r="16843" spans="1:53">
      <c r="A16843" s="85" t="s">
        <v>70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9</v>
      </c>
      <c r="G16843" s="89" t="s">
        <v>400</v>
      </c>
      <c r="H16843" s="94">
        <v>1578</v>
      </c>
      <c r="I16843" s="94">
        <v>1297</v>
      </c>
      <c r="J16843" s="94">
        <v>1226</v>
      </c>
      <c r="K16843" s="94">
        <v>-71</v>
      </c>
      <c r="O16843" s="94">
        <v>1297</v>
      </c>
      <c r="P16843" s="94">
        <v>1226</v>
      </c>
      <c r="Q16843" s="94">
        <v>-71</v>
      </c>
      <c r="AS16843" s="94">
        <v>-551</v>
      </c>
      <c r="AT16843" s="94">
        <v>146</v>
      </c>
      <c r="AU16843" s="94">
        <v>-573</v>
      </c>
      <c r="AV16843" s="94">
        <v>-28</v>
      </c>
      <c r="AW16843" s="94">
        <v>289</v>
      </c>
      <c r="AX16843" s="94">
        <v>265</v>
      </c>
      <c r="AY16843" s="94">
        <v>651</v>
      </c>
      <c r="AZ16843" s="94">
        <v>246</v>
      </c>
      <c r="BA16843" s="94">
        <v>-516</v>
      </c>
    </row>
    <row r="16844" spans="1:53">
      <c r="A16844" s="85" t="s">
        <v>70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9</v>
      </c>
      <c r="G16844" s="89" t="s">
        <v>400</v>
      </c>
      <c r="H16844" s="94">
        <v>1546</v>
      </c>
      <c r="I16844" s="94">
        <v>1293</v>
      </c>
      <c r="J16844" s="94">
        <v>1622</v>
      </c>
      <c r="K16844" s="94">
        <v>329</v>
      </c>
      <c r="O16844" s="94">
        <v>1293</v>
      </c>
      <c r="P16844" s="94">
        <v>1622</v>
      </c>
      <c r="Q16844" s="94">
        <v>329</v>
      </c>
      <c r="AS16844" s="94">
        <v>-544</v>
      </c>
      <c r="AT16844" s="94">
        <v>303</v>
      </c>
      <c r="AU16844" s="94">
        <v>-575</v>
      </c>
      <c r="AV16844" s="94">
        <v>-12</v>
      </c>
      <c r="AW16844" s="94">
        <v>620</v>
      </c>
      <c r="AX16844" s="94">
        <v>157</v>
      </c>
      <c r="AY16844" s="94">
        <v>723</v>
      </c>
      <c r="AZ16844" s="94">
        <v>234</v>
      </c>
      <c r="BA16844" s="94">
        <v>-577</v>
      </c>
    </row>
    <row r="16845" spans="1:53">
      <c r="A16845" s="85" t="s">
        <v>70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9</v>
      </c>
      <c r="G16845" s="89" t="s">
        <v>400</v>
      </c>
      <c r="H16845" s="94">
        <v>1514</v>
      </c>
      <c r="I16845" s="94">
        <v>1243</v>
      </c>
      <c r="J16845" s="94">
        <v>1519</v>
      </c>
      <c r="K16845" s="94">
        <v>276</v>
      </c>
      <c r="O16845" s="94">
        <v>1243</v>
      </c>
      <c r="P16845" s="94">
        <v>1519</v>
      </c>
      <c r="Q16845" s="94">
        <v>276</v>
      </c>
      <c r="AS16845" s="94">
        <v>-620</v>
      </c>
      <c r="AT16845" s="94">
        <v>338</v>
      </c>
      <c r="AU16845" s="94">
        <v>-576</v>
      </c>
      <c r="AV16845" s="94">
        <v>-15</v>
      </c>
      <c r="AW16845" s="94">
        <v>813</v>
      </c>
      <c r="AX16845" s="94">
        <v>-24</v>
      </c>
      <c r="AY16845" s="94">
        <v>737</v>
      </c>
      <c r="AZ16845" s="94">
        <v>231</v>
      </c>
      <c r="BA16845" s="94">
        <v>-608</v>
      </c>
    </row>
    <row r="16846" spans="1:53">
      <c r="A16846" s="85" t="s">
        <v>70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9</v>
      </c>
      <c r="G16846" s="89" t="s">
        <v>400</v>
      </c>
      <c r="H16846" s="94">
        <v>1466</v>
      </c>
      <c r="I16846" s="94">
        <v>1420</v>
      </c>
      <c r="J16846" s="94">
        <v>1876</v>
      </c>
      <c r="K16846" s="94">
        <v>456</v>
      </c>
      <c r="O16846" s="94">
        <v>1420</v>
      </c>
      <c r="P16846" s="94">
        <v>1876</v>
      </c>
      <c r="Q16846" s="94">
        <v>456</v>
      </c>
      <c r="AS16846" s="94">
        <v>-657</v>
      </c>
      <c r="AT16846" s="94">
        <v>423</v>
      </c>
      <c r="AU16846" s="94">
        <v>-576</v>
      </c>
      <c r="AV16846" s="94">
        <v>-25</v>
      </c>
      <c r="AW16846" s="94">
        <v>1039</v>
      </c>
      <c r="AX16846" s="94">
        <v>-22</v>
      </c>
      <c r="AY16846" s="94">
        <v>651</v>
      </c>
      <c r="AZ16846" s="94">
        <v>218</v>
      </c>
      <c r="BA16846" s="94">
        <v>-595</v>
      </c>
    </row>
    <row r="16847" spans="1:53">
      <c r="A16847" s="85" t="s">
        <v>70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9</v>
      </c>
      <c r="G16847" s="89" t="s">
        <v>400</v>
      </c>
      <c r="H16847" s="94">
        <v>1400</v>
      </c>
      <c r="I16847" s="94">
        <v>1362</v>
      </c>
      <c r="J16847" s="94">
        <v>1656</v>
      </c>
      <c r="K16847" s="94">
        <v>294</v>
      </c>
      <c r="O16847" s="94">
        <v>1362</v>
      </c>
      <c r="P16847" s="94">
        <v>1656</v>
      </c>
      <c r="Q16847" s="94">
        <v>294</v>
      </c>
      <c r="AS16847" s="94">
        <v>-690</v>
      </c>
      <c r="AT16847" s="94">
        <v>396</v>
      </c>
      <c r="AU16847" s="94">
        <v>-575</v>
      </c>
      <c r="AV16847" s="94">
        <v>-23</v>
      </c>
      <c r="AW16847" s="94">
        <v>999</v>
      </c>
      <c r="AX16847" s="94">
        <v>-81</v>
      </c>
      <c r="AY16847" s="94">
        <v>622</v>
      </c>
      <c r="AZ16847" s="94">
        <v>214</v>
      </c>
      <c r="BA16847" s="94">
        <v>-568</v>
      </c>
    </row>
    <row r="16848" spans="1:53">
      <c r="A16848" s="85" t="s">
        <v>70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9</v>
      </c>
      <c r="G16848" s="89" t="s">
        <v>400</v>
      </c>
      <c r="H16848" s="94">
        <v>1331</v>
      </c>
      <c r="I16848" s="94">
        <v>1275</v>
      </c>
      <c r="J16848" s="94">
        <v>987</v>
      </c>
      <c r="K16848" s="94">
        <v>-288</v>
      </c>
      <c r="O16848" s="94">
        <v>1275</v>
      </c>
      <c r="P16848" s="94">
        <v>987</v>
      </c>
      <c r="Q16848" s="94">
        <v>-288</v>
      </c>
      <c r="AS16848" s="94">
        <v>-621</v>
      </c>
      <c r="AT16848" s="94">
        <v>249</v>
      </c>
      <c r="AU16848" s="94">
        <v>-575</v>
      </c>
      <c r="AV16848" s="94">
        <v>-26</v>
      </c>
      <c r="AW16848" s="94">
        <v>768</v>
      </c>
      <c r="AX16848" s="94">
        <v>-297</v>
      </c>
      <c r="AY16848" s="94">
        <v>559</v>
      </c>
      <c r="AZ16848" s="94">
        <v>188</v>
      </c>
      <c r="BA16848" s="94">
        <v>-533</v>
      </c>
    </row>
    <row r="16849" spans="1:53">
      <c r="A16849" s="85" t="s">
        <v>70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9</v>
      </c>
      <c r="G16849" s="89" t="s">
        <v>400</v>
      </c>
      <c r="H16849" s="94">
        <v>1241</v>
      </c>
      <c r="I16849" s="94">
        <v>1213</v>
      </c>
      <c r="J16849" s="94">
        <v>600</v>
      </c>
      <c r="K16849" s="94">
        <v>-613</v>
      </c>
      <c r="O16849" s="94">
        <v>1213</v>
      </c>
      <c r="P16849" s="94">
        <v>600</v>
      </c>
      <c r="Q16849" s="94">
        <v>-613</v>
      </c>
      <c r="AS16849" s="94">
        <v>-612</v>
      </c>
      <c r="AT16849" s="94">
        <v>158</v>
      </c>
      <c r="AU16849" s="94">
        <v>-542</v>
      </c>
      <c r="AV16849" s="94">
        <v>-25</v>
      </c>
      <c r="AW16849" s="94">
        <v>552</v>
      </c>
      <c r="AX16849" s="94">
        <v>-291</v>
      </c>
      <c r="AY16849" s="94">
        <v>469</v>
      </c>
      <c r="AZ16849" s="94">
        <v>169</v>
      </c>
      <c r="BA16849" s="94">
        <v>-491</v>
      </c>
    </row>
    <row r="16850" spans="1:53">
      <c r="A16850" s="85" t="s">
        <v>70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9</v>
      </c>
      <c r="G16850" s="89" t="s">
        <v>400</v>
      </c>
      <c r="H16850" s="94">
        <v>1204</v>
      </c>
      <c r="I16850" s="94">
        <v>1151</v>
      </c>
      <c r="J16850" s="94">
        <v>551</v>
      </c>
      <c r="K16850" s="94">
        <v>-600</v>
      </c>
      <c r="O16850" s="94">
        <v>1151</v>
      </c>
      <c r="P16850" s="94">
        <v>551</v>
      </c>
      <c r="Q16850" s="94">
        <v>-600</v>
      </c>
      <c r="AS16850" s="94">
        <v>-577</v>
      </c>
      <c r="AT16850" s="94">
        <v>139</v>
      </c>
      <c r="AU16850" s="94">
        <v>-491</v>
      </c>
      <c r="AV16850" s="94">
        <v>-28</v>
      </c>
      <c r="AW16850" s="94">
        <v>522</v>
      </c>
      <c r="AX16850" s="94">
        <v>-253</v>
      </c>
      <c r="AY16850" s="94">
        <v>373</v>
      </c>
      <c r="AZ16850" s="94">
        <v>149</v>
      </c>
      <c r="BA16850" s="94">
        <v>-434</v>
      </c>
    </row>
    <row r="16851" spans="1:53">
      <c r="A16851" s="85" t="s">
        <v>70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9</v>
      </c>
      <c r="G16851" s="89" t="s">
        <v>400</v>
      </c>
      <c r="H16851" s="94">
        <v>1171</v>
      </c>
      <c r="I16851" s="94">
        <v>1119</v>
      </c>
      <c r="J16851" s="94">
        <v>476</v>
      </c>
      <c r="K16851" s="94">
        <v>-643</v>
      </c>
      <c r="O16851" s="94">
        <v>1119</v>
      </c>
      <c r="P16851" s="94">
        <v>476</v>
      </c>
      <c r="Q16851" s="94">
        <v>-643</v>
      </c>
      <c r="AS16851" s="94">
        <v>-564</v>
      </c>
      <c r="AT16851" s="94">
        <v>118</v>
      </c>
      <c r="AU16851" s="94">
        <v>-447</v>
      </c>
      <c r="AV16851" s="94">
        <v>-36</v>
      </c>
      <c r="AW16851" s="94">
        <v>426</v>
      </c>
      <c r="AX16851" s="94">
        <v>-173</v>
      </c>
      <c r="AY16851" s="94">
        <v>300</v>
      </c>
      <c r="AZ16851" s="94">
        <v>138</v>
      </c>
      <c r="BA16851" s="94">
        <v>-405</v>
      </c>
    </row>
    <row r="16852" spans="1:53">
      <c r="A16852" s="85" t="s">
        <v>70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9</v>
      </c>
      <c r="G16852" s="89" t="s">
        <v>400</v>
      </c>
      <c r="H16852" s="94">
        <v>1136</v>
      </c>
      <c r="I16852" s="94">
        <v>1085</v>
      </c>
      <c r="J16852" s="94">
        <v>457</v>
      </c>
      <c r="K16852" s="94">
        <v>-628</v>
      </c>
      <c r="O16852" s="94">
        <v>1085</v>
      </c>
      <c r="P16852" s="94">
        <v>457</v>
      </c>
      <c r="Q16852" s="94">
        <v>-628</v>
      </c>
      <c r="AS16852" s="94">
        <v>-590</v>
      </c>
      <c r="AT16852" s="94">
        <v>108</v>
      </c>
      <c r="AU16852" s="94">
        <v>-352</v>
      </c>
      <c r="AV16852" s="94">
        <v>-43</v>
      </c>
      <c r="AW16852" s="94">
        <v>424</v>
      </c>
      <c r="AX16852" s="94">
        <v>-186</v>
      </c>
      <c r="AY16852" s="94">
        <v>252</v>
      </c>
      <c r="AZ16852" s="94">
        <v>143</v>
      </c>
      <c r="BA16852" s="94">
        <v>-384</v>
      </c>
    </row>
    <row r="16853" spans="1:53">
      <c r="A16853" s="85" t="s">
        <v>70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9</v>
      </c>
      <c r="G16853" s="89" t="s">
        <v>400</v>
      </c>
      <c r="H16853" s="94">
        <v>1122</v>
      </c>
      <c r="I16853" s="94">
        <v>1067</v>
      </c>
      <c r="J16853" s="94">
        <v>400</v>
      </c>
      <c r="K16853" s="94">
        <v>-667</v>
      </c>
      <c r="O16853" s="94">
        <v>1067</v>
      </c>
      <c r="P16853" s="94">
        <v>400</v>
      </c>
      <c r="Q16853" s="94">
        <v>-667</v>
      </c>
      <c r="AS16853" s="94">
        <v>-613</v>
      </c>
      <c r="AT16853" s="94">
        <v>120</v>
      </c>
      <c r="AU16853" s="94">
        <v>-346</v>
      </c>
      <c r="AV16853" s="94">
        <v>-39</v>
      </c>
      <c r="AW16853" s="94">
        <v>511</v>
      </c>
      <c r="AX16853" s="94">
        <v>-304</v>
      </c>
      <c r="AY16853" s="94">
        <v>210</v>
      </c>
      <c r="AZ16853" s="94">
        <v>113</v>
      </c>
      <c r="BA16853" s="94">
        <v>-319</v>
      </c>
    </row>
    <row r="16854" spans="1:53">
      <c r="A16854" s="85" t="s">
        <v>70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9</v>
      </c>
      <c r="G16854" s="89" t="s">
        <v>400</v>
      </c>
      <c r="H16854" s="94">
        <v>1121</v>
      </c>
      <c r="I16854" s="94">
        <v>1072</v>
      </c>
      <c r="J16854" s="94">
        <v>394</v>
      </c>
      <c r="K16854" s="94">
        <v>-678</v>
      </c>
      <c r="O16854" s="94">
        <v>1072</v>
      </c>
      <c r="P16854" s="94">
        <v>394</v>
      </c>
      <c r="Q16854" s="94">
        <v>-678</v>
      </c>
      <c r="AS16854" s="94">
        <v>-596</v>
      </c>
      <c r="AT16854" s="94">
        <v>123</v>
      </c>
      <c r="AU16854" s="94">
        <v>-347</v>
      </c>
      <c r="AV16854" s="94">
        <v>-39</v>
      </c>
      <c r="AW16854" s="94">
        <v>532</v>
      </c>
      <c r="AX16854" s="94">
        <v>-364</v>
      </c>
      <c r="AY16854" s="94">
        <v>217</v>
      </c>
      <c r="AZ16854" s="94">
        <v>101</v>
      </c>
      <c r="BA16854" s="94">
        <v>-305</v>
      </c>
    </row>
    <row r="16855" spans="1:53">
      <c r="A16855" s="85" t="s">
        <v>70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9</v>
      </c>
      <c r="G16855" s="89" t="s">
        <v>400</v>
      </c>
      <c r="H16855" s="94">
        <v>1135</v>
      </c>
      <c r="I16855" s="94">
        <v>1074</v>
      </c>
      <c r="J16855" s="94">
        <v>435</v>
      </c>
      <c r="K16855" s="94">
        <v>-639</v>
      </c>
      <c r="O16855" s="94">
        <v>1074</v>
      </c>
      <c r="P16855" s="94">
        <v>435</v>
      </c>
      <c r="Q16855" s="94">
        <v>-639</v>
      </c>
      <c r="AS16855" s="94">
        <v>-599</v>
      </c>
      <c r="AT16855" s="94">
        <v>131</v>
      </c>
      <c r="AU16855" s="94">
        <v>-349</v>
      </c>
      <c r="AV16855" s="94">
        <v>-33</v>
      </c>
      <c r="AW16855" s="94">
        <v>598</v>
      </c>
      <c r="AX16855" s="94">
        <v>-392</v>
      </c>
      <c r="AY16855" s="94">
        <v>236</v>
      </c>
      <c r="AZ16855" s="94">
        <v>110</v>
      </c>
      <c r="BA16855" s="94">
        <v>-341</v>
      </c>
    </row>
    <row r="16856" spans="1:53">
      <c r="A16856" s="85" t="s">
        <v>70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9</v>
      </c>
      <c r="G16856" s="89" t="s">
        <v>400</v>
      </c>
      <c r="H16856" s="94">
        <v>1160</v>
      </c>
      <c r="I16856" s="94">
        <v>1089</v>
      </c>
      <c r="J16856" s="94">
        <v>779</v>
      </c>
      <c r="K16856" s="94">
        <v>-310</v>
      </c>
      <c r="O16856" s="94">
        <v>1089</v>
      </c>
      <c r="P16856" s="94">
        <v>779</v>
      </c>
      <c r="Q16856" s="94">
        <v>-310</v>
      </c>
      <c r="AS16856" s="94">
        <v>-623</v>
      </c>
      <c r="AT16856" s="94">
        <v>198</v>
      </c>
      <c r="AU16856" s="94">
        <v>-340</v>
      </c>
      <c r="AV16856" s="94">
        <v>-39</v>
      </c>
      <c r="AW16856" s="94">
        <v>783</v>
      </c>
      <c r="AX16856" s="94">
        <v>-351</v>
      </c>
      <c r="AY16856" s="94">
        <v>247</v>
      </c>
      <c r="AZ16856" s="94">
        <v>146</v>
      </c>
      <c r="BA16856" s="94">
        <v>-331</v>
      </c>
    </row>
    <row r="16857" spans="1:53">
      <c r="A16857" s="85" t="s">
        <v>70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9</v>
      </c>
      <c r="G16857" s="89" t="s">
        <v>400</v>
      </c>
      <c r="H16857" s="94">
        <v>1165</v>
      </c>
      <c r="I16857" s="94">
        <v>1117</v>
      </c>
      <c r="J16857" s="94">
        <v>574</v>
      </c>
      <c r="K16857" s="94">
        <v>-543</v>
      </c>
      <c r="O16857" s="94">
        <v>1117</v>
      </c>
      <c r="P16857" s="94">
        <v>574</v>
      </c>
      <c r="Q16857" s="94">
        <v>-543</v>
      </c>
      <c r="AS16857" s="94">
        <v>-827</v>
      </c>
      <c r="AT16857" s="94">
        <v>98</v>
      </c>
      <c r="AU16857" s="94">
        <v>-341</v>
      </c>
      <c r="AV16857" s="94">
        <v>-63</v>
      </c>
      <c r="AW16857" s="94">
        <v>624</v>
      </c>
      <c r="AX16857" s="94">
        <v>-100</v>
      </c>
      <c r="AY16857" s="94">
        <v>281</v>
      </c>
      <c r="AZ16857" s="94">
        <v>172</v>
      </c>
      <c r="BA16857" s="94">
        <v>-387</v>
      </c>
    </row>
    <row r="16858" spans="1:53">
      <c r="A16858" s="85" t="s">
        <v>70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9</v>
      </c>
      <c r="G16858" s="89" t="s">
        <v>400</v>
      </c>
      <c r="H16858" s="94">
        <v>1225</v>
      </c>
      <c r="I16858" s="94">
        <v>1160</v>
      </c>
      <c r="J16858" s="94">
        <v>618</v>
      </c>
      <c r="K16858" s="94">
        <v>-542</v>
      </c>
      <c r="O16858" s="94">
        <v>1160</v>
      </c>
      <c r="P16858" s="94">
        <v>618</v>
      </c>
      <c r="Q16858" s="94">
        <v>-542</v>
      </c>
      <c r="AS16858" s="94">
        <v>-921</v>
      </c>
      <c r="AT16858" s="94">
        <v>69</v>
      </c>
      <c r="AU16858" s="94">
        <v>-342</v>
      </c>
      <c r="AV16858" s="94">
        <v>-75</v>
      </c>
      <c r="AW16858" s="94">
        <v>652</v>
      </c>
      <c r="AX16858" s="94">
        <v>11</v>
      </c>
      <c r="AY16858" s="94">
        <v>304</v>
      </c>
      <c r="AZ16858" s="94">
        <v>186</v>
      </c>
      <c r="BA16858" s="94">
        <v>-426</v>
      </c>
    </row>
    <row r="16859" spans="1:53">
      <c r="A16859" s="85" t="s">
        <v>70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9</v>
      </c>
      <c r="G16859" s="89" t="s">
        <v>400</v>
      </c>
      <c r="H16859" s="94">
        <v>1253</v>
      </c>
      <c r="I16859" s="94">
        <v>1230</v>
      </c>
      <c r="J16859" s="94">
        <v>609</v>
      </c>
      <c r="K16859" s="94">
        <v>-621</v>
      </c>
      <c r="O16859" s="94">
        <v>1230</v>
      </c>
      <c r="P16859" s="94">
        <v>609</v>
      </c>
      <c r="Q16859" s="94">
        <v>-621</v>
      </c>
      <c r="AS16859" s="94">
        <v>-1014</v>
      </c>
      <c r="AT16859" s="94">
        <v>51</v>
      </c>
      <c r="AU16859" s="94">
        <v>-340</v>
      </c>
      <c r="AV16859" s="94">
        <v>-92</v>
      </c>
      <c r="AW16859" s="94">
        <v>638</v>
      </c>
      <c r="AX16859" s="94">
        <v>81</v>
      </c>
      <c r="AY16859" s="94">
        <v>275</v>
      </c>
      <c r="AZ16859" s="94">
        <v>187</v>
      </c>
      <c r="BA16859" s="94">
        <v>-407</v>
      </c>
    </row>
    <row r="16860" spans="1:53">
      <c r="A16860" s="85" t="s">
        <v>70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9</v>
      </c>
      <c r="G16860" s="89" t="s">
        <v>400</v>
      </c>
      <c r="H16860" s="94">
        <v>1300</v>
      </c>
      <c r="I16860" s="94">
        <v>1286</v>
      </c>
      <c r="J16860" s="94">
        <v>715</v>
      </c>
      <c r="K16860" s="94">
        <v>-571</v>
      </c>
      <c r="O16860" s="94">
        <v>1286</v>
      </c>
      <c r="P16860" s="94">
        <v>715</v>
      </c>
      <c r="Q16860" s="94">
        <v>-571</v>
      </c>
      <c r="AS16860" s="94">
        <v>-955</v>
      </c>
      <c r="AT16860" s="94">
        <v>68</v>
      </c>
      <c r="AU16860" s="94">
        <v>-344</v>
      </c>
      <c r="AV16860" s="94">
        <v>-87</v>
      </c>
      <c r="AW16860" s="94">
        <v>745</v>
      </c>
      <c r="AX16860" s="94">
        <v>-94</v>
      </c>
      <c r="AY16860" s="94">
        <v>331</v>
      </c>
      <c r="AZ16860" s="94">
        <v>191</v>
      </c>
      <c r="BA16860" s="94">
        <v>-426</v>
      </c>
    </row>
    <row r="16861" spans="1:53">
      <c r="A16861" s="85" t="s">
        <v>70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9</v>
      </c>
      <c r="G16861" s="89" t="s">
        <v>400</v>
      </c>
      <c r="H16861" s="94">
        <v>1344</v>
      </c>
      <c r="I16861" s="94">
        <v>1352</v>
      </c>
      <c r="J16861" s="94">
        <v>764</v>
      </c>
      <c r="K16861" s="94">
        <v>-588</v>
      </c>
      <c r="O16861" s="94">
        <v>1352</v>
      </c>
      <c r="P16861" s="94">
        <v>764</v>
      </c>
      <c r="Q16861" s="94">
        <v>-588</v>
      </c>
      <c r="AS16861" s="94">
        <v>-1005</v>
      </c>
      <c r="AT16861" s="94">
        <v>67</v>
      </c>
      <c r="AU16861" s="94">
        <v>-438</v>
      </c>
      <c r="AV16861" s="94">
        <v>-83</v>
      </c>
      <c r="AW16861" s="94">
        <v>772</v>
      </c>
      <c r="AX16861" s="94">
        <v>-78</v>
      </c>
      <c r="AY16861" s="94">
        <v>411</v>
      </c>
      <c r="AZ16861" s="94">
        <v>226</v>
      </c>
      <c r="BA16861" s="94">
        <v>-460</v>
      </c>
    </row>
    <row r="16862" spans="1:53">
      <c r="A16862" s="85" t="s">
        <v>70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9</v>
      </c>
      <c r="G16862" s="89" t="s">
        <v>400</v>
      </c>
      <c r="H16862" s="94">
        <v>1386</v>
      </c>
      <c r="I16862" s="94">
        <v>1179</v>
      </c>
      <c r="J16862" s="94">
        <v>839</v>
      </c>
      <c r="K16862" s="94">
        <v>-340</v>
      </c>
      <c r="O16862" s="94">
        <v>1179</v>
      </c>
      <c r="P16862" s="94">
        <v>839</v>
      </c>
      <c r="Q16862" s="94">
        <v>-340</v>
      </c>
      <c r="AS16862" s="94">
        <v>-904</v>
      </c>
      <c r="AT16862" s="94">
        <v>97</v>
      </c>
      <c r="AU16862" s="94">
        <v>-487</v>
      </c>
      <c r="AV16862" s="94">
        <v>-57</v>
      </c>
      <c r="AW16862" s="94">
        <v>793</v>
      </c>
      <c r="AX16862" s="94">
        <v>-58</v>
      </c>
      <c r="AY16862" s="94">
        <v>539</v>
      </c>
      <c r="AZ16862" s="94">
        <v>228</v>
      </c>
      <c r="BA16862" s="94">
        <v>-491</v>
      </c>
    </row>
    <row r="16863" spans="1:53">
      <c r="A16863" s="85" t="s">
        <v>70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9</v>
      </c>
      <c r="G16863" s="89" t="s">
        <v>400</v>
      </c>
      <c r="H16863" s="94">
        <v>1418</v>
      </c>
      <c r="I16863" s="94">
        <v>1242</v>
      </c>
      <c r="J16863" s="94">
        <v>1080</v>
      </c>
      <c r="K16863" s="94">
        <v>-162</v>
      </c>
      <c r="O16863" s="94">
        <v>1242</v>
      </c>
      <c r="P16863" s="94">
        <v>1080</v>
      </c>
      <c r="Q16863" s="94">
        <v>-162</v>
      </c>
      <c r="AS16863" s="94">
        <v>-884</v>
      </c>
      <c r="AT16863" s="94">
        <v>144</v>
      </c>
      <c r="AU16863" s="94">
        <v>-533</v>
      </c>
      <c r="AV16863" s="94">
        <v>-51</v>
      </c>
      <c r="AW16863" s="94">
        <v>875</v>
      </c>
      <c r="AX16863" s="94">
        <v>-50</v>
      </c>
      <c r="AY16863" s="94">
        <v>585</v>
      </c>
      <c r="AZ16863" s="94">
        <v>272</v>
      </c>
      <c r="BA16863" s="94">
        <v>-520</v>
      </c>
    </row>
    <row r="16864" spans="1:53">
      <c r="A16864" s="85" t="s">
        <v>70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9</v>
      </c>
      <c r="G16864" s="89" t="s">
        <v>400</v>
      </c>
      <c r="H16864" s="94">
        <v>1452</v>
      </c>
      <c r="I16864" s="94">
        <v>1293</v>
      </c>
      <c r="J16864" s="94">
        <v>1216</v>
      </c>
      <c r="K16864" s="94">
        <v>-77</v>
      </c>
      <c r="O16864" s="94">
        <v>1293</v>
      </c>
      <c r="P16864" s="94">
        <v>1216</v>
      </c>
      <c r="Q16864" s="94">
        <v>-77</v>
      </c>
      <c r="AS16864" s="94">
        <v>-851</v>
      </c>
      <c r="AT16864" s="94">
        <v>184</v>
      </c>
      <c r="AU16864" s="94">
        <v>-560</v>
      </c>
      <c r="AV16864" s="94">
        <v>-56</v>
      </c>
      <c r="AW16864" s="94">
        <v>948</v>
      </c>
      <c r="AX16864" s="94">
        <v>-79</v>
      </c>
      <c r="AY16864" s="94">
        <v>660</v>
      </c>
      <c r="AZ16864" s="94">
        <v>263</v>
      </c>
      <c r="BA16864" s="94">
        <v>-586</v>
      </c>
    </row>
    <row r="16865" spans="1:53">
      <c r="A16865" s="85" t="s">
        <v>70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9</v>
      </c>
      <c r="G16865" s="89" t="s">
        <v>400</v>
      </c>
      <c r="H16865" s="94">
        <v>1496</v>
      </c>
      <c r="I16865" s="94">
        <v>1343</v>
      </c>
      <c r="J16865" s="94">
        <v>1485</v>
      </c>
      <c r="K16865" s="94">
        <v>142</v>
      </c>
      <c r="O16865" s="94">
        <v>1343</v>
      </c>
      <c r="P16865" s="94">
        <v>1485</v>
      </c>
      <c r="Q16865" s="94">
        <v>142</v>
      </c>
      <c r="AS16865" s="94">
        <v>-927</v>
      </c>
      <c r="AT16865" s="94">
        <v>267</v>
      </c>
      <c r="AU16865" s="94">
        <v>-570</v>
      </c>
      <c r="AV16865" s="94">
        <v>-59</v>
      </c>
      <c r="AW16865" s="94">
        <v>1078</v>
      </c>
      <c r="AX16865" s="94">
        <v>22</v>
      </c>
      <c r="AY16865" s="94">
        <v>663</v>
      </c>
      <c r="AZ16865" s="94">
        <v>286</v>
      </c>
      <c r="BA16865" s="94">
        <v>-618</v>
      </c>
    </row>
    <row r="16866" spans="1:53">
      <c r="A16866" s="85" t="s">
        <v>70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9</v>
      </c>
      <c r="G16866" s="89" t="s">
        <v>400</v>
      </c>
      <c r="H16866" s="94">
        <v>1517</v>
      </c>
      <c r="I16866" s="94">
        <v>1347</v>
      </c>
      <c r="J16866" s="94">
        <v>1614</v>
      </c>
      <c r="K16866" s="94">
        <v>267</v>
      </c>
      <c r="O16866" s="94">
        <v>1347</v>
      </c>
      <c r="P16866" s="94">
        <v>1614</v>
      </c>
      <c r="Q16866" s="94">
        <v>267</v>
      </c>
      <c r="AS16866" s="94">
        <v>-759</v>
      </c>
      <c r="AT16866" s="94">
        <v>285</v>
      </c>
      <c r="AU16866" s="94">
        <v>-569</v>
      </c>
      <c r="AV16866" s="94">
        <v>-32</v>
      </c>
      <c r="AW16866" s="94">
        <v>995</v>
      </c>
      <c r="AX16866" s="94">
        <v>-11</v>
      </c>
      <c r="AY16866" s="94">
        <v>669</v>
      </c>
      <c r="AZ16866" s="94">
        <v>276</v>
      </c>
      <c r="BA16866" s="94">
        <v>-587</v>
      </c>
    </row>
    <row r="16867" spans="1:53">
      <c r="A16867" s="85" t="s">
        <v>70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9</v>
      </c>
      <c r="G16867" s="89" t="s">
        <v>400</v>
      </c>
      <c r="H16867" s="94">
        <v>1525</v>
      </c>
      <c r="I16867" s="94">
        <v>1360</v>
      </c>
      <c r="J16867" s="94">
        <v>1617</v>
      </c>
      <c r="K16867" s="94">
        <v>257</v>
      </c>
      <c r="O16867" s="94">
        <v>1360</v>
      </c>
      <c r="P16867" s="94">
        <v>1617</v>
      </c>
      <c r="Q16867" s="94">
        <v>257</v>
      </c>
      <c r="AS16867" s="94">
        <v>-769</v>
      </c>
      <c r="AT16867" s="94">
        <v>290</v>
      </c>
      <c r="AU16867" s="94">
        <v>-571</v>
      </c>
      <c r="AV16867" s="94">
        <v>-23</v>
      </c>
      <c r="AW16867" s="94">
        <v>938</v>
      </c>
      <c r="AX16867" s="94">
        <v>56</v>
      </c>
      <c r="AY16867" s="94">
        <v>695</v>
      </c>
      <c r="AZ16867" s="94">
        <v>266</v>
      </c>
      <c r="BA16867" s="94">
        <v>-625</v>
      </c>
    </row>
    <row r="16868" spans="1:53">
      <c r="A16868" s="85" t="s">
        <v>70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9</v>
      </c>
      <c r="G16868" s="89" t="s">
        <v>400</v>
      </c>
      <c r="H16868" s="94">
        <v>1515</v>
      </c>
      <c r="I16868" s="94">
        <v>1343</v>
      </c>
      <c r="J16868" s="94">
        <v>1672</v>
      </c>
      <c r="K16868" s="94">
        <v>329</v>
      </c>
      <c r="O16868" s="94">
        <v>1343</v>
      </c>
      <c r="P16868" s="94">
        <v>1672</v>
      </c>
      <c r="Q16868" s="94">
        <v>329</v>
      </c>
      <c r="AS16868" s="94">
        <v>-667</v>
      </c>
      <c r="AT16868" s="94">
        <v>349</v>
      </c>
      <c r="AU16868" s="94">
        <v>-570</v>
      </c>
      <c r="AV16868" s="94">
        <v>-17</v>
      </c>
      <c r="AW16868" s="94">
        <v>891</v>
      </c>
      <c r="AX16868" s="94">
        <v>-13</v>
      </c>
      <c r="AY16868" s="94">
        <v>723</v>
      </c>
      <c r="AZ16868" s="94">
        <v>258</v>
      </c>
      <c r="BA16868" s="94">
        <v>-625</v>
      </c>
    </row>
    <row r="16869" spans="1:53">
      <c r="A16869" s="85" t="s">
        <v>70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9</v>
      </c>
      <c r="G16869" s="89" t="s">
        <v>400</v>
      </c>
      <c r="H16869" s="94">
        <v>1484</v>
      </c>
      <c r="I16869" s="94">
        <v>1315</v>
      </c>
      <c r="J16869" s="94">
        <v>1535</v>
      </c>
      <c r="K16869" s="94">
        <v>220</v>
      </c>
      <c r="O16869" s="94">
        <v>1315</v>
      </c>
      <c r="P16869" s="94">
        <v>1535</v>
      </c>
      <c r="Q16869" s="94">
        <v>220</v>
      </c>
      <c r="AS16869" s="94">
        <v>-722</v>
      </c>
      <c r="AT16869" s="94">
        <v>350</v>
      </c>
      <c r="AU16869" s="94">
        <v>-571</v>
      </c>
      <c r="AV16869" s="94">
        <v>-12</v>
      </c>
      <c r="AW16869" s="94">
        <v>933</v>
      </c>
      <c r="AX16869" s="94">
        <v>-37</v>
      </c>
      <c r="AY16869" s="94">
        <v>646</v>
      </c>
      <c r="AZ16869" s="94">
        <v>242</v>
      </c>
      <c r="BA16869" s="94">
        <v>-609</v>
      </c>
    </row>
    <row r="16870" spans="1:53">
      <c r="A16870" s="85" t="s">
        <v>70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9</v>
      </c>
      <c r="G16870" s="89" t="s">
        <v>400</v>
      </c>
      <c r="H16870" s="94">
        <v>1409</v>
      </c>
      <c r="I16870" s="94">
        <v>1477</v>
      </c>
      <c r="J16870" s="94">
        <v>1637</v>
      </c>
      <c r="K16870" s="94">
        <v>160</v>
      </c>
      <c r="O16870" s="94">
        <v>1477</v>
      </c>
      <c r="P16870" s="94">
        <v>1637</v>
      </c>
      <c r="Q16870" s="94">
        <v>160</v>
      </c>
      <c r="AS16870" s="94">
        <v>-811</v>
      </c>
      <c r="AT16870" s="94">
        <v>365</v>
      </c>
      <c r="AU16870" s="94">
        <v>-570</v>
      </c>
      <c r="AV16870" s="94">
        <v>-23</v>
      </c>
      <c r="AW16870" s="94">
        <v>1039</v>
      </c>
      <c r="AX16870" s="94">
        <v>-59</v>
      </c>
      <c r="AY16870" s="94">
        <v>587</v>
      </c>
      <c r="AZ16870" s="94">
        <v>249</v>
      </c>
      <c r="BA16870" s="94">
        <v>-617</v>
      </c>
    </row>
    <row r="16871" spans="1:53">
      <c r="A16871" s="85" t="s">
        <v>70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9</v>
      </c>
      <c r="G16871" s="89" t="s">
        <v>400</v>
      </c>
      <c r="H16871" s="94">
        <v>1352</v>
      </c>
      <c r="I16871" s="94">
        <v>1421</v>
      </c>
      <c r="J16871" s="94">
        <v>1475</v>
      </c>
      <c r="K16871" s="94">
        <v>54</v>
      </c>
      <c r="O16871" s="94">
        <v>1421</v>
      </c>
      <c r="P16871" s="94">
        <v>1475</v>
      </c>
      <c r="Q16871" s="94">
        <v>54</v>
      </c>
      <c r="AS16871" s="94">
        <v>-843</v>
      </c>
      <c r="AT16871" s="94">
        <v>355</v>
      </c>
      <c r="AU16871" s="94">
        <v>-569</v>
      </c>
      <c r="AV16871" s="94">
        <v>-24</v>
      </c>
      <c r="AW16871" s="94">
        <v>1002</v>
      </c>
      <c r="AX16871" s="94">
        <v>-83</v>
      </c>
      <c r="AY16871" s="94">
        <v>554</v>
      </c>
      <c r="AZ16871" s="94">
        <v>253</v>
      </c>
      <c r="BA16871" s="94">
        <v>-591</v>
      </c>
    </row>
    <row r="16872" spans="1:53">
      <c r="A16872" s="85" t="s">
        <v>70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9</v>
      </c>
      <c r="G16872" s="89" t="s">
        <v>400</v>
      </c>
      <c r="H16872" s="94">
        <v>1282</v>
      </c>
      <c r="I16872" s="94">
        <v>1328</v>
      </c>
      <c r="J16872" s="94">
        <v>1066</v>
      </c>
      <c r="K16872" s="94">
        <v>-262</v>
      </c>
      <c r="O16872" s="94">
        <v>1328</v>
      </c>
      <c r="P16872" s="94">
        <v>1066</v>
      </c>
      <c r="Q16872" s="94">
        <v>-262</v>
      </c>
      <c r="AS16872" s="94">
        <v>-847</v>
      </c>
      <c r="AT16872" s="94">
        <v>261</v>
      </c>
      <c r="AU16872" s="94">
        <v>-542</v>
      </c>
      <c r="AV16872" s="94">
        <v>-21</v>
      </c>
      <c r="AW16872" s="94">
        <v>812</v>
      </c>
      <c r="AX16872" s="94">
        <v>-122</v>
      </c>
      <c r="AY16872" s="94">
        <v>514</v>
      </c>
      <c r="AZ16872" s="94">
        <v>239</v>
      </c>
      <c r="BA16872" s="94">
        <v>-556</v>
      </c>
    </row>
    <row r="16873" spans="1:53">
      <c r="A16873" s="85" t="s">
        <v>70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9</v>
      </c>
      <c r="G16873" s="89" t="s">
        <v>400</v>
      </c>
      <c r="H16873" s="94">
        <v>1211</v>
      </c>
      <c r="I16873" s="94">
        <v>1260</v>
      </c>
      <c r="J16873" s="94">
        <v>777</v>
      </c>
      <c r="K16873" s="94">
        <v>-483</v>
      </c>
      <c r="O16873" s="94">
        <v>1260</v>
      </c>
      <c r="P16873" s="94">
        <v>777</v>
      </c>
      <c r="Q16873" s="94">
        <v>-483</v>
      </c>
      <c r="AS16873" s="94">
        <v>-903</v>
      </c>
      <c r="AT16873" s="94">
        <v>207</v>
      </c>
      <c r="AU16873" s="94">
        <v>-492</v>
      </c>
      <c r="AV16873" s="94">
        <v>-22</v>
      </c>
      <c r="AW16873" s="94">
        <v>783</v>
      </c>
      <c r="AX16873" s="94">
        <v>-188</v>
      </c>
      <c r="AY16873" s="94">
        <v>418</v>
      </c>
      <c r="AZ16873" s="94">
        <v>203</v>
      </c>
      <c r="BA16873" s="94">
        <v>-489</v>
      </c>
    </row>
    <row r="16874" spans="1:53">
      <c r="A16874" s="85" t="s">
        <v>70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9</v>
      </c>
      <c r="G16874" s="89" t="s">
        <v>400</v>
      </c>
      <c r="H16874" s="94">
        <v>1162</v>
      </c>
      <c r="I16874" s="94">
        <v>1211</v>
      </c>
      <c r="J16874" s="94">
        <v>664</v>
      </c>
      <c r="K16874" s="94">
        <v>-547</v>
      </c>
      <c r="O16874" s="94">
        <v>1211</v>
      </c>
      <c r="P16874" s="94">
        <v>664</v>
      </c>
      <c r="Q16874" s="94">
        <v>-547</v>
      </c>
      <c r="AS16874" s="94">
        <v>-847</v>
      </c>
      <c r="AT16874" s="94">
        <v>175</v>
      </c>
      <c r="AU16874" s="94">
        <v>-445</v>
      </c>
      <c r="AV16874" s="94">
        <v>-26</v>
      </c>
      <c r="AW16874" s="94">
        <v>748</v>
      </c>
      <c r="AX16874" s="94">
        <v>-215</v>
      </c>
      <c r="AY16874" s="94">
        <v>310</v>
      </c>
      <c r="AZ16874" s="94">
        <v>187</v>
      </c>
      <c r="BA16874" s="94">
        <v>-434</v>
      </c>
    </row>
    <row r="16875" spans="1:53">
      <c r="A16875" s="85" t="s">
        <v>70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9</v>
      </c>
      <c r="G16875" s="89" t="s">
        <v>400</v>
      </c>
      <c r="H16875" s="94">
        <v>1128</v>
      </c>
      <c r="I16875" s="94">
        <v>1167</v>
      </c>
      <c r="J16875" s="94">
        <v>629</v>
      </c>
      <c r="K16875" s="94">
        <v>-538</v>
      </c>
      <c r="O16875" s="94">
        <v>1167</v>
      </c>
      <c r="P16875" s="94">
        <v>629</v>
      </c>
      <c r="Q16875" s="94">
        <v>-538</v>
      </c>
      <c r="AS16875" s="94">
        <v>-675</v>
      </c>
      <c r="AT16875" s="94">
        <v>145</v>
      </c>
      <c r="AU16875" s="94">
        <v>-352</v>
      </c>
      <c r="AV16875" s="94">
        <v>-33</v>
      </c>
      <c r="AW16875" s="94">
        <v>535</v>
      </c>
      <c r="AX16875" s="94">
        <v>-146</v>
      </c>
      <c r="AY16875" s="94">
        <v>197</v>
      </c>
      <c r="AZ16875" s="94">
        <v>160</v>
      </c>
      <c r="BA16875" s="94">
        <v>-369</v>
      </c>
    </row>
    <row r="16876" spans="1:53">
      <c r="A16876" s="85" t="s">
        <v>70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9</v>
      </c>
      <c r="G16876" s="89" t="s">
        <v>400</v>
      </c>
      <c r="H16876" s="94">
        <v>1112</v>
      </c>
      <c r="I16876" s="94">
        <v>1135</v>
      </c>
      <c r="J16876" s="94">
        <v>502</v>
      </c>
      <c r="K16876" s="94">
        <v>-633</v>
      </c>
      <c r="O16876" s="94">
        <v>1135</v>
      </c>
      <c r="P16876" s="94">
        <v>502</v>
      </c>
      <c r="Q16876" s="94">
        <v>-633</v>
      </c>
      <c r="AS16876" s="94">
        <v>-650</v>
      </c>
      <c r="AT16876" s="94">
        <v>115</v>
      </c>
      <c r="AU16876" s="94">
        <v>-348</v>
      </c>
      <c r="AV16876" s="94">
        <v>-28</v>
      </c>
      <c r="AW16876" s="94">
        <v>475</v>
      </c>
      <c r="AX16876" s="94">
        <v>-181</v>
      </c>
      <c r="AY16876" s="94">
        <v>225</v>
      </c>
      <c r="AZ16876" s="94">
        <v>145</v>
      </c>
      <c r="BA16876" s="94">
        <v>-386</v>
      </c>
    </row>
    <row r="16877" spans="1:53">
      <c r="A16877" s="85" t="s">
        <v>70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9</v>
      </c>
      <c r="G16877" s="89" t="s">
        <v>400</v>
      </c>
      <c r="H16877" s="94">
        <v>1097</v>
      </c>
      <c r="I16877" s="94">
        <v>1113</v>
      </c>
      <c r="J16877" s="94">
        <v>449</v>
      </c>
      <c r="K16877" s="94">
        <v>-664</v>
      </c>
      <c r="O16877" s="94">
        <v>1113</v>
      </c>
      <c r="P16877" s="94">
        <v>449</v>
      </c>
      <c r="Q16877" s="94">
        <v>-664</v>
      </c>
      <c r="AS16877" s="94">
        <v>-691</v>
      </c>
      <c r="AT16877" s="94">
        <v>113</v>
      </c>
      <c r="AU16877" s="94">
        <v>-346</v>
      </c>
      <c r="AV16877" s="94">
        <v>-30</v>
      </c>
      <c r="AW16877" s="94">
        <v>499</v>
      </c>
      <c r="AX16877" s="94">
        <v>-175</v>
      </c>
      <c r="AY16877" s="94">
        <v>189</v>
      </c>
      <c r="AZ16877" s="94">
        <v>140</v>
      </c>
      <c r="BA16877" s="94">
        <v>-363</v>
      </c>
    </row>
    <row r="16878" spans="1:53">
      <c r="A16878" s="85" t="s">
        <v>70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9</v>
      </c>
      <c r="G16878" s="89" t="s">
        <v>400</v>
      </c>
      <c r="H16878" s="94">
        <v>1096</v>
      </c>
      <c r="I16878" s="94">
        <v>1095</v>
      </c>
      <c r="J16878" s="94">
        <v>446</v>
      </c>
      <c r="K16878" s="94">
        <v>-649</v>
      </c>
      <c r="O16878" s="94">
        <v>1095</v>
      </c>
      <c r="P16878" s="94">
        <v>446</v>
      </c>
      <c r="Q16878" s="94">
        <v>-649</v>
      </c>
      <c r="AS16878" s="94">
        <v>-715</v>
      </c>
      <c r="AT16878" s="94">
        <v>129</v>
      </c>
      <c r="AU16878" s="94">
        <v>-348</v>
      </c>
      <c r="AV16878" s="94">
        <v>-30</v>
      </c>
      <c r="AW16878" s="94">
        <v>513</v>
      </c>
      <c r="AX16878" s="94">
        <v>-147</v>
      </c>
      <c r="AY16878" s="94">
        <v>172</v>
      </c>
      <c r="AZ16878" s="94">
        <v>134</v>
      </c>
      <c r="BA16878" s="94">
        <v>-357</v>
      </c>
    </row>
    <row r="16879" spans="1:53">
      <c r="A16879" s="85" t="s">
        <v>70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9</v>
      </c>
      <c r="G16879" s="89" t="s">
        <v>400</v>
      </c>
      <c r="H16879" s="94">
        <v>1084</v>
      </c>
      <c r="I16879" s="94">
        <v>1080</v>
      </c>
      <c r="J16879" s="94">
        <v>472</v>
      </c>
      <c r="K16879" s="94">
        <v>-608</v>
      </c>
      <c r="O16879" s="94">
        <v>1080</v>
      </c>
      <c r="P16879" s="94">
        <v>472</v>
      </c>
      <c r="Q16879" s="94">
        <v>-608</v>
      </c>
      <c r="AS16879" s="94">
        <v>-754</v>
      </c>
      <c r="AT16879" s="94">
        <v>145</v>
      </c>
      <c r="AU16879" s="94">
        <v>-346</v>
      </c>
      <c r="AV16879" s="94">
        <v>-32</v>
      </c>
      <c r="AW16879" s="94">
        <v>626</v>
      </c>
      <c r="AX16879" s="94">
        <v>-156</v>
      </c>
      <c r="AY16879" s="94">
        <v>162</v>
      </c>
      <c r="AZ16879" s="94">
        <v>131</v>
      </c>
      <c r="BA16879" s="94">
        <v>-384</v>
      </c>
    </row>
    <row r="16880" spans="1:53">
      <c r="A16880" s="85" t="s">
        <v>70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9</v>
      </c>
      <c r="G16880" s="89" t="s">
        <v>400</v>
      </c>
      <c r="H16880" s="94">
        <v>1081</v>
      </c>
      <c r="I16880" s="94">
        <v>1094</v>
      </c>
      <c r="J16880" s="94">
        <v>590</v>
      </c>
      <c r="K16880" s="94">
        <v>-504</v>
      </c>
      <c r="O16880" s="94">
        <v>1094</v>
      </c>
      <c r="P16880" s="94">
        <v>590</v>
      </c>
      <c r="Q16880" s="94">
        <v>-504</v>
      </c>
      <c r="AS16880" s="94">
        <v>-724</v>
      </c>
      <c r="AT16880" s="94">
        <v>148</v>
      </c>
      <c r="AU16880" s="94">
        <v>-342</v>
      </c>
      <c r="AV16880" s="94">
        <v>-50</v>
      </c>
      <c r="AW16880" s="94">
        <v>607</v>
      </c>
      <c r="AX16880" s="94">
        <v>-88</v>
      </c>
      <c r="AY16880" s="94">
        <v>161</v>
      </c>
      <c r="AZ16880" s="94">
        <v>149</v>
      </c>
      <c r="BA16880" s="94">
        <v>-365</v>
      </c>
    </row>
    <row r="16881" spans="1:53">
      <c r="A16881" s="85" t="s">
        <v>70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9</v>
      </c>
      <c r="G16881" s="89" t="s">
        <v>400</v>
      </c>
      <c r="H16881" s="94">
        <v>1101</v>
      </c>
      <c r="I16881" s="94">
        <v>1135</v>
      </c>
      <c r="J16881" s="94">
        <v>544</v>
      </c>
      <c r="K16881" s="94">
        <v>-591</v>
      </c>
      <c r="O16881" s="94">
        <v>1135</v>
      </c>
      <c r="P16881" s="94">
        <v>544</v>
      </c>
      <c r="Q16881" s="94">
        <v>-591</v>
      </c>
      <c r="AS16881" s="94">
        <v>-848</v>
      </c>
      <c r="AT16881" s="94">
        <v>62</v>
      </c>
      <c r="AU16881" s="94">
        <v>-339</v>
      </c>
      <c r="AV16881" s="94">
        <v>-62</v>
      </c>
      <c r="AW16881" s="94">
        <v>556</v>
      </c>
      <c r="AX16881" s="94">
        <v>17</v>
      </c>
      <c r="AY16881" s="94">
        <v>158</v>
      </c>
      <c r="AZ16881" s="94">
        <v>189</v>
      </c>
      <c r="BA16881" s="94">
        <v>-324</v>
      </c>
    </row>
    <row r="16882" spans="1:53">
      <c r="A16882" s="85" t="s">
        <v>70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9</v>
      </c>
      <c r="G16882" s="89" t="s">
        <v>400</v>
      </c>
      <c r="H16882" s="94">
        <v>1143</v>
      </c>
      <c r="I16882" s="94">
        <v>1185</v>
      </c>
      <c r="J16882" s="94">
        <v>595</v>
      </c>
      <c r="K16882" s="94">
        <v>-590</v>
      </c>
      <c r="O16882" s="94">
        <v>1185</v>
      </c>
      <c r="P16882" s="94">
        <v>595</v>
      </c>
      <c r="Q16882" s="94">
        <v>-590</v>
      </c>
      <c r="AS16882" s="94">
        <v>-980</v>
      </c>
      <c r="AT16882" s="94">
        <v>33</v>
      </c>
      <c r="AU16882" s="94">
        <v>-341</v>
      </c>
      <c r="AV16882" s="94">
        <v>-65</v>
      </c>
      <c r="AW16882" s="94">
        <v>533</v>
      </c>
      <c r="AX16882" s="94">
        <v>148</v>
      </c>
      <c r="AY16882" s="94">
        <v>149</v>
      </c>
      <c r="AZ16882" s="94">
        <v>204</v>
      </c>
      <c r="BA16882" s="94">
        <v>-271</v>
      </c>
    </row>
    <row r="16883" spans="1:53">
      <c r="A16883" s="85" t="s">
        <v>70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9</v>
      </c>
      <c r="G16883" s="89" t="s">
        <v>400</v>
      </c>
      <c r="H16883" s="94">
        <v>1183</v>
      </c>
      <c r="I16883" s="94">
        <v>1266</v>
      </c>
      <c r="J16883" s="94">
        <v>670</v>
      </c>
      <c r="K16883" s="94">
        <v>-596</v>
      </c>
      <c r="O16883" s="94">
        <v>1266</v>
      </c>
      <c r="P16883" s="94">
        <v>670</v>
      </c>
      <c r="Q16883" s="94">
        <v>-596</v>
      </c>
      <c r="AS16883" s="94">
        <v>-1030</v>
      </c>
      <c r="AT16883" s="94">
        <v>13</v>
      </c>
      <c r="AU16883" s="94">
        <v>-344</v>
      </c>
      <c r="AV16883" s="94">
        <v>-63</v>
      </c>
      <c r="AW16883" s="94">
        <v>514</v>
      </c>
      <c r="AX16883" s="94">
        <v>167</v>
      </c>
      <c r="AY16883" s="94">
        <v>237</v>
      </c>
      <c r="AZ16883" s="94">
        <v>209</v>
      </c>
      <c r="BA16883" s="94">
        <v>-299</v>
      </c>
    </row>
    <row r="16884" spans="1:53">
      <c r="A16884" s="85" t="s">
        <v>70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9</v>
      </c>
      <c r="G16884" s="89" t="s">
        <v>400</v>
      </c>
      <c r="H16884" s="94">
        <v>1243</v>
      </c>
      <c r="I16884" s="94">
        <v>1345</v>
      </c>
      <c r="J16884" s="94">
        <v>711</v>
      </c>
      <c r="K16884" s="94">
        <v>-634</v>
      </c>
      <c r="O16884" s="94">
        <v>1345</v>
      </c>
      <c r="P16884" s="94">
        <v>711</v>
      </c>
      <c r="Q16884" s="94">
        <v>-634</v>
      </c>
      <c r="AS16884" s="94">
        <v>-1019</v>
      </c>
      <c r="AT16884" s="94">
        <v>14</v>
      </c>
      <c r="AU16884" s="94">
        <v>-437</v>
      </c>
      <c r="AV16884" s="94">
        <v>-61</v>
      </c>
      <c r="AW16884" s="94">
        <v>587</v>
      </c>
      <c r="AX16884" s="94">
        <v>61</v>
      </c>
      <c r="AY16884" s="94">
        <v>295</v>
      </c>
      <c r="AZ16884" s="94">
        <v>248</v>
      </c>
      <c r="BA16884" s="94">
        <v>-322</v>
      </c>
    </row>
    <row r="16885" spans="1:53">
      <c r="A16885" s="85" t="s">
        <v>70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9</v>
      </c>
      <c r="G16885" s="89" t="s">
        <v>400</v>
      </c>
      <c r="H16885" s="94">
        <v>1294</v>
      </c>
      <c r="I16885" s="94">
        <v>1430</v>
      </c>
      <c r="J16885" s="94">
        <v>1029</v>
      </c>
      <c r="K16885" s="94">
        <v>-401</v>
      </c>
      <c r="O16885" s="94">
        <v>1430</v>
      </c>
      <c r="P16885" s="94">
        <v>1029</v>
      </c>
      <c r="Q16885" s="94">
        <v>-401</v>
      </c>
      <c r="AS16885" s="94">
        <v>-948</v>
      </c>
      <c r="AT16885" s="94">
        <v>68</v>
      </c>
      <c r="AU16885" s="94">
        <v>-485</v>
      </c>
      <c r="AV16885" s="94">
        <v>-56</v>
      </c>
      <c r="AW16885" s="94">
        <v>686</v>
      </c>
      <c r="AX16885" s="94">
        <v>92</v>
      </c>
      <c r="AY16885" s="94">
        <v>374</v>
      </c>
      <c r="AZ16885" s="94">
        <v>271</v>
      </c>
      <c r="BA16885" s="94">
        <v>-403</v>
      </c>
    </row>
    <row r="16886" spans="1:53">
      <c r="A16886" s="85" t="s">
        <v>70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9</v>
      </c>
      <c r="G16886" s="89" t="s">
        <v>400</v>
      </c>
      <c r="H16886" s="94">
        <v>1357</v>
      </c>
      <c r="I16886" s="94">
        <v>1283</v>
      </c>
      <c r="J16886" s="94">
        <v>1183</v>
      </c>
      <c r="K16886" s="94">
        <v>-100</v>
      </c>
      <c r="O16886" s="94">
        <v>1283</v>
      </c>
      <c r="P16886" s="94">
        <v>1183</v>
      </c>
      <c r="Q16886" s="94">
        <v>-100</v>
      </c>
      <c r="AS16886" s="94">
        <v>-922</v>
      </c>
      <c r="AT16886" s="94">
        <v>137</v>
      </c>
      <c r="AU16886" s="94">
        <v>-535</v>
      </c>
      <c r="AV16886" s="94">
        <v>-33</v>
      </c>
      <c r="AW16886" s="94">
        <v>808</v>
      </c>
      <c r="AX16886" s="94">
        <v>161</v>
      </c>
      <c r="AY16886" s="94">
        <v>439</v>
      </c>
      <c r="AZ16886" s="94">
        <v>283</v>
      </c>
      <c r="BA16886" s="94">
        <v>-438</v>
      </c>
    </row>
    <row r="16887" spans="1:53">
      <c r="A16887" s="85" t="s">
        <v>70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9</v>
      </c>
      <c r="G16887" s="89" t="s">
        <v>400</v>
      </c>
      <c r="H16887" s="94">
        <v>1415</v>
      </c>
      <c r="I16887" s="94">
        <v>1344</v>
      </c>
      <c r="J16887" s="94">
        <v>1436</v>
      </c>
      <c r="K16887" s="94">
        <v>92</v>
      </c>
      <c r="O16887" s="94">
        <v>1344</v>
      </c>
      <c r="P16887" s="94">
        <v>1436</v>
      </c>
      <c r="Q16887" s="94">
        <v>92</v>
      </c>
      <c r="AS16887" s="94">
        <v>-935</v>
      </c>
      <c r="AT16887" s="94">
        <v>225</v>
      </c>
      <c r="AU16887" s="94">
        <v>-570</v>
      </c>
      <c r="AV16887" s="94">
        <v>-25</v>
      </c>
      <c r="AW16887" s="94">
        <v>967</v>
      </c>
      <c r="AX16887" s="94">
        <v>166</v>
      </c>
      <c r="AY16887" s="94">
        <v>470</v>
      </c>
      <c r="AZ16887" s="94">
        <v>264</v>
      </c>
      <c r="BA16887" s="94">
        <v>-470</v>
      </c>
    </row>
    <row r="16888" spans="1:53">
      <c r="A16888" s="85" t="s">
        <v>70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9</v>
      </c>
      <c r="G16888" s="89" t="s">
        <v>400</v>
      </c>
      <c r="H16888" s="94">
        <v>1466</v>
      </c>
      <c r="I16888" s="94">
        <v>1396</v>
      </c>
      <c r="J16888" s="94">
        <v>1283</v>
      </c>
      <c r="K16888" s="94">
        <v>-113</v>
      </c>
      <c r="O16888" s="94">
        <v>1396</v>
      </c>
      <c r="P16888" s="94">
        <v>1283</v>
      </c>
      <c r="Q16888" s="94">
        <v>-113</v>
      </c>
      <c r="AS16888" s="94">
        <v>-890</v>
      </c>
      <c r="AT16888" s="94">
        <v>191</v>
      </c>
      <c r="AU16888" s="94">
        <v>-571</v>
      </c>
      <c r="AV16888" s="94">
        <v>-34</v>
      </c>
      <c r="AW16888" s="94">
        <v>883</v>
      </c>
      <c r="AX16888" s="94">
        <v>48</v>
      </c>
      <c r="AY16888" s="94">
        <v>539</v>
      </c>
      <c r="AZ16888" s="94">
        <v>253</v>
      </c>
      <c r="BA16888" s="94">
        <v>-532</v>
      </c>
    </row>
    <row r="16889" spans="1:53">
      <c r="A16889" s="85" t="s">
        <v>70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9</v>
      </c>
      <c r="G16889" s="89" t="s">
        <v>400</v>
      </c>
      <c r="H16889" s="94">
        <v>1504</v>
      </c>
      <c r="I16889" s="94">
        <v>1440</v>
      </c>
      <c r="J16889" s="94">
        <v>1319</v>
      </c>
      <c r="K16889" s="94">
        <v>-121</v>
      </c>
      <c r="O16889" s="94">
        <v>1440</v>
      </c>
      <c r="P16889" s="94">
        <v>1319</v>
      </c>
      <c r="Q16889" s="94">
        <v>-121</v>
      </c>
      <c r="AS16889" s="94">
        <v>-864</v>
      </c>
      <c r="AT16889" s="94">
        <v>201</v>
      </c>
      <c r="AU16889" s="94">
        <v>-561</v>
      </c>
      <c r="AV16889" s="94">
        <v>-33</v>
      </c>
      <c r="AW16889" s="94">
        <v>815</v>
      </c>
      <c r="AX16889" s="94">
        <v>67</v>
      </c>
      <c r="AY16889" s="94">
        <v>564</v>
      </c>
      <c r="AZ16889" s="94">
        <v>287</v>
      </c>
      <c r="BA16889" s="94">
        <v>-597</v>
      </c>
    </row>
    <row r="16890" spans="1:53">
      <c r="A16890" s="85" t="s">
        <v>70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9</v>
      </c>
      <c r="G16890" s="89" t="s">
        <v>400</v>
      </c>
      <c r="H16890" s="94">
        <v>1529</v>
      </c>
      <c r="I16890" s="94">
        <v>1439</v>
      </c>
      <c r="J16890" s="94">
        <v>1248</v>
      </c>
      <c r="K16890" s="94">
        <v>-191</v>
      </c>
      <c r="O16890" s="94">
        <v>1439</v>
      </c>
      <c r="P16890" s="94">
        <v>1248</v>
      </c>
      <c r="Q16890" s="94">
        <v>-191</v>
      </c>
      <c r="AS16890" s="94">
        <v>-845</v>
      </c>
      <c r="AT16890" s="94">
        <v>190</v>
      </c>
      <c r="AU16890" s="94">
        <v>-560</v>
      </c>
      <c r="AV16890" s="94">
        <v>-36</v>
      </c>
      <c r="AW16890" s="94">
        <v>691</v>
      </c>
      <c r="AX16890" s="94">
        <v>79</v>
      </c>
      <c r="AY16890" s="94">
        <v>605</v>
      </c>
      <c r="AZ16890" s="94">
        <v>287</v>
      </c>
      <c r="BA16890" s="94">
        <v>-602</v>
      </c>
    </row>
    <row r="16891" spans="1:53">
      <c r="A16891" s="85" t="s">
        <v>70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9</v>
      </c>
      <c r="G16891" s="89" t="s">
        <v>400</v>
      </c>
      <c r="H16891" s="94">
        <v>1549</v>
      </c>
      <c r="I16891" s="94">
        <v>1452</v>
      </c>
      <c r="J16891" s="94">
        <v>1259</v>
      </c>
      <c r="K16891" s="94">
        <v>-193</v>
      </c>
      <c r="O16891" s="94">
        <v>1452</v>
      </c>
      <c r="P16891" s="94">
        <v>1259</v>
      </c>
      <c r="Q16891" s="94">
        <v>-193</v>
      </c>
      <c r="AS16891" s="94">
        <v>-893</v>
      </c>
      <c r="AT16891" s="94">
        <v>209</v>
      </c>
      <c r="AU16891" s="94">
        <v>-560</v>
      </c>
      <c r="AV16891" s="94">
        <v>-36</v>
      </c>
      <c r="AW16891" s="94">
        <v>701</v>
      </c>
      <c r="AX16891" s="94">
        <v>98</v>
      </c>
      <c r="AY16891" s="94">
        <v>610</v>
      </c>
      <c r="AZ16891" s="94">
        <v>283</v>
      </c>
      <c r="BA16891" s="94">
        <v>-605</v>
      </c>
    </row>
    <row r="16892" spans="1:53">
      <c r="A16892" s="85" t="s">
        <v>70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9</v>
      </c>
      <c r="G16892" s="89" t="s">
        <v>400</v>
      </c>
      <c r="H16892" s="94">
        <v>1533</v>
      </c>
      <c r="I16892" s="94">
        <v>1421</v>
      </c>
      <c r="J16892" s="94">
        <v>1302</v>
      </c>
      <c r="K16892" s="94">
        <v>-119</v>
      </c>
      <c r="O16892" s="94">
        <v>1421</v>
      </c>
      <c r="P16892" s="94">
        <v>1302</v>
      </c>
      <c r="Q16892" s="94">
        <v>-119</v>
      </c>
      <c r="AS16892" s="94">
        <v>-792</v>
      </c>
      <c r="AT16892" s="94">
        <v>257</v>
      </c>
      <c r="AU16892" s="94">
        <v>-561</v>
      </c>
      <c r="AV16892" s="94">
        <v>-27</v>
      </c>
      <c r="AW16892" s="94">
        <v>678</v>
      </c>
      <c r="AX16892" s="94">
        <v>74</v>
      </c>
      <c r="AY16892" s="94">
        <v>567</v>
      </c>
      <c r="AZ16892" s="94">
        <v>274</v>
      </c>
      <c r="BA16892" s="94">
        <v>-589</v>
      </c>
    </row>
    <row r="16893" spans="1:53">
      <c r="A16893" s="85" t="s">
        <v>70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9</v>
      </c>
      <c r="G16893" s="89" t="s">
        <v>400</v>
      </c>
      <c r="H16893" s="94">
        <v>1511</v>
      </c>
      <c r="I16893" s="94">
        <v>1364</v>
      </c>
      <c r="J16893" s="94">
        <v>1466</v>
      </c>
      <c r="K16893" s="94">
        <v>102</v>
      </c>
      <c r="O16893" s="94">
        <v>1364</v>
      </c>
      <c r="P16893" s="94">
        <v>1466</v>
      </c>
      <c r="Q16893" s="94">
        <v>102</v>
      </c>
      <c r="AS16893" s="94">
        <v>-806</v>
      </c>
      <c r="AT16893" s="94">
        <v>358</v>
      </c>
      <c r="AU16893" s="94">
        <v>-560</v>
      </c>
      <c r="AV16893" s="94">
        <v>-18</v>
      </c>
      <c r="AW16893" s="94">
        <v>870</v>
      </c>
      <c r="AX16893" s="94">
        <v>50</v>
      </c>
      <c r="AY16893" s="94">
        <v>536</v>
      </c>
      <c r="AZ16893" s="94">
        <v>248</v>
      </c>
      <c r="BA16893" s="94">
        <v>-576</v>
      </c>
    </row>
    <row r="16894" spans="1:53">
      <c r="A16894" s="85" t="s">
        <v>70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9</v>
      </c>
      <c r="G16894" s="89" t="s">
        <v>400</v>
      </c>
      <c r="H16894" s="94">
        <v>1433</v>
      </c>
      <c r="I16894" s="94">
        <v>1309</v>
      </c>
      <c r="J16894" s="94">
        <v>1446</v>
      </c>
      <c r="K16894" s="94">
        <v>137</v>
      </c>
      <c r="O16894" s="94">
        <v>1309</v>
      </c>
      <c r="P16894" s="94">
        <v>1446</v>
      </c>
      <c r="Q16894" s="94">
        <v>137</v>
      </c>
      <c r="AS16894" s="94">
        <v>-820</v>
      </c>
      <c r="AT16894" s="94">
        <v>362</v>
      </c>
      <c r="AU16894" s="94">
        <v>-561</v>
      </c>
      <c r="AV16894" s="94">
        <v>-23</v>
      </c>
      <c r="AW16894" s="94">
        <v>937</v>
      </c>
      <c r="AX16894" s="94">
        <v>28</v>
      </c>
      <c r="AY16894" s="94">
        <v>510</v>
      </c>
      <c r="AZ16894" s="94">
        <v>256</v>
      </c>
      <c r="BA16894" s="94">
        <v>-552</v>
      </c>
    </row>
    <row r="16895" spans="1:53">
      <c r="A16895" s="85" t="s">
        <v>70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9</v>
      </c>
      <c r="G16895" s="89" t="s">
        <v>400</v>
      </c>
      <c r="H16895" s="94">
        <v>1373</v>
      </c>
      <c r="I16895" s="94">
        <v>1448</v>
      </c>
      <c r="J16895" s="94">
        <v>1288</v>
      </c>
      <c r="K16895" s="94">
        <v>-160</v>
      </c>
      <c r="O16895" s="94">
        <v>1448</v>
      </c>
      <c r="P16895" s="94">
        <v>1288</v>
      </c>
      <c r="Q16895" s="94">
        <v>-160</v>
      </c>
      <c r="AS16895" s="94">
        <v>-854</v>
      </c>
      <c r="AT16895" s="94">
        <v>303</v>
      </c>
      <c r="AU16895" s="94">
        <v>-560</v>
      </c>
      <c r="AV16895" s="94">
        <v>-36</v>
      </c>
      <c r="AW16895" s="94">
        <v>882</v>
      </c>
      <c r="AX16895" s="94">
        <v>-85</v>
      </c>
      <c r="AY16895" s="94">
        <v>477</v>
      </c>
      <c r="AZ16895" s="94">
        <v>272</v>
      </c>
      <c r="BA16895" s="94">
        <v>-559</v>
      </c>
    </row>
    <row r="16896" spans="1:53">
      <c r="A16896" s="85" t="s">
        <v>70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9</v>
      </c>
      <c r="G16896" s="89" t="s">
        <v>400</v>
      </c>
      <c r="H16896" s="94">
        <v>1283</v>
      </c>
      <c r="I16896" s="94">
        <v>1380</v>
      </c>
      <c r="J16896" s="94">
        <v>965</v>
      </c>
      <c r="K16896" s="94">
        <v>-415</v>
      </c>
      <c r="O16896" s="94">
        <v>1380</v>
      </c>
      <c r="P16896" s="94">
        <v>965</v>
      </c>
      <c r="Q16896" s="94">
        <v>-415</v>
      </c>
      <c r="AS16896" s="94">
        <v>-888</v>
      </c>
      <c r="AT16896" s="94">
        <v>198</v>
      </c>
      <c r="AU16896" s="94">
        <v>-539</v>
      </c>
      <c r="AV16896" s="94">
        <v>-49</v>
      </c>
      <c r="AW16896" s="94">
        <v>690</v>
      </c>
      <c r="AX16896" s="94">
        <v>-57</v>
      </c>
      <c r="AY16896" s="94">
        <v>461</v>
      </c>
      <c r="AZ16896" s="94">
        <v>276</v>
      </c>
      <c r="BA16896" s="94">
        <v>-507</v>
      </c>
    </row>
    <row r="16897" spans="1:53">
      <c r="A16897" s="85" t="s">
        <v>70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9</v>
      </c>
      <c r="G16897" s="89" t="s">
        <v>400</v>
      </c>
      <c r="H16897" s="94">
        <v>1207</v>
      </c>
      <c r="I16897" s="94">
        <v>1294</v>
      </c>
      <c r="J16897" s="94">
        <v>684</v>
      </c>
      <c r="K16897" s="94">
        <v>-610</v>
      </c>
      <c r="O16897" s="94">
        <v>1294</v>
      </c>
      <c r="P16897" s="94">
        <v>684</v>
      </c>
      <c r="Q16897" s="94">
        <v>-610</v>
      </c>
      <c r="AS16897" s="94">
        <v>-804</v>
      </c>
      <c r="AT16897" s="94">
        <v>127</v>
      </c>
      <c r="AU16897" s="94">
        <v>-491</v>
      </c>
      <c r="AV16897" s="94">
        <v>-37</v>
      </c>
      <c r="AW16897" s="94">
        <v>551</v>
      </c>
      <c r="AX16897" s="94">
        <v>-88</v>
      </c>
      <c r="AY16897" s="94">
        <v>362</v>
      </c>
      <c r="AZ16897" s="94">
        <v>241</v>
      </c>
      <c r="BA16897" s="94">
        <v>-471</v>
      </c>
    </row>
    <row r="16898" spans="1:53">
      <c r="A16898" s="85" t="s">
        <v>70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9</v>
      </c>
      <c r="G16898" s="89" t="s">
        <v>400</v>
      </c>
      <c r="H16898" s="94">
        <v>1165</v>
      </c>
      <c r="I16898" s="94">
        <v>1239</v>
      </c>
      <c r="J16898" s="94">
        <v>621</v>
      </c>
      <c r="K16898" s="94">
        <v>-618</v>
      </c>
      <c r="O16898" s="94">
        <v>1239</v>
      </c>
      <c r="P16898" s="94">
        <v>621</v>
      </c>
      <c r="Q16898" s="94">
        <v>-618</v>
      </c>
      <c r="AS16898" s="94">
        <v>-706</v>
      </c>
      <c r="AT16898" s="94">
        <v>99</v>
      </c>
      <c r="AU16898" s="94">
        <v>-445</v>
      </c>
      <c r="AV16898" s="94">
        <v>-43</v>
      </c>
      <c r="AW16898" s="94">
        <v>386</v>
      </c>
      <c r="AX16898" s="94">
        <v>10</v>
      </c>
      <c r="AY16898" s="94">
        <v>325</v>
      </c>
      <c r="AZ16898" s="94">
        <v>209</v>
      </c>
      <c r="BA16898" s="94">
        <v>-453</v>
      </c>
    </row>
    <row r="16899" spans="1:53">
      <c r="A16899" s="85" t="s">
        <v>70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9</v>
      </c>
      <c r="G16899" s="89" t="s">
        <v>400</v>
      </c>
      <c r="H16899" s="94">
        <v>1127</v>
      </c>
      <c r="I16899" s="94">
        <v>1196</v>
      </c>
      <c r="J16899" s="94">
        <v>594</v>
      </c>
      <c r="K16899" s="94">
        <v>-602</v>
      </c>
      <c r="O16899" s="94">
        <v>1196</v>
      </c>
      <c r="P16899" s="94">
        <v>594</v>
      </c>
      <c r="Q16899" s="94">
        <v>-602</v>
      </c>
      <c r="AS16899" s="94">
        <v>-656</v>
      </c>
      <c r="AT16899" s="94">
        <v>77</v>
      </c>
      <c r="AU16899" s="94">
        <v>-352</v>
      </c>
      <c r="AV16899" s="94">
        <v>-49</v>
      </c>
      <c r="AW16899" s="94">
        <v>162</v>
      </c>
      <c r="AX16899" s="94">
        <v>180</v>
      </c>
      <c r="AY16899" s="94">
        <v>231</v>
      </c>
      <c r="AZ16899" s="94">
        <v>193</v>
      </c>
      <c r="BA16899" s="94">
        <v>-388</v>
      </c>
    </row>
    <row r="16900" spans="1:53">
      <c r="A16900" s="85" t="s">
        <v>70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9</v>
      </c>
      <c r="G16900" s="89" t="s">
        <v>400</v>
      </c>
      <c r="H16900" s="94">
        <v>1103</v>
      </c>
      <c r="I16900" s="94">
        <v>1149</v>
      </c>
      <c r="J16900" s="94">
        <v>556</v>
      </c>
      <c r="K16900" s="94">
        <v>-593</v>
      </c>
      <c r="O16900" s="94">
        <v>1149</v>
      </c>
      <c r="P16900" s="94">
        <v>556</v>
      </c>
      <c r="Q16900" s="94">
        <v>-593</v>
      </c>
      <c r="AS16900" s="94">
        <v>-594</v>
      </c>
      <c r="AT16900" s="94">
        <v>75</v>
      </c>
      <c r="AU16900" s="94">
        <v>-346</v>
      </c>
      <c r="AV16900" s="94">
        <v>-46</v>
      </c>
      <c r="AW16900" s="94">
        <v>145</v>
      </c>
      <c r="AX16900" s="94">
        <v>99</v>
      </c>
      <c r="AY16900" s="94">
        <v>220</v>
      </c>
      <c r="AZ16900" s="94">
        <v>152</v>
      </c>
      <c r="BA16900" s="94">
        <v>-298</v>
      </c>
    </row>
    <row r="16901" spans="1:53">
      <c r="A16901" s="85" t="s">
        <v>70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9</v>
      </c>
      <c r="G16901" s="89" t="s">
        <v>400</v>
      </c>
      <c r="H16901" s="94">
        <v>1083</v>
      </c>
      <c r="I16901" s="94">
        <v>1136</v>
      </c>
      <c r="J16901" s="94">
        <v>758</v>
      </c>
      <c r="K16901" s="94">
        <v>-378</v>
      </c>
      <c r="O16901" s="94">
        <v>1136</v>
      </c>
      <c r="P16901" s="94">
        <v>758</v>
      </c>
      <c r="Q16901" s="94">
        <v>-378</v>
      </c>
      <c r="AS16901" s="94">
        <v>-630</v>
      </c>
      <c r="AT16901" s="94">
        <v>170</v>
      </c>
      <c r="AU16901" s="94">
        <v>-349</v>
      </c>
      <c r="AV16901" s="94">
        <v>-37</v>
      </c>
      <c r="AW16901" s="94">
        <v>617</v>
      </c>
      <c r="AX16901" s="94">
        <v>-199</v>
      </c>
      <c r="AY16901" s="94">
        <v>200</v>
      </c>
      <c r="AZ16901" s="94">
        <v>133</v>
      </c>
      <c r="BA16901" s="94">
        <v>-283</v>
      </c>
    </row>
    <row r="16902" spans="1:53">
      <c r="A16902" s="85" t="s">
        <v>70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9</v>
      </c>
      <c r="G16902" s="89" t="s">
        <v>400</v>
      </c>
      <c r="H16902" s="94">
        <v>1084</v>
      </c>
      <c r="I16902" s="94">
        <v>1109</v>
      </c>
      <c r="J16902" s="94">
        <v>507</v>
      </c>
      <c r="K16902" s="94">
        <v>-602</v>
      </c>
      <c r="O16902" s="94">
        <v>1109</v>
      </c>
      <c r="P16902" s="94">
        <v>507</v>
      </c>
      <c r="Q16902" s="94">
        <v>-602</v>
      </c>
      <c r="AS16902" s="94">
        <v>-606</v>
      </c>
      <c r="AT16902" s="94">
        <v>104</v>
      </c>
      <c r="AU16902" s="94">
        <v>-346</v>
      </c>
      <c r="AV16902" s="94">
        <v>-35</v>
      </c>
      <c r="AW16902" s="94">
        <v>412</v>
      </c>
      <c r="AX16902" s="94">
        <v>-148</v>
      </c>
      <c r="AY16902" s="94">
        <v>215</v>
      </c>
      <c r="AZ16902" s="94">
        <v>103</v>
      </c>
      <c r="BA16902" s="94">
        <v>-301</v>
      </c>
    </row>
    <row r="16903" spans="1:53">
      <c r="A16903" s="85" t="s">
        <v>70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9</v>
      </c>
      <c r="G16903" s="89" t="s">
        <v>400</v>
      </c>
      <c r="H16903" s="94">
        <v>1059</v>
      </c>
      <c r="I16903" s="94">
        <v>1088</v>
      </c>
      <c r="J16903" s="94">
        <v>471</v>
      </c>
      <c r="K16903" s="94">
        <v>-617</v>
      </c>
      <c r="O16903" s="94">
        <v>1088</v>
      </c>
      <c r="P16903" s="94">
        <v>471</v>
      </c>
      <c r="Q16903" s="94">
        <v>-617</v>
      </c>
      <c r="AS16903" s="94">
        <v>-643</v>
      </c>
      <c r="AT16903" s="94">
        <v>122</v>
      </c>
      <c r="AU16903" s="94">
        <v>-347</v>
      </c>
      <c r="AV16903" s="94">
        <v>-26</v>
      </c>
      <c r="AW16903" s="94">
        <v>617</v>
      </c>
      <c r="AX16903" s="94">
        <v>-318</v>
      </c>
      <c r="AY16903" s="94">
        <v>195</v>
      </c>
      <c r="AZ16903" s="94">
        <v>116</v>
      </c>
      <c r="BA16903" s="94">
        <v>-333</v>
      </c>
    </row>
    <row r="16904" spans="1:53">
      <c r="A16904" s="85" t="s">
        <v>70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9</v>
      </c>
      <c r="G16904" s="89" t="s">
        <v>400</v>
      </c>
      <c r="H16904" s="94">
        <v>1058</v>
      </c>
      <c r="I16904" s="94">
        <v>1082</v>
      </c>
      <c r="J16904" s="94">
        <v>533</v>
      </c>
      <c r="K16904" s="94">
        <v>-549</v>
      </c>
      <c r="O16904" s="94">
        <v>1082</v>
      </c>
      <c r="P16904" s="94">
        <v>533</v>
      </c>
      <c r="Q16904" s="94">
        <v>-549</v>
      </c>
      <c r="AS16904" s="94">
        <v>-646</v>
      </c>
      <c r="AT16904" s="94">
        <v>94</v>
      </c>
      <c r="AU16904" s="94">
        <v>-346</v>
      </c>
      <c r="AV16904" s="94">
        <v>-34</v>
      </c>
      <c r="AW16904" s="94">
        <v>390</v>
      </c>
      <c r="AX16904" s="94">
        <v>-27</v>
      </c>
      <c r="AY16904" s="94">
        <v>187</v>
      </c>
      <c r="AZ16904" s="94">
        <v>156</v>
      </c>
      <c r="BA16904" s="94">
        <v>-323</v>
      </c>
    </row>
    <row r="16905" spans="1:53">
      <c r="A16905" s="85" t="s">
        <v>70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9</v>
      </c>
      <c r="G16905" s="89" t="s">
        <v>400</v>
      </c>
      <c r="H16905" s="94">
        <v>1078</v>
      </c>
      <c r="I16905" s="94">
        <v>1133</v>
      </c>
      <c r="J16905" s="94">
        <v>511</v>
      </c>
      <c r="K16905" s="94">
        <v>-622</v>
      </c>
      <c r="O16905" s="94">
        <v>1133</v>
      </c>
      <c r="P16905" s="94">
        <v>511</v>
      </c>
      <c r="Q16905" s="94">
        <v>-622</v>
      </c>
      <c r="AS16905" s="94">
        <v>-735</v>
      </c>
      <c r="AT16905" s="94">
        <v>43</v>
      </c>
      <c r="AU16905" s="94">
        <v>-346</v>
      </c>
      <c r="AV16905" s="94">
        <v>-49</v>
      </c>
      <c r="AW16905" s="94">
        <v>248</v>
      </c>
      <c r="AX16905" s="94">
        <v>142</v>
      </c>
      <c r="AY16905" s="94">
        <v>203</v>
      </c>
      <c r="AZ16905" s="94">
        <v>180</v>
      </c>
      <c r="BA16905" s="94">
        <v>-308</v>
      </c>
    </row>
    <row r="16906" spans="1:53">
      <c r="A16906" s="85" t="s">
        <v>70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9</v>
      </c>
      <c r="G16906" s="89" t="s">
        <v>400</v>
      </c>
      <c r="H16906" s="94">
        <v>1136</v>
      </c>
      <c r="I16906" s="94">
        <v>1201</v>
      </c>
      <c r="J16906" s="94">
        <v>512</v>
      </c>
      <c r="K16906" s="94">
        <v>-689</v>
      </c>
      <c r="O16906" s="94">
        <v>1201</v>
      </c>
      <c r="P16906" s="94">
        <v>512</v>
      </c>
      <c r="Q16906" s="94">
        <v>-689</v>
      </c>
      <c r="AS16906" s="94">
        <v>-840</v>
      </c>
      <c r="AT16906" s="94">
        <v>-11</v>
      </c>
      <c r="AU16906" s="94">
        <v>-348</v>
      </c>
      <c r="AV16906" s="94">
        <v>-53</v>
      </c>
      <c r="AW16906" s="94">
        <v>207</v>
      </c>
      <c r="AX16906" s="94">
        <v>223</v>
      </c>
      <c r="AY16906" s="94">
        <v>209</v>
      </c>
      <c r="AZ16906" s="94">
        <v>198</v>
      </c>
      <c r="BA16906" s="94">
        <v>-274</v>
      </c>
    </row>
    <row r="16907" spans="1:53">
      <c r="A16907" s="85" t="s">
        <v>70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9</v>
      </c>
      <c r="G16907" s="89" t="s">
        <v>400</v>
      </c>
      <c r="H16907" s="94">
        <v>1179</v>
      </c>
      <c r="I16907" s="94">
        <v>1275</v>
      </c>
      <c r="J16907" s="94">
        <v>648</v>
      </c>
      <c r="K16907" s="94">
        <v>-627</v>
      </c>
      <c r="O16907" s="94">
        <v>1275</v>
      </c>
      <c r="P16907" s="94">
        <v>648</v>
      </c>
      <c r="Q16907" s="94">
        <v>-627</v>
      </c>
      <c r="AS16907" s="94">
        <v>-937</v>
      </c>
      <c r="AT16907" s="94">
        <v>-15</v>
      </c>
      <c r="AU16907" s="94">
        <v>-351</v>
      </c>
      <c r="AV16907" s="94">
        <v>-56</v>
      </c>
      <c r="AW16907" s="94">
        <v>200</v>
      </c>
      <c r="AX16907" s="94">
        <v>334</v>
      </c>
      <c r="AY16907" s="94">
        <v>217</v>
      </c>
      <c r="AZ16907" s="94">
        <v>240</v>
      </c>
      <c r="BA16907" s="94">
        <v>-259</v>
      </c>
    </row>
    <row r="16908" spans="1:53">
      <c r="A16908" s="85" t="s">
        <v>70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9</v>
      </c>
      <c r="G16908" s="89" t="s">
        <v>400</v>
      </c>
      <c r="H16908" s="94">
        <v>1242</v>
      </c>
      <c r="I16908" s="94">
        <v>1371</v>
      </c>
      <c r="J16908" s="94">
        <v>663</v>
      </c>
      <c r="K16908" s="94">
        <v>-708</v>
      </c>
      <c r="O16908" s="94">
        <v>1371</v>
      </c>
      <c r="P16908" s="94">
        <v>663</v>
      </c>
      <c r="Q16908" s="94">
        <v>-708</v>
      </c>
      <c r="AS16908" s="94">
        <v>-969</v>
      </c>
      <c r="AT16908" s="94">
        <v>-51</v>
      </c>
      <c r="AU16908" s="94">
        <v>-443</v>
      </c>
      <c r="AV16908" s="94">
        <v>-67</v>
      </c>
      <c r="AW16908" s="94">
        <v>110</v>
      </c>
      <c r="AX16908" s="94">
        <v>473</v>
      </c>
      <c r="AY16908" s="94">
        <v>237</v>
      </c>
      <c r="AZ16908" s="94">
        <v>255</v>
      </c>
      <c r="BA16908" s="94">
        <v>-253</v>
      </c>
    </row>
    <row r="16909" spans="1:53">
      <c r="A16909" s="85" t="s">
        <v>70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9</v>
      </c>
      <c r="G16909" s="89" t="s">
        <v>400</v>
      </c>
      <c r="H16909" s="94">
        <v>1307</v>
      </c>
      <c r="I16909" s="94">
        <v>1439</v>
      </c>
      <c r="J16909" s="94">
        <v>715</v>
      </c>
      <c r="K16909" s="94">
        <v>-724</v>
      </c>
      <c r="O16909" s="94">
        <v>1439</v>
      </c>
      <c r="P16909" s="94">
        <v>715</v>
      </c>
      <c r="Q16909" s="94">
        <v>-724</v>
      </c>
      <c r="AS16909" s="94">
        <v>-935</v>
      </c>
      <c r="AT16909" s="94">
        <v>-55</v>
      </c>
      <c r="AU16909" s="94">
        <v>-492</v>
      </c>
      <c r="AV16909" s="94">
        <v>-67</v>
      </c>
      <c r="AW16909" s="94">
        <v>22</v>
      </c>
      <c r="AX16909" s="94">
        <v>540</v>
      </c>
      <c r="AY16909" s="94">
        <v>295</v>
      </c>
      <c r="AZ16909" s="94">
        <v>252</v>
      </c>
      <c r="BA16909" s="94">
        <v>-284</v>
      </c>
    </row>
    <row r="16910" spans="1:53">
      <c r="A16910" s="85" t="s">
        <v>70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9</v>
      </c>
      <c r="G16910" s="89" t="s">
        <v>400</v>
      </c>
      <c r="H16910" s="94">
        <v>1382</v>
      </c>
      <c r="I16910" s="94">
        <v>1283</v>
      </c>
      <c r="J16910" s="94">
        <v>809</v>
      </c>
      <c r="K16910" s="94">
        <v>-474</v>
      </c>
      <c r="O16910" s="94">
        <v>1283</v>
      </c>
      <c r="P16910" s="94">
        <v>809</v>
      </c>
      <c r="Q16910" s="94">
        <v>-474</v>
      </c>
      <c r="AS16910" s="94">
        <v>-805</v>
      </c>
      <c r="AT16910" s="94">
        <v>-15</v>
      </c>
      <c r="AU16910" s="94">
        <v>-540</v>
      </c>
      <c r="AV16910" s="94">
        <v>-45</v>
      </c>
      <c r="AW16910" s="94">
        <v>7</v>
      </c>
      <c r="AX16910" s="94">
        <v>597</v>
      </c>
      <c r="AY16910" s="94">
        <v>400</v>
      </c>
      <c r="AZ16910" s="94">
        <v>249</v>
      </c>
      <c r="BA16910" s="94">
        <v>-322</v>
      </c>
    </row>
    <row r="16911" spans="1:53">
      <c r="A16911" s="85" t="s">
        <v>70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9</v>
      </c>
      <c r="G16911" s="89" t="s">
        <v>400</v>
      </c>
      <c r="H16911" s="94">
        <v>1445</v>
      </c>
      <c r="I16911" s="94">
        <v>1346</v>
      </c>
      <c r="J16911" s="94">
        <v>957</v>
      </c>
      <c r="K16911" s="94">
        <v>-389</v>
      </c>
      <c r="O16911" s="94">
        <v>1346</v>
      </c>
      <c r="P16911" s="94">
        <v>957</v>
      </c>
      <c r="Q16911" s="94">
        <v>-389</v>
      </c>
      <c r="AS16911" s="94">
        <v>-775</v>
      </c>
      <c r="AT16911" s="94">
        <v>2</v>
      </c>
      <c r="AU16911" s="94">
        <v>-571</v>
      </c>
      <c r="AV16911" s="94">
        <v>-36</v>
      </c>
      <c r="AW16911" s="94">
        <v>-20</v>
      </c>
      <c r="AX16911" s="94">
        <v>667</v>
      </c>
      <c r="AY16911" s="94">
        <v>460</v>
      </c>
      <c r="AZ16911" s="94">
        <v>262</v>
      </c>
      <c r="BA16911" s="94">
        <v>-378</v>
      </c>
    </row>
    <row r="16912" spans="1:53">
      <c r="A16912" s="85" t="s">
        <v>70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9</v>
      </c>
      <c r="G16912" s="89" t="s">
        <v>400</v>
      </c>
      <c r="H16912" s="94">
        <v>1483</v>
      </c>
      <c r="I16912" s="94">
        <v>1402</v>
      </c>
      <c r="J16912" s="94">
        <v>1189</v>
      </c>
      <c r="K16912" s="94">
        <v>-213</v>
      </c>
      <c r="O16912" s="94">
        <v>1402</v>
      </c>
      <c r="P16912" s="94">
        <v>1189</v>
      </c>
      <c r="Q16912" s="94">
        <v>-213</v>
      </c>
      <c r="AS16912" s="94">
        <v>-688</v>
      </c>
      <c r="AT16912" s="94">
        <v>56</v>
      </c>
      <c r="AU16912" s="94">
        <v>-563</v>
      </c>
      <c r="AV16912" s="94">
        <v>-32</v>
      </c>
      <c r="AW16912" s="94">
        <v>52</v>
      </c>
      <c r="AX16912" s="94">
        <v>650</v>
      </c>
      <c r="AY16912" s="94">
        <v>465</v>
      </c>
      <c r="AZ16912" s="94">
        <v>246</v>
      </c>
      <c r="BA16912" s="94">
        <v>-399</v>
      </c>
    </row>
    <row r="16913" spans="1:53">
      <c r="A16913" s="85" t="s">
        <v>70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9</v>
      </c>
      <c r="G16913" s="89" t="s">
        <v>400</v>
      </c>
      <c r="H16913" s="94">
        <v>1535</v>
      </c>
      <c r="I16913" s="94">
        <v>1437</v>
      </c>
      <c r="J16913" s="94">
        <v>1303</v>
      </c>
      <c r="K16913" s="94">
        <v>-134</v>
      </c>
      <c r="O16913" s="94">
        <v>1437</v>
      </c>
      <c r="P16913" s="94">
        <v>1303</v>
      </c>
      <c r="Q16913" s="94">
        <v>-134</v>
      </c>
      <c r="AS16913" s="94">
        <v>-738</v>
      </c>
      <c r="AT16913" s="94">
        <v>120</v>
      </c>
      <c r="AU16913" s="94">
        <v>-554</v>
      </c>
      <c r="AV16913" s="94">
        <v>-30</v>
      </c>
      <c r="AW16913" s="94">
        <v>277</v>
      </c>
      <c r="AX16913" s="94">
        <v>392</v>
      </c>
      <c r="AY16913" s="94">
        <v>580</v>
      </c>
      <c r="AZ16913" s="94">
        <v>246</v>
      </c>
      <c r="BA16913" s="94">
        <v>-427</v>
      </c>
    </row>
    <row r="16914" spans="1:53">
      <c r="A16914" s="85" t="s">
        <v>70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9</v>
      </c>
      <c r="G16914" s="89" t="s">
        <v>400</v>
      </c>
      <c r="H16914" s="94">
        <v>1556</v>
      </c>
      <c r="I16914" s="94">
        <v>1450</v>
      </c>
      <c r="J16914" s="94">
        <v>1227</v>
      </c>
      <c r="K16914" s="94">
        <v>-223</v>
      </c>
      <c r="O16914" s="94">
        <v>1450</v>
      </c>
      <c r="P16914" s="94">
        <v>1227</v>
      </c>
      <c r="Q16914" s="94">
        <v>-223</v>
      </c>
      <c r="AS16914" s="94">
        <v>-693</v>
      </c>
      <c r="AT16914" s="94">
        <v>120</v>
      </c>
      <c r="AU16914" s="94">
        <v>-569</v>
      </c>
      <c r="AV16914" s="94">
        <v>-30</v>
      </c>
      <c r="AW16914" s="94">
        <v>291</v>
      </c>
      <c r="AX16914" s="94">
        <v>250</v>
      </c>
      <c r="AY16914" s="94">
        <v>634</v>
      </c>
      <c r="AZ16914" s="94">
        <v>243</v>
      </c>
      <c r="BA16914" s="94">
        <v>-469</v>
      </c>
    </row>
    <row r="16915" spans="1:53">
      <c r="A16915" s="85" t="s">
        <v>70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9</v>
      </c>
      <c r="G16915" s="89" t="s">
        <v>400</v>
      </c>
      <c r="H16915" s="94">
        <v>1588</v>
      </c>
      <c r="I16915" s="94">
        <v>1450</v>
      </c>
      <c r="J16915" s="94">
        <v>1199</v>
      </c>
      <c r="K16915" s="94">
        <v>-251</v>
      </c>
      <c r="O16915" s="94">
        <v>1450</v>
      </c>
      <c r="P16915" s="94">
        <v>1199</v>
      </c>
      <c r="Q16915" s="94">
        <v>-251</v>
      </c>
      <c r="AS16915" s="94">
        <v>-623</v>
      </c>
      <c r="AT16915" s="94">
        <v>160</v>
      </c>
      <c r="AU16915" s="94">
        <v>-569</v>
      </c>
      <c r="AV16915" s="94">
        <v>-16</v>
      </c>
      <c r="AW16915" s="94">
        <v>396</v>
      </c>
      <c r="AX16915" s="94">
        <v>10</v>
      </c>
      <c r="AY16915" s="94">
        <v>683</v>
      </c>
      <c r="AZ16915" s="94">
        <v>228</v>
      </c>
      <c r="BA16915" s="94">
        <v>-520</v>
      </c>
    </row>
    <row r="16916" spans="1:53">
      <c r="A16916" s="85" t="s">
        <v>70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9</v>
      </c>
      <c r="G16916" s="89" t="s">
        <v>400</v>
      </c>
      <c r="H16916" s="94">
        <v>1578</v>
      </c>
      <c r="I16916" s="94">
        <v>1442</v>
      </c>
      <c r="J16916" s="94">
        <v>1283</v>
      </c>
      <c r="K16916" s="94">
        <v>-159</v>
      </c>
      <c r="O16916" s="94">
        <v>1442</v>
      </c>
      <c r="P16916" s="94">
        <v>1283</v>
      </c>
      <c r="Q16916" s="94">
        <v>-159</v>
      </c>
      <c r="AS16916" s="94">
        <v>-530</v>
      </c>
      <c r="AT16916" s="94">
        <v>230</v>
      </c>
      <c r="AU16916" s="94">
        <v>-571</v>
      </c>
      <c r="AV16916" s="94">
        <v>-17</v>
      </c>
      <c r="AW16916" s="94">
        <v>532</v>
      </c>
      <c r="AX16916" s="94">
        <v>-146</v>
      </c>
      <c r="AY16916" s="94">
        <v>639</v>
      </c>
      <c r="AZ16916" s="94">
        <v>244</v>
      </c>
      <c r="BA16916" s="94">
        <v>-540</v>
      </c>
    </row>
    <row r="16917" spans="1:53">
      <c r="A16917" s="85" t="s">
        <v>70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9</v>
      </c>
      <c r="G16917" s="89" t="s">
        <v>400</v>
      </c>
      <c r="H16917" s="94">
        <v>1520</v>
      </c>
      <c r="I16917" s="94">
        <v>1401</v>
      </c>
      <c r="J16917" s="94">
        <v>1564</v>
      </c>
      <c r="K16917" s="94">
        <v>163</v>
      </c>
      <c r="O16917" s="94">
        <v>1401</v>
      </c>
      <c r="P16917" s="94">
        <v>1564</v>
      </c>
      <c r="Q16917" s="94">
        <v>163</v>
      </c>
      <c r="AS16917" s="94">
        <v>-572</v>
      </c>
      <c r="AT16917" s="94">
        <v>354</v>
      </c>
      <c r="AU16917" s="94">
        <v>-570</v>
      </c>
      <c r="AV16917" s="94">
        <v>-12</v>
      </c>
      <c r="AW16917" s="94">
        <v>883</v>
      </c>
      <c r="AX16917" s="94">
        <v>-234</v>
      </c>
      <c r="AY16917" s="94">
        <v>599</v>
      </c>
      <c r="AZ16917" s="94">
        <v>239</v>
      </c>
      <c r="BA16917" s="94">
        <v>-524</v>
      </c>
    </row>
    <row r="16918" spans="1:53">
      <c r="A16918" s="85" t="s">
        <v>70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9</v>
      </c>
      <c r="G16918" s="89" t="s">
        <v>400</v>
      </c>
      <c r="H16918" s="94">
        <v>1453</v>
      </c>
      <c r="I16918" s="94">
        <v>1474</v>
      </c>
      <c r="J16918" s="94">
        <v>1344</v>
      </c>
      <c r="K16918" s="94">
        <v>-130</v>
      </c>
      <c r="O16918" s="94">
        <v>1474</v>
      </c>
      <c r="P16918" s="94">
        <v>1344</v>
      </c>
      <c r="Q16918" s="94">
        <v>-130</v>
      </c>
      <c r="AS16918" s="94">
        <v>-700</v>
      </c>
      <c r="AT16918" s="94">
        <v>291</v>
      </c>
      <c r="AU16918" s="94">
        <v>-570</v>
      </c>
      <c r="AV16918" s="94">
        <v>-19</v>
      </c>
      <c r="AW16918" s="94">
        <v>808</v>
      </c>
      <c r="AX16918" s="94">
        <v>-153</v>
      </c>
      <c r="AY16918" s="94">
        <v>478</v>
      </c>
      <c r="AZ16918" s="94">
        <v>249</v>
      </c>
      <c r="BA16918" s="94">
        <v>-514</v>
      </c>
    </row>
    <row r="16919" spans="1:53">
      <c r="A16919" s="85" t="s">
        <v>70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9</v>
      </c>
      <c r="G16919" s="89" t="s">
        <v>400</v>
      </c>
      <c r="H16919" s="94">
        <v>1375</v>
      </c>
      <c r="I16919" s="94">
        <v>1464</v>
      </c>
      <c r="J16919" s="94">
        <v>1227</v>
      </c>
      <c r="K16919" s="94">
        <v>-237</v>
      </c>
      <c r="O16919" s="94">
        <v>1464</v>
      </c>
      <c r="P16919" s="94">
        <v>1227</v>
      </c>
      <c r="Q16919" s="94">
        <v>-237</v>
      </c>
      <c r="AS16919" s="94">
        <v>-779</v>
      </c>
      <c r="AT16919" s="94">
        <v>270</v>
      </c>
      <c r="AU16919" s="94">
        <v>-569</v>
      </c>
      <c r="AV16919" s="94">
        <v>-32</v>
      </c>
      <c r="AW16919" s="94">
        <v>702</v>
      </c>
      <c r="AX16919" s="94">
        <v>-123</v>
      </c>
      <c r="AY16919" s="94">
        <v>511</v>
      </c>
      <c r="AZ16919" s="94">
        <v>275</v>
      </c>
      <c r="BA16919" s="94">
        <v>-492</v>
      </c>
    </row>
    <row r="16920" spans="1:53">
      <c r="A16920" s="85" t="s">
        <v>70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9</v>
      </c>
      <c r="G16920" s="89" t="s">
        <v>400</v>
      </c>
      <c r="H16920" s="94">
        <v>1305</v>
      </c>
      <c r="I16920" s="94">
        <v>1383</v>
      </c>
      <c r="J16920" s="94">
        <v>1002</v>
      </c>
      <c r="K16920" s="94">
        <v>-381</v>
      </c>
      <c r="O16920" s="94">
        <v>1383</v>
      </c>
      <c r="P16920" s="94">
        <v>1002</v>
      </c>
      <c r="Q16920" s="94">
        <v>-381</v>
      </c>
      <c r="AS16920" s="94">
        <v>-742</v>
      </c>
      <c r="AT16920" s="94">
        <v>193</v>
      </c>
      <c r="AU16920" s="94">
        <v>-537</v>
      </c>
      <c r="AV16920" s="94">
        <v>-34</v>
      </c>
      <c r="AW16920" s="94">
        <v>426</v>
      </c>
      <c r="AX16920" s="94">
        <v>43</v>
      </c>
      <c r="AY16920" s="94">
        <v>445</v>
      </c>
      <c r="AZ16920" s="94">
        <v>270</v>
      </c>
      <c r="BA16920" s="94">
        <v>-445</v>
      </c>
    </row>
    <row r="16921" spans="1:53">
      <c r="A16921" s="85" t="s">
        <v>70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9</v>
      </c>
      <c r="G16921" s="89" t="s">
        <v>400</v>
      </c>
      <c r="H16921" s="94">
        <v>1236</v>
      </c>
      <c r="I16921" s="94">
        <v>1295</v>
      </c>
      <c r="J16921" s="94">
        <v>789</v>
      </c>
      <c r="K16921" s="94">
        <v>-506</v>
      </c>
      <c r="O16921" s="94">
        <v>1295</v>
      </c>
      <c r="P16921" s="94">
        <v>789</v>
      </c>
      <c r="Q16921" s="94">
        <v>-506</v>
      </c>
      <c r="AS16921" s="94">
        <v>-721</v>
      </c>
      <c r="AT16921" s="94">
        <v>115</v>
      </c>
      <c r="AU16921" s="94">
        <v>-486</v>
      </c>
      <c r="AV16921" s="94">
        <v>-52</v>
      </c>
      <c r="AW16921" s="94">
        <v>139</v>
      </c>
      <c r="AX16921" s="94">
        <v>234</v>
      </c>
      <c r="AY16921" s="94">
        <v>405</v>
      </c>
      <c r="AZ16921" s="94">
        <v>262</v>
      </c>
      <c r="BA16921" s="94">
        <v>-402</v>
      </c>
    </row>
    <row r="16922" spans="1:53">
      <c r="A16922" s="85" t="s">
        <v>70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9</v>
      </c>
      <c r="G16922" s="89" t="s">
        <v>400</v>
      </c>
      <c r="H16922" s="94">
        <v>1156</v>
      </c>
      <c r="I16922" s="94">
        <v>1215</v>
      </c>
      <c r="J16922" s="94">
        <v>659</v>
      </c>
      <c r="K16922" s="94">
        <v>-556</v>
      </c>
      <c r="O16922" s="94">
        <v>1215</v>
      </c>
      <c r="P16922" s="94">
        <v>659</v>
      </c>
      <c r="Q16922" s="94">
        <v>-556</v>
      </c>
      <c r="AS16922" s="94">
        <v>-711</v>
      </c>
      <c r="AT16922" s="94">
        <v>109</v>
      </c>
      <c r="AU16922" s="94">
        <v>-441</v>
      </c>
      <c r="AV16922" s="94">
        <v>-58</v>
      </c>
      <c r="AW16922" s="94">
        <v>258</v>
      </c>
      <c r="AX16922" s="94">
        <v>126</v>
      </c>
      <c r="AY16922" s="94">
        <v>294</v>
      </c>
      <c r="AZ16922" s="94">
        <v>213</v>
      </c>
      <c r="BA16922" s="94">
        <v>-346</v>
      </c>
    </row>
    <row r="16923" spans="1:53">
      <c r="A16923" s="85" t="s">
        <v>70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9</v>
      </c>
      <c r="G16923" s="89" t="s">
        <v>400</v>
      </c>
      <c r="H16923" s="94">
        <v>1124</v>
      </c>
      <c r="I16923" s="94">
        <v>1163</v>
      </c>
      <c r="J16923" s="94">
        <v>576</v>
      </c>
      <c r="K16923" s="94">
        <v>-587</v>
      </c>
      <c r="O16923" s="94">
        <v>1163</v>
      </c>
      <c r="P16923" s="94">
        <v>576</v>
      </c>
      <c r="Q16923" s="94">
        <v>-587</v>
      </c>
      <c r="AS16923" s="94">
        <v>-618</v>
      </c>
      <c r="AT16923" s="94">
        <v>79</v>
      </c>
      <c r="AU16923" s="94">
        <v>-349</v>
      </c>
      <c r="AV16923" s="94">
        <v>-48</v>
      </c>
      <c r="AW16923" s="94">
        <v>207</v>
      </c>
      <c r="AX16923" s="94">
        <v>13</v>
      </c>
      <c r="AY16923" s="94">
        <v>240</v>
      </c>
      <c r="AZ16923" s="94">
        <v>213</v>
      </c>
      <c r="BA16923" s="94">
        <v>-324</v>
      </c>
    </row>
    <row r="16924" spans="1:53">
      <c r="A16924" s="85" t="s">
        <v>70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9</v>
      </c>
      <c r="G16924" s="89" t="s">
        <v>400</v>
      </c>
      <c r="H16924" s="94">
        <v>1102</v>
      </c>
      <c r="I16924" s="94">
        <v>1132</v>
      </c>
      <c r="J16924" s="94">
        <v>541</v>
      </c>
      <c r="K16924" s="94">
        <v>-591</v>
      </c>
      <c r="O16924" s="94">
        <v>1132</v>
      </c>
      <c r="P16924" s="94">
        <v>541</v>
      </c>
      <c r="Q16924" s="94">
        <v>-591</v>
      </c>
      <c r="AS16924" s="94">
        <v>-601</v>
      </c>
      <c r="AT16924" s="94">
        <v>66</v>
      </c>
      <c r="AU16924" s="94">
        <v>-342</v>
      </c>
      <c r="AV16924" s="94">
        <v>-48</v>
      </c>
      <c r="AW16924" s="94">
        <v>130</v>
      </c>
      <c r="AX16924" s="94">
        <v>78</v>
      </c>
      <c r="AY16924" s="94">
        <v>259</v>
      </c>
      <c r="AZ16924" s="94">
        <v>206</v>
      </c>
      <c r="BA16924" s="94">
        <v>-339</v>
      </c>
    </row>
    <row r="16925" spans="1:53">
      <c r="A16925" s="85" t="s">
        <v>70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9</v>
      </c>
      <c r="G16925" s="89" t="s">
        <v>400</v>
      </c>
      <c r="H16925" s="94">
        <v>1083</v>
      </c>
      <c r="I16925" s="94">
        <v>1106</v>
      </c>
      <c r="J16925" s="94">
        <v>523</v>
      </c>
      <c r="K16925" s="94">
        <v>-583</v>
      </c>
      <c r="O16925" s="94">
        <v>1106</v>
      </c>
      <c r="P16925" s="94">
        <v>523</v>
      </c>
      <c r="Q16925" s="94">
        <v>-583</v>
      </c>
      <c r="AS16925" s="94">
        <v>-570</v>
      </c>
      <c r="AT16925" s="94">
        <v>68</v>
      </c>
      <c r="AU16925" s="94">
        <v>-343</v>
      </c>
      <c r="AV16925" s="94">
        <v>-47</v>
      </c>
      <c r="AW16925" s="94">
        <v>166</v>
      </c>
      <c r="AX16925" s="94">
        <v>41</v>
      </c>
      <c r="AY16925" s="94">
        <v>252</v>
      </c>
      <c r="AZ16925" s="94">
        <v>191</v>
      </c>
      <c r="BA16925" s="94">
        <v>-341</v>
      </c>
    </row>
    <row r="16926" spans="1:53">
      <c r="A16926" s="85" t="s">
        <v>70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9</v>
      </c>
      <c r="G16926" s="89" t="s">
        <v>400</v>
      </c>
      <c r="H16926" s="94">
        <v>1079</v>
      </c>
      <c r="I16926" s="94">
        <v>1108</v>
      </c>
      <c r="J16926" s="94">
        <v>509</v>
      </c>
      <c r="K16926" s="94">
        <v>-599</v>
      </c>
      <c r="O16926" s="94">
        <v>1108</v>
      </c>
      <c r="P16926" s="94">
        <v>509</v>
      </c>
      <c r="Q16926" s="94">
        <v>-599</v>
      </c>
      <c r="AS16926" s="94">
        <v>-578</v>
      </c>
      <c r="AT16926" s="94">
        <v>80</v>
      </c>
      <c r="AU16926" s="94">
        <v>-343</v>
      </c>
      <c r="AV16926" s="94">
        <v>-50</v>
      </c>
      <c r="AW16926" s="94">
        <v>299</v>
      </c>
      <c r="AX16926" s="94">
        <v>-94</v>
      </c>
      <c r="AY16926" s="94">
        <v>247</v>
      </c>
      <c r="AZ16926" s="94">
        <v>186</v>
      </c>
      <c r="BA16926" s="94">
        <v>-346</v>
      </c>
    </row>
    <row r="16927" spans="1:53">
      <c r="A16927" s="85" t="s">
        <v>70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9</v>
      </c>
      <c r="G16927" s="89" t="s">
        <v>400</v>
      </c>
      <c r="H16927" s="94">
        <v>1067</v>
      </c>
      <c r="I16927" s="94">
        <v>1112</v>
      </c>
      <c r="J16927" s="94">
        <v>647</v>
      </c>
      <c r="K16927" s="94">
        <v>-465</v>
      </c>
      <c r="O16927" s="94">
        <v>1112</v>
      </c>
      <c r="P16927" s="94">
        <v>647</v>
      </c>
      <c r="Q16927" s="94">
        <v>-465</v>
      </c>
      <c r="AS16927" s="94">
        <v>-636</v>
      </c>
      <c r="AT16927" s="94">
        <v>160</v>
      </c>
      <c r="AU16927" s="94">
        <v>-340</v>
      </c>
      <c r="AV16927" s="94">
        <v>-36</v>
      </c>
      <c r="AW16927" s="94">
        <v>666</v>
      </c>
      <c r="AX16927" s="94">
        <v>-309</v>
      </c>
      <c r="AY16927" s="94">
        <v>227</v>
      </c>
      <c r="AZ16927" s="94">
        <v>169</v>
      </c>
      <c r="BA16927" s="94">
        <v>-366</v>
      </c>
    </row>
    <row r="16928" spans="1:53">
      <c r="A16928" s="85" t="s">
        <v>70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9</v>
      </c>
      <c r="G16928" s="89" t="s">
        <v>400</v>
      </c>
      <c r="H16928" s="94">
        <v>1077</v>
      </c>
      <c r="I16928" s="94">
        <v>1112</v>
      </c>
      <c r="J16928" s="94">
        <v>895</v>
      </c>
      <c r="K16928" s="94">
        <v>-217</v>
      </c>
      <c r="O16928" s="94">
        <v>1112</v>
      </c>
      <c r="P16928" s="94">
        <v>895</v>
      </c>
      <c r="Q16928" s="94">
        <v>-217</v>
      </c>
      <c r="AS16928" s="94">
        <v>-647</v>
      </c>
      <c r="AT16928" s="94">
        <v>232</v>
      </c>
      <c r="AU16928" s="94">
        <v>-341</v>
      </c>
      <c r="AV16928" s="94">
        <v>-34</v>
      </c>
      <c r="AW16928" s="94">
        <v>873</v>
      </c>
      <c r="AX16928" s="94">
        <v>-336</v>
      </c>
      <c r="AY16928" s="94">
        <v>270</v>
      </c>
      <c r="AZ16928" s="94">
        <v>169</v>
      </c>
      <c r="BA16928" s="94">
        <v>-403</v>
      </c>
    </row>
    <row r="16929" spans="1:53">
      <c r="A16929" s="85" t="s">
        <v>70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9</v>
      </c>
      <c r="G16929" s="89" t="s">
        <v>400</v>
      </c>
      <c r="H16929" s="94">
        <v>1097</v>
      </c>
      <c r="I16929" s="94">
        <v>1107</v>
      </c>
      <c r="J16929" s="94">
        <v>722</v>
      </c>
      <c r="K16929" s="94">
        <v>-385</v>
      </c>
      <c r="O16929" s="94">
        <v>1107</v>
      </c>
      <c r="P16929" s="94">
        <v>722</v>
      </c>
      <c r="Q16929" s="94">
        <v>-385</v>
      </c>
      <c r="AS16929" s="94">
        <v>-776</v>
      </c>
      <c r="AT16929" s="94">
        <v>126</v>
      </c>
      <c r="AU16929" s="94">
        <v>-339</v>
      </c>
      <c r="AV16929" s="94">
        <v>-45</v>
      </c>
      <c r="AW16929" s="94">
        <v>642</v>
      </c>
      <c r="AX16929" s="94">
        <v>-138</v>
      </c>
      <c r="AY16929" s="94">
        <v>317</v>
      </c>
      <c r="AZ16929" s="94">
        <v>209</v>
      </c>
      <c r="BA16929" s="94">
        <v>-381</v>
      </c>
    </row>
    <row r="16930" spans="1:53">
      <c r="A16930" s="85" t="s">
        <v>70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9</v>
      </c>
      <c r="G16930" s="89" t="s">
        <v>400</v>
      </c>
      <c r="H16930" s="94">
        <v>1154</v>
      </c>
      <c r="I16930" s="94">
        <v>1025</v>
      </c>
      <c r="J16930" s="94">
        <v>750</v>
      </c>
      <c r="K16930" s="94">
        <v>-275</v>
      </c>
      <c r="O16930" s="94">
        <v>1025</v>
      </c>
      <c r="P16930" s="94">
        <v>750</v>
      </c>
      <c r="Q16930" s="94">
        <v>-275</v>
      </c>
      <c r="AS16930" s="94">
        <v>-821</v>
      </c>
      <c r="AT16930" s="94">
        <v>75</v>
      </c>
      <c r="AU16930" s="94">
        <v>-341</v>
      </c>
      <c r="AV16930" s="94">
        <v>-46</v>
      </c>
      <c r="AW16930" s="94">
        <v>493</v>
      </c>
      <c r="AX16930" s="94">
        <v>153</v>
      </c>
      <c r="AY16930" s="94">
        <v>334</v>
      </c>
      <c r="AZ16930" s="94">
        <v>234</v>
      </c>
      <c r="BA16930" s="94">
        <v>-356</v>
      </c>
    </row>
    <row r="16931" spans="1:53">
      <c r="A16931" s="85" t="s">
        <v>70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9</v>
      </c>
      <c r="G16931" s="89" t="s">
        <v>400</v>
      </c>
      <c r="H16931" s="94">
        <v>1236</v>
      </c>
      <c r="I16931" s="94">
        <v>1097</v>
      </c>
      <c r="J16931" s="94">
        <v>855</v>
      </c>
      <c r="K16931" s="94">
        <v>-242</v>
      </c>
      <c r="O16931" s="94">
        <v>1097</v>
      </c>
      <c r="P16931" s="94">
        <v>855</v>
      </c>
      <c r="Q16931" s="94">
        <v>-242</v>
      </c>
      <c r="AS16931" s="94">
        <v>-929</v>
      </c>
      <c r="AT16931" s="94">
        <v>72</v>
      </c>
      <c r="AU16931" s="94">
        <v>-343</v>
      </c>
      <c r="AV16931" s="94">
        <v>-40</v>
      </c>
      <c r="AW16931" s="94">
        <v>533</v>
      </c>
      <c r="AX16931" s="94">
        <v>217</v>
      </c>
      <c r="AY16931" s="94">
        <v>351</v>
      </c>
      <c r="AZ16931" s="94">
        <v>239</v>
      </c>
      <c r="BA16931" s="94">
        <v>-342</v>
      </c>
    </row>
    <row r="16932" spans="1:53">
      <c r="A16932" s="85" t="s">
        <v>70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9</v>
      </c>
      <c r="G16932" s="89" t="s">
        <v>400</v>
      </c>
      <c r="H16932" s="94">
        <v>1331</v>
      </c>
      <c r="I16932" s="94">
        <v>1178</v>
      </c>
      <c r="J16932" s="94">
        <v>867</v>
      </c>
      <c r="K16932" s="94">
        <v>-311</v>
      </c>
      <c r="O16932" s="94">
        <v>1178</v>
      </c>
      <c r="P16932" s="94">
        <v>867</v>
      </c>
      <c r="Q16932" s="94">
        <v>-311</v>
      </c>
      <c r="AS16932" s="94">
        <v>-947</v>
      </c>
      <c r="AT16932" s="94">
        <v>75</v>
      </c>
      <c r="AU16932" s="94">
        <v>-438</v>
      </c>
      <c r="AV16932" s="94">
        <v>-21</v>
      </c>
      <c r="AW16932" s="94">
        <v>709</v>
      </c>
      <c r="AX16932" s="94">
        <v>-15</v>
      </c>
      <c r="AY16932" s="94">
        <v>398</v>
      </c>
      <c r="AZ16932" s="94">
        <v>258</v>
      </c>
      <c r="BA16932" s="94">
        <v>-330</v>
      </c>
    </row>
    <row r="16933" spans="1:53">
      <c r="A16933" s="85" t="s">
        <v>70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9</v>
      </c>
      <c r="G16933" s="89" t="s">
        <v>400</v>
      </c>
      <c r="H16933" s="94">
        <v>1418</v>
      </c>
      <c r="I16933" s="94">
        <v>1269</v>
      </c>
      <c r="J16933" s="94">
        <v>1134</v>
      </c>
      <c r="K16933" s="94">
        <v>-135</v>
      </c>
      <c r="O16933" s="94">
        <v>1269</v>
      </c>
      <c r="P16933" s="94">
        <v>1134</v>
      </c>
      <c r="Q16933" s="94">
        <v>-135</v>
      </c>
      <c r="AS16933" s="94">
        <v>-992</v>
      </c>
      <c r="AT16933" s="94">
        <v>133</v>
      </c>
      <c r="AU16933" s="94">
        <v>-486</v>
      </c>
      <c r="AV16933" s="94">
        <v>-44</v>
      </c>
      <c r="AW16933" s="94">
        <v>829</v>
      </c>
      <c r="AX16933" s="94">
        <v>41</v>
      </c>
      <c r="AY16933" s="94">
        <v>443</v>
      </c>
      <c r="AZ16933" s="94">
        <v>298</v>
      </c>
      <c r="BA16933" s="94">
        <v>-357</v>
      </c>
    </row>
    <row r="16934" spans="1:53">
      <c r="A16934" s="85" t="s">
        <v>70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9</v>
      </c>
      <c r="G16934" s="89" t="s">
        <v>400</v>
      </c>
      <c r="H16934" s="94">
        <v>1493</v>
      </c>
      <c r="I16934" s="94">
        <v>1342</v>
      </c>
      <c r="J16934" s="94">
        <v>1210</v>
      </c>
      <c r="K16934" s="94">
        <v>-132</v>
      </c>
      <c r="O16934" s="94">
        <v>1342</v>
      </c>
      <c r="P16934" s="94">
        <v>1210</v>
      </c>
      <c r="Q16934" s="94">
        <v>-132</v>
      </c>
      <c r="AS16934" s="94">
        <v>-989</v>
      </c>
      <c r="AT16934" s="94">
        <v>135</v>
      </c>
      <c r="AU16934" s="94">
        <v>-535</v>
      </c>
      <c r="AV16934" s="94">
        <v>-49</v>
      </c>
      <c r="AW16934" s="94">
        <v>774</v>
      </c>
      <c r="AX16934" s="94">
        <v>79</v>
      </c>
      <c r="AY16934" s="94">
        <v>556</v>
      </c>
      <c r="AZ16934" s="94">
        <v>295</v>
      </c>
      <c r="BA16934" s="94">
        <v>-398</v>
      </c>
    </row>
    <row r="16935" spans="1:53">
      <c r="A16935" s="85" t="s">
        <v>70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9</v>
      </c>
      <c r="G16935" s="89" t="s">
        <v>400</v>
      </c>
      <c r="H16935" s="94">
        <v>1567</v>
      </c>
      <c r="I16935" s="94">
        <v>1414</v>
      </c>
      <c r="J16935" s="94">
        <v>1206</v>
      </c>
      <c r="K16935" s="94">
        <v>-208</v>
      </c>
      <c r="O16935" s="94">
        <v>1414</v>
      </c>
      <c r="P16935" s="94">
        <v>1206</v>
      </c>
      <c r="Q16935" s="94">
        <v>-208</v>
      </c>
      <c r="AS16935" s="94">
        <v>-988</v>
      </c>
      <c r="AT16935" s="94">
        <v>135</v>
      </c>
      <c r="AU16935" s="94">
        <v>-570</v>
      </c>
      <c r="AV16935" s="94">
        <v>-58</v>
      </c>
      <c r="AW16935" s="94">
        <v>716</v>
      </c>
      <c r="AX16935" s="94">
        <v>79</v>
      </c>
      <c r="AY16935" s="94">
        <v>641</v>
      </c>
      <c r="AZ16935" s="94">
        <v>286</v>
      </c>
      <c r="BA16935" s="94">
        <v>-449</v>
      </c>
    </row>
    <row r="16936" spans="1:53">
      <c r="A16936" s="85" t="s">
        <v>70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9</v>
      </c>
      <c r="G16936" s="89" t="s">
        <v>400</v>
      </c>
      <c r="H16936" s="94">
        <v>1615</v>
      </c>
      <c r="I16936" s="94">
        <v>1450</v>
      </c>
      <c r="J16936" s="94">
        <v>1350</v>
      </c>
      <c r="K16936" s="94">
        <v>-100</v>
      </c>
      <c r="O16936" s="94">
        <v>1450</v>
      </c>
      <c r="P16936" s="94">
        <v>1350</v>
      </c>
      <c r="Q16936" s="94">
        <v>-100</v>
      </c>
      <c r="AS16936" s="94">
        <v>-953</v>
      </c>
      <c r="AT16936" s="94">
        <v>177</v>
      </c>
      <c r="AU16936" s="94">
        <v>-569</v>
      </c>
      <c r="AV16936" s="94">
        <v>-46</v>
      </c>
      <c r="AW16936" s="94">
        <v>719</v>
      </c>
      <c r="AX16936" s="94">
        <v>154</v>
      </c>
      <c r="AY16936" s="94">
        <v>606</v>
      </c>
      <c r="AZ16936" s="94">
        <v>273</v>
      </c>
      <c r="BA16936" s="94">
        <v>-461</v>
      </c>
    </row>
    <row r="16937" spans="1:53">
      <c r="A16937" s="85" t="s">
        <v>70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9</v>
      </c>
      <c r="G16937" s="89" t="s">
        <v>400</v>
      </c>
      <c r="H16937" s="94">
        <v>1652</v>
      </c>
      <c r="I16937" s="94">
        <v>1500</v>
      </c>
      <c r="J16937" s="94">
        <v>1333</v>
      </c>
      <c r="K16937" s="94">
        <v>-167</v>
      </c>
      <c r="O16937" s="94">
        <v>1500</v>
      </c>
      <c r="P16937" s="94">
        <v>1333</v>
      </c>
      <c r="Q16937" s="94">
        <v>-167</v>
      </c>
      <c r="AS16937" s="94">
        <v>-950</v>
      </c>
      <c r="AT16937" s="94">
        <v>185</v>
      </c>
      <c r="AU16937" s="94">
        <v>-569</v>
      </c>
      <c r="AV16937" s="94">
        <v>-48</v>
      </c>
      <c r="AW16937" s="94">
        <v>660</v>
      </c>
      <c r="AX16937" s="94">
        <v>159</v>
      </c>
      <c r="AY16937" s="94">
        <v>615</v>
      </c>
      <c r="AZ16937" s="94">
        <v>264</v>
      </c>
      <c r="BA16937" s="94">
        <v>-483</v>
      </c>
    </row>
    <row r="16938" spans="1:53">
      <c r="A16938" s="85" t="s">
        <v>70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9</v>
      </c>
      <c r="G16938" s="89" t="s">
        <v>400</v>
      </c>
      <c r="H16938" s="94">
        <v>1679</v>
      </c>
      <c r="I16938" s="94">
        <v>1505</v>
      </c>
      <c r="J16938" s="94">
        <v>1305</v>
      </c>
      <c r="K16938" s="94">
        <v>-200</v>
      </c>
      <c r="O16938" s="94">
        <v>1505</v>
      </c>
      <c r="P16938" s="94">
        <v>1305</v>
      </c>
      <c r="Q16938" s="94">
        <v>-200</v>
      </c>
      <c r="AS16938" s="94">
        <v>-886</v>
      </c>
      <c r="AT16938" s="94">
        <v>194</v>
      </c>
      <c r="AU16938" s="94">
        <v>-570</v>
      </c>
      <c r="AV16938" s="94">
        <v>-41</v>
      </c>
      <c r="AW16938" s="94">
        <v>609</v>
      </c>
      <c r="AX16938" s="94">
        <v>128</v>
      </c>
      <c r="AY16938" s="94">
        <v>640</v>
      </c>
      <c r="AZ16938" s="94">
        <v>254</v>
      </c>
      <c r="BA16938" s="94">
        <v>-528</v>
      </c>
    </row>
    <row r="16939" spans="1:53">
      <c r="A16939" s="85" t="s">
        <v>70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9</v>
      </c>
      <c r="G16939" s="89" t="s">
        <v>400</v>
      </c>
      <c r="H16939" s="94">
        <v>1663</v>
      </c>
      <c r="I16939" s="94">
        <v>1499</v>
      </c>
      <c r="J16939" s="94">
        <v>1218</v>
      </c>
      <c r="K16939" s="94">
        <v>-281</v>
      </c>
      <c r="O16939" s="94">
        <v>1499</v>
      </c>
      <c r="P16939" s="94">
        <v>1218</v>
      </c>
      <c r="Q16939" s="94">
        <v>-281</v>
      </c>
      <c r="AS16939" s="94">
        <v>-827</v>
      </c>
      <c r="AT16939" s="94">
        <v>184</v>
      </c>
      <c r="AU16939" s="94">
        <v>-569</v>
      </c>
      <c r="AV16939" s="94">
        <v>-32</v>
      </c>
      <c r="AW16939" s="94">
        <v>522</v>
      </c>
      <c r="AX16939" s="94">
        <v>64</v>
      </c>
      <c r="AY16939" s="94">
        <v>667</v>
      </c>
      <c r="AZ16939" s="94">
        <v>253</v>
      </c>
      <c r="BA16939" s="94">
        <v>-543</v>
      </c>
    </row>
    <row r="16940" spans="1:53">
      <c r="A16940" s="85" t="s">
        <v>70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9</v>
      </c>
      <c r="G16940" s="89" t="s">
        <v>400</v>
      </c>
      <c r="H16940" s="94">
        <v>1646</v>
      </c>
      <c r="I16940" s="94">
        <v>1485</v>
      </c>
      <c r="J16940" s="94">
        <v>1653</v>
      </c>
      <c r="K16940" s="94">
        <v>168</v>
      </c>
      <c r="O16940" s="94">
        <v>1485</v>
      </c>
      <c r="P16940" s="94">
        <v>1653</v>
      </c>
      <c r="Q16940" s="94">
        <v>168</v>
      </c>
      <c r="AS16940" s="94">
        <v>-806</v>
      </c>
      <c r="AT16940" s="94">
        <v>349</v>
      </c>
      <c r="AU16940" s="94">
        <v>-569</v>
      </c>
      <c r="AV16940" s="94">
        <v>-17</v>
      </c>
      <c r="AW16940" s="94">
        <v>760</v>
      </c>
      <c r="AX16940" s="94">
        <v>39</v>
      </c>
      <c r="AY16940" s="94">
        <v>713</v>
      </c>
      <c r="AZ16940" s="94">
        <v>250</v>
      </c>
      <c r="BA16940" s="94">
        <v>-551</v>
      </c>
    </row>
    <row r="16941" spans="1:53">
      <c r="A16941" s="85" t="s">
        <v>70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9</v>
      </c>
      <c r="G16941" s="89" t="s">
        <v>400</v>
      </c>
      <c r="H16941" s="94">
        <v>1562</v>
      </c>
      <c r="I16941" s="94">
        <v>1441</v>
      </c>
      <c r="J16941" s="94">
        <v>1719</v>
      </c>
      <c r="K16941" s="94">
        <v>278</v>
      </c>
      <c r="O16941" s="94">
        <v>1441</v>
      </c>
      <c r="P16941" s="94">
        <v>1719</v>
      </c>
      <c r="Q16941" s="94">
        <v>278</v>
      </c>
      <c r="AS16941" s="94">
        <v>-816</v>
      </c>
      <c r="AT16941" s="94">
        <v>408</v>
      </c>
      <c r="AU16941" s="94">
        <v>-571</v>
      </c>
      <c r="AV16941" s="94">
        <v>-8</v>
      </c>
      <c r="AW16941" s="94">
        <v>973</v>
      </c>
      <c r="AX16941" s="94">
        <v>-46</v>
      </c>
      <c r="AY16941" s="94">
        <v>658</v>
      </c>
      <c r="AZ16941" s="94">
        <v>251</v>
      </c>
      <c r="BA16941" s="94">
        <v>-571</v>
      </c>
    </row>
    <row r="16942" spans="1:53">
      <c r="A16942" s="85" t="s">
        <v>70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9</v>
      </c>
      <c r="G16942" s="89" t="s">
        <v>400</v>
      </c>
      <c r="H16942" s="94">
        <v>1526</v>
      </c>
      <c r="I16942" s="94">
        <v>1513</v>
      </c>
      <c r="J16942" s="94">
        <v>1609</v>
      </c>
      <c r="K16942" s="94">
        <v>96</v>
      </c>
      <c r="O16942" s="94">
        <v>1513</v>
      </c>
      <c r="P16942" s="94">
        <v>1609</v>
      </c>
      <c r="Q16942" s="94">
        <v>96</v>
      </c>
      <c r="AS16942" s="94">
        <v>-891</v>
      </c>
      <c r="AT16942" s="94">
        <v>369</v>
      </c>
      <c r="AU16942" s="94">
        <v>-569</v>
      </c>
      <c r="AV16942" s="94">
        <v>-14</v>
      </c>
      <c r="AW16942" s="94">
        <v>955</v>
      </c>
      <c r="AX16942" s="94">
        <v>-134</v>
      </c>
      <c r="AY16942" s="94">
        <v>666</v>
      </c>
      <c r="AZ16942" s="94">
        <v>264</v>
      </c>
      <c r="BA16942" s="94">
        <v>-550</v>
      </c>
    </row>
    <row r="16943" spans="1:53">
      <c r="A16943" s="85" t="s">
        <v>70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9</v>
      </c>
      <c r="G16943" s="89" t="s">
        <v>400</v>
      </c>
      <c r="H16943" s="94">
        <v>1438</v>
      </c>
      <c r="I16943" s="94">
        <v>1425</v>
      </c>
      <c r="J16943" s="94">
        <v>1190</v>
      </c>
      <c r="K16943" s="94">
        <v>-235</v>
      </c>
      <c r="O16943" s="94">
        <v>1425</v>
      </c>
      <c r="P16943" s="94">
        <v>1190</v>
      </c>
      <c r="Q16943" s="94">
        <v>-235</v>
      </c>
      <c r="AS16943" s="94">
        <v>-822</v>
      </c>
      <c r="AT16943" s="94">
        <v>265</v>
      </c>
      <c r="AU16943" s="94">
        <v>-569</v>
      </c>
      <c r="AV16943" s="94">
        <v>-9</v>
      </c>
      <c r="AW16943" s="94">
        <v>730</v>
      </c>
      <c r="AX16943" s="94">
        <v>-151</v>
      </c>
      <c r="AY16943" s="94">
        <v>601</v>
      </c>
      <c r="AZ16943" s="94">
        <v>267</v>
      </c>
      <c r="BA16943" s="94">
        <v>-547</v>
      </c>
    </row>
    <row r="16944" spans="1:53">
      <c r="A16944" s="85" t="s">
        <v>70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9</v>
      </c>
      <c r="G16944" s="89" t="s">
        <v>400</v>
      </c>
      <c r="H16944" s="94">
        <v>1305</v>
      </c>
      <c r="I16944" s="94">
        <v>1311</v>
      </c>
      <c r="J16944" s="94">
        <v>894</v>
      </c>
      <c r="K16944" s="94">
        <v>-417</v>
      </c>
      <c r="O16944" s="94">
        <v>1311</v>
      </c>
      <c r="P16944" s="94">
        <v>894</v>
      </c>
      <c r="Q16944" s="94">
        <v>-417</v>
      </c>
      <c r="AS16944" s="94">
        <v>-745</v>
      </c>
      <c r="AT16944" s="94">
        <v>217</v>
      </c>
      <c r="AU16944" s="94">
        <v>-535</v>
      </c>
      <c r="AV16944" s="94">
        <v>-8</v>
      </c>
      <c r="AW16944" s="94">
        <v>669</v>
      </c>
      <c r="AX16944" s="94">
        <v>-235</v>
      </c>
      <c r="AY16944" s="94">
        <v>521</v>
      </c>
      <c r="AZ16944" s="94">
        <v>236</v>
      </c>
      <c r="BA16944" s="94">
        <v>-537</v>
      </c>
    </row>
    <row r="16945" spans="1:53">
      <c r="A16945" s="85" t="s">
        <v>70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9</v>
      </c>
      <c r="G16945" s="89" t="s">
        <v>400</v>
      </c>
      <c r="H16945" s="94">
        <v>1215</v>
      </c>
      <c r="I16945" s="94">
        <v>1239</v>
      </c>
      <c r="J16945" s="94">
        <v>689</v>
      </c>
      <c r="K16945" s="94">
        <v>-550</v>
      </c>
      <c r="O16945" s="94">
        <v>1239</v>
      </c>
      <c r="P16945" s="94">
        <v>689</v>
      </c>
      <c r="Q16945" s="94">
        <v>-550</v>
      </c>
      <c r="AS16945" s="94">
        <v>-752</v>
      </c>
      <c r="AT16945" s="94">
        <v>186</v>
      </c>
      <c r="AU16945" s="94">
        <v>-486</v>
      </c>
      <c r="AV16945" s="94">
        <v>-16</v>
      </c>
      <c r="AW16945" s="94">
        <v>716</v>
      </c>
      <c r="AX16945" s="94">
        <v>-339</v>
      </c>
      <c r="AY16945" s="94">
        <v>448</v>
      </c>
      <c r="AZ16945" s="94">
        <v>193</v>
      </c>
      <c r="BA16945" s="94">
        <v>-500</v>
      </c>
    </row>
    <row r="16946" spans="1:53">
      <c r="A16946" s="85" t="s">
        <v>70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9</v>
      </c>
      <c r="G16946" s="89" t="s">
        <v>400</v>
      </c>
      <c r="H16946" s="94">
        <v>1201</v>
      </c>
      <c r="I16946" s="94">
        <v>1165</v>
      </c>
      <c r="J16946" s="94">
        <v>604</v>
      </c>
      <c r="K16946" s="94">
        <v>-561</v>
      </c>
      <c r="O16946" s="94">
        <v>1165</v>
      </c>
      <c r="P16946" s="94">
        <v>604</v>
      </c>
      <c r="Q16946" s="94">
        <v>-561</v>
      </c>
      <c r="AS16946" s="94">
        <v>-808</v>
      </c>
      <c r="AT16946" s="94">
        <v>159</v>
      </c>
      <c r="AU16946" s="94">
        <v>-440</v>
      </c>
      <c r="AV16946" s="94">
        <v>-34</v>
      </c>
      <c r="AW16946" s="94">
        <v>673</v>
      </c>
      <c r="AX16946" s="94">
        <v>-302</v>
      </c>
      <c r="AY16946" s="94">
        <v>435</v>
      </c>
      <c r="AZ16946" s="94">
        <v>213</v>
      </c>
      <c r="BA16946" s="94">
        <v>-457</v>
      </c>
    </row>
    <row r="16947" spans="1:53">
      <c r="A16947" s="85" t="s">
        <v>70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9</v>
      </c>
      <c r="G16947" s="89" t="s">
        <v>400</v>
      </c>
      <c r="H16947" s="94">
        <v>1168</v>
      </c>
      <c r="I16947" s="94">
        <v>1128</v>
      </c>
      <c r="J16947" s="94">
        <v>551</v>
      </c>
      <c r="K16947" s="94">
        <v>-577</v>
      </c>
      <c r="O16947" s="94">
        <v>1128</v>
      </c>
      <c r="P16947" s="94">
        <v>551</v>
      </c>
      <c r="Q16947" s="94">
        <v>-577</v>
      </c>
      <c r="AS16947" s="94">
        <v>-670</v>
      </c>
      <c r="AT16947" s="94">
        <v>139</v>
      </c>
      <c r="AU16947" s="94">
        <v>-345</v>
      </c>
      <c r="AV16947" s="94">
        <v>-30</v>
      </c>
      <c r="AW16947" s="94">
        <v>601</v>
      </c>
      <c r="AX16947" s="94">
        <v>-366</v>
      </c>
      <c r="AY16947" s="94">
        <v>339</v>
      </c>
      <c r="AZ16947" s="94">
        <v>182</v>
      </c>
      <c r="BA16947" s="94">
        <v>-427</v>
      </c>
    </row>
    <row r="16948" spans="1:53">
      <c r="A16948" s="85" t="s">
        <v>70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9</v>
      </c>
      <c r="G16948" s="89" t="s">
        <v>400</v>
      </c>
      <c r="H16948" s="94">
        <v>1132</v>
      </c>
      <c r="I16948" s="94">
        <v>1078</v>
      </c>
      <c r="J16948" s="94">
        <v>504</v>
      </c>
      <c r="K16948" s="94">
        <v>-574</v>
      </c>
      <c r="O16948" s="94">
        <v>1078</v>
      </c>
      <c r="P16948" s="94">
        <v>504</v>
      </c>
      <c r="Q16948" s="94">
        <v>-574</v>
      </c>
      <c r="AS16948" s="94">
        <v>-575</v>
      </c>
      <c r="AT16948" s="94">
        <v>130</v>
      </c>
      <c r="AU16948" s="94">
        <v>-340</v>
      </c>
      <c r="AV16948" s="94">
        <v>-18</v>
      </c>
      <c r="AW16948" s="94">
        <v>533</v>
      </c>
      <c r="AX16948" s="94">
        <v>-366</v>
      </c>
      <c r="AY16948" s="94">
        <v>301</v>
      </c>
      <c r="AZ16948" s="94">
        <v>175</v>
      </c>
      <c r="BA16948" s="94">
        <v>-414</v>
      </c>
    </row>
    <row r="16949" spans="1:53">
      <c r="A16949" s="85" t="s">
        <v>70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9</v>
      </c>
      <c r="G16949" s="89" t="s">
        <v>400</v>
      </c>
      <c r="H16949" s="94">
        <v>1109</v>
      </c>
      <c r="I16949" s="94">
        <v>1050</v>
      </c>
      <c r="J16949" s="94">
        <v>484</v>
      </c>
      <c r="K16949" s="94">
        <v>-566</v>
      </c>
      <c r="O16949" s="94">
        <v>1050</v>
      </c>
      <c r="P16949" s="94">
        <v>484</v>
      </c>
      <c r="Q16949" s="94">
        <v>-566</v>
      </c>
      <c r="AS16949" s="94">
        <v>-532</v>
      </c>
      <c r="AT16949" s="94">
        <v>135</v>
      </c>
      <c r="AU16949" s="94">
        <v>-341</v>
      </c>
      <c r="AV16949" s="94">
        <v>-19</v>
      </c>
      <c r="AW16949" s="94">
        <v>563</v>
      </c>
      <c r="AX16949" s="94">
        <v>-423</v>
      </c>
      <c r="AY16949" s="94">
        <v>303</v>
      </c>
      <c r="AZ16949" s="94">
        <v>163</v>
      </c>
      <c r="BA16949" s="94">
        <v>-415</v>
      </c>
    </row>
    <row r="16950" spans="1:53">
      <c r="A16950" s="85" t="s">
        <v>70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9</v>
      </c>
      <c r="G16950" s="89" t="s">
        <v>400</v>
      </c>
      <c r="H16950" s="94">
        <v>1115</v>
      </c>
      <c r="I16950" s="94">
        <v>1056</v>
      </c>
      <c r="J16950" s="94">
        <v>496</v>
      </c>
      <c r="K16950" s="94">
        <v>-560</v>
      </c>
      <c r="O16950" s="94">
        <v>1056</v>
      </c>
      <c r="P16950" s="94">
        <v>496</v>
      </c>
      <c r="Q16950" s="94">
        <v>-560</v>
      </c>
      <c r="AS16950" s="94">
        <v>-484</v>
      </c>
      <c r="AT16950" s="94">
        <v>134</v>
      </c>
      <c r="AU16950" s="94">
        <v>-342</v>
      </c>
      <c r="AV16950" s="94">
        <v>-17</v>
      </c>
      <c r="AW16950" s="94">
        <v>532</v>
      </c>
      <c r="AX16950" s="94">
        <v>-470</v>
      </c>
      <c r="AY16950" s="94">
        <v>294</v>
      </c>
      <c r="AZ16950" s="94">
        <v>158</v>
      </c>
      <c r="BA16950" s="94">
        <v>-365</v>
      </c>
    </row>
    <row r="16951" spans="1:53">
      <c r="A16951" s="85" t="s">
        <v>70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9</v>
      </c>
      <c r="G16951" s="89" t="s">
        <v>400</v>
      </c>
      <c r="H16951" s="94">
        <v>1095</v>
      </c>
      <c r="I16951" s="94">
        <v>1047</v>
      </c>
      <c r="J16951" s="94">
        <v>560</v>
      </c>
      <c r="K16951" s="94">
        <v>-487</v>
      </c>
      <c r="O16951" s="94">
        <v>1047</v>
      </c>
      <c r="P16951" s="94">
        <v>560</v>
      </c>
      <c r="Q16951" s="94">
        <v>-487</v>
      </c>
      <c r="AS16951" s="94">
        <v>-550</v>
      </c>
      <c r="AT16951" s="94">
        <v>176</v>
      </c>
      <c r="AU16951" s="94">
        <v>-340</v>
      </c>
      <c r="AV16951" s="94">
        <v>-8</v>
      </c>
      <c r="AW16951" s="94">
        <v>731</v>
      </c>
      <c r="AX16951" s="94">
        <v>-537</v>
      </c>
      <c r="AY16951" s="94">
        <v>261</v>
      </c>
      <c r="AZ16951" s="94">
        <v>156</v>
      </c>
      <c r="BA16951" s="94">
        <v>-376</v>
      </c>
    </row>
    <row r="16952" spans="1:53">
      <c r="A16952" s="85" t="s">
        <v>70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9</v>
      </c>
      <c r="G16952" s="89" t="s">
        <v>400</v>
      </c>
      <c r="H16952" s="94">
        <v>1032</v>
      </c>
      <c r="I16952" s="94">
        <v>1070</v>
      </c>
      <c r="J16952" s="94">
        <v>844</v>
      </c>
      <c r="K16952" s="94">
        <v>-226</v>
      </c>
      <c r="O16952" s="94">
        <v>1070</v>
      </c>
      <c r="P16952" s="94">
        <v>844</v>
      </c>
      <c r="Q16952" s="94">
        <v>-226</v>
      </c>
      <c r="AS16952" s="94">
        <v>-654</v>
      </c>
      <c r="AT16952" s="94">
        <v>253</v>
      </c>
      <c r="AU16952" s="94">
        <v>-345</v>
      </c>
      <c r="AV16952" s="94">
        <v>-13</v>
      </c>
      <c r="AW16952" s="94">
        <v>1001</v>
      </c>
      <c r="AX16952" s="94">
        <v>-493</v>
      </c>
      <c r="AY16952" s="94">
        <v>278</v>
      </c>
      <c r="AZ16952" s="94">
        <v>148</v>
      </c>
      <c r="BA16952" s="94">
        <v>-401</v>
      </c>
    </row>
    <row r="16953" spans="1:53">
      <c r="A16953" s="85" t="s">
        <v>70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9</v>
      </c>
      <c r="G16953" s="89" t="s">
        <v>400</v>
      </c>
      <c r="H16953" s="94">
        <v>1130</v>
      </c>
      <c r="I16953" s="94">
        <v>1108</v>
      </c>
      <c r="J16953" s="94">
        <v>775</v>
      </c>
      <c r="K16953" s="94">
        <v>-333</v>
      </c>
      <c r="O16953" s="94">
        <v>1108</v>
      </c>
      <c r="P16953" s="94">
        <v>775</v>
      </c>
      <c r="Q16953" s="94">
        <v>-333</v>
      </c>
      <c r="AS16953" s="94">
        <v>-693</v>
      </c>
      <c r="AT16953" s="94">
        <v>166</v>
      </c>
      <c r="AU16953" s="94">
        <v>-436</v>
      </c>
      <c r="AV16953" s="94">
        <v>-30</v>
      </c>
      <c r="AW16953" s="94">
        <v>826</v>
      </c>
      <c r="AX16953" s="94">
        <v>-284</v>
      </c>
      <c r="AY16953" s="94">
        <v>328</v>
      </c>
      <c r="AZ16953" s="94">
        <v>198</v>
      </c>
      <c r="BA16953" s="94">
        <v>-408</v>
      </c>
    </row>
    <row r="16954" spans="1:53">
      <c r="A16954" s="85" t="s">
        <v>70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9</v>
      </c>
      <c r="G16954" s="89" t="s">
        <v>400</v>
      </c>
      <c r="H16954" s="94">
        <v>1168</v>
      </c>
      <c r="I16954" s="94">
        <v>1182</v>
      </c>
      <c r="J16954" s="94">
        <v>684</v>
      </c>
      <c r="K16954" s="94">
        <v>-498</v>
      </c>
      <c r="O16954" s="94">
        <v>1182</v>
      </c>
      <c r="P16954" s="94">
        <v>684</v>
      </c>
      <c r="Q16954" s="94">
        <v>-498</v>
      </c>
      <c r="AS16954" s="94">
        <v>-777</v>
      </c>
      <c r="AT16954" s="94">
        <v>70</v>
      </c>
      <c r="AU16954" s="94">
        <v>-485</v>
      </c>
      <c r="AV16954" s="94">
        <v>-49</v>
      </c>
      <c r="AW16954" s="94">
        <v>627</v>
      </c>
      <c r="AX16954" s="94">
        <v>-125</v>
      </c>
      <c r="AY16954" s="94">
        <v>335</v>
      </c>
      <c r="AZ16954" s="94">
        <v>268</v>
      </c>
      <c r="BA16954" s="94">
        <v>-362</v>
      </c>
    </row>
    <row r="16955" spans="1:53">
      <c r="A16955" s="85" t="s">
        <v>70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9</v>
      </c>
      <c r="G16955" s="89" t="s">
        <v>400</v>
      </c>
      <c r="H16955" s="94">
        <v>1241</v>
      </c>
      <c r="I16955" s="94">
        <v>1257</v>
      </c>
      <c r="J16955" s="94">
        <v>756</v>
      </c>
      <c r="K16955" s="94">
        <v>-501</v>
      </c>
      <c r="O16955" s="94">
        <v>1257</v>
      </c>
      <c r="P16955" s="94">
        <v>756</v>
      </c>
      <c r="Q16955" s="94">
        <v>-501</v>
      </c>
      <c r="AS16955" s="94">
        <v>-858</v>
      </c>
      <c r="AT16955" s="94">
        <v>58</v>
      </c>
      <c r="AU16955" s="94">
        <v>-537</v>
      </c>
      <c r="AV16955" s="94">
        <v>-40</v>
      </c>
      <c r="AW16955" s="94">
        <v>739</v>
      </c>
      <c r="AX16955" s="94">
        <v>-132</v>
      </c>
      <c r="AY16955" s="94">
        <v>381</v>
      </c>
      <c r="AZ16955" s="94">
        <v>274</v>
      </c>
      <c r="BA16955" s="94">
        <v>-386</v>
      </c>
    </row>
    <row r="16956" spans="1:53">
      <c r="A16956" s="85" t="s">
        <v>70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9</v>
      </c>
      <c r="G16956" s="89" t="s">
        <v>400</v>
      </c>
      <c r="H16956" s="94">
        <v>1300</v>
      </c>
      <c r="I16956" s="94">
        <v>1350</v>
      </c>
      <c r="J16956" s="94">
        <v>798</v>
      </c>
      <c r="K16956" s="94">
        <v>-552</v>
      </c>
      <c r="O16956" s="94">
        <v>1350</v>
      </c>
      <c r="P16956" s="94">
        <v>798</v>
      </c>
      <c r="Q16956" s="94">
        <v>-552</v>
      </c>
      <c r="AS16956" s="94">
        <v>-1005</v>
      </c>
      <c r="AT16956" s="94">
        <v>75</v>
      </c>
      <c r="AU16956" s="94">
        <v>-569</v>
      </c>
      <c r="AV16956" s="94">
        <v>-41</v>
      </c>
      <c r="AW16956" s="94">
        <v>894</v>
      </c>
      <c r="AX16956" s="94">
        <v>-143</v>
      </c>
      <c r="AY16956" s="94">
        <v>389</v>
      </c>
      <c r="AZ16956" s="94">
        <v>247</v>
      </c>
      <c r="BA16956" s="94">
        <v>-399</v>
      </c>
    </row>
    <row r="16957" spans="1:53">
      <c r="A16957" s="85" t="s">
        <v>70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9</v>
      </c>
      <c r="G16957" s="89" t="s">
        <v>400</v>
      </c>
      <c r="H16957" s="94">
        <v>1365</v>
      </c>
      <c r="I16957" s="94">
        <v>1425</v>
      </c>
      <c r="J16957" s="94">
        <v>868</v>
      </c>
      <c r="K16957" s="94">
        <v>-557</v>
      </c>
      <c r="O16957" s="94">
        <v>1425</v>
      </c>
      <c r="P16957" s="94">
        <v>868</v>
      </c>
      <c r="Q16957" s="94">
        <v>-557</v>
      </c>
      <c r="AS16957" s="94">
        <v>-996</v>
      </c>
      <c r="AT16957" s="94">
        <v>66</v>
      </c>
      <c r="AU16957" s="94">
        <v>-570</v>
      </c>
      <c r="AV16957" s="94">
        <v>-44</v>
      </c>
      <c r="AW16957" s="94">
        <v>756</v>
      </c>
      <c r="AX16957" s="94">
        <v>-22</v>
      </c>
      <c r="AY16957" s="94">
        <v>405</v>
      </c>
      <c r="AZ16957" s="94">
        <v>248</v>
      </c>
      <c r="BA16957" s="94">
        <v>-400</v>
      </c>
    </row>
    <row r="16958" spans="1:53">
      <c r="A16958" s="85" t="s">
        <v>70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9</v>
      </c>
      <c r="G16958" s="89" t="s">
        <v>400</v>
      </c>
      <c r="H16958" s="94">
        <v>1438</v>
      </c>
      <c r="I16958" s="94">
        <v>1363</v>
      </c>
      <c r="J16958" s="94">
        <v>914</v>
      </c>
      <c r="K16958" s="94">
        <v>-449</v>
      </c>
      <c r="O16958" s="94">
        <v>1363</v>
      </c>
      <c r="P16958" s="94">
        <v>914</v>
      </c>
      <c r="Q16958" s="94">
        <v>-449</v>
      </c>
      <c r="AS16958" s="94">
        <v>-930</v>
      </c>
      <c r="AT16958" s="94">
        <v>64</v>
      </c>
      <c r="AU16958" s="94">
        <v>-571</v>
      </c>
      <c r="AV16958" s="94">
        <v>-37</v>
      </c>
      <c r="AW16958" s="94">
        <v>648</v>
      </c>
      <c r="AX16958" s="94">
        <v>87</v>
      </c>
      <c r="AY16958" s="94">
        <v>519</v>
      </c>
      <c r="AZ16958" s="94">
        <v>234</v>
      </c>
      <c r="BA16958" s="94">
        <v>-463</v>
      </c>
    </row>
    <row r="16959" spans="1:53">
      <c r="A16959" s="85" t="s">
        <v>70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9</v>
      </c>
      <c r="G16959" s="89" t="s">
        <v>400</v>
      </c>
      <c r="H16959" s="94">
        <v>1501</v>
      </c>
      <c r="I16959" s="94">
        <v>1421</v>
      </c>
      <c r="J16959" s="94">
        <v>1063</v>
      </c>
      <c r="K16959" s="94">
        <v>-358</v>
      </c>
      <c r="O16959" s="94">
        <v>1421</v>
      </c>
      <c r="P16959" s="94">
        <v>1063</v>
      </c>
      <c r="Q16959" s="94">
        <v>-358</v>
      </c>
      <c r="AS16959" s="94">
        <v>-869</v>
      </c>
      <c r="AT16959" s="94">
        <v>85</v>
      </c>
      <c r="AU16959" s="94">
        <v>-572</v>
      </c>
      <c r="AV16959" s="94">
        <v>-25</v>
      </c>
      <c r="AW16959" s="94">
        <v>614</v>
      </c>
      <c r="AX16959" s="94">
        <v>81</v>
      </c>
      <c r="AY16959" s="94">
        <v>569</v>
      </c>
      <c r="AZ16959" s="94">
        <v>265</v>
      </c>
      <c r="BA16959" s="94">
        <v>-506</v>
      </c>
    </row>
    <row r="16960" spans="1:53">
      <c r="A16960" s="85" t="s">
        <v>70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9</v>
      </c>
      <c r="G16960" s="89" t="s">
        <v>400</v>
      </c>
      <c r="H16960" s="94">
        <v>1544</v>
      </c>
      <c r="I16960" s="94">
        <v>1468</v>
      </c>
      <c r="J16960" s="94">
        <v>1165</v>
      </c>
      <c r="K16960" s="94">
        <v>-303</v>
      </c>
      <c r="O16960" s="94">
        <v>1468</v>
      </c>
      <c r="P16960" s="94">
        <v>1165</v>
      </c>
      <c r="Q16960" s="94">
        <v>-303</v>
      </c>
      <c r="AS16960" s="94">
        <v>-804</v>
      </c>
      <c r="AT16960" s="94">
        <v>136</v>
      </c>
      <c r="AU16960" s="94">
        <v>-570</v>
      </c>
      <c r="AV16960" s="94">
        <v>-14</v>
      </c>
      <c r="AW16960" s="94">
        <v>663</v>
      </c>
      <c r="AX16960" s="94">
        <v>-26</v>
      </c>
      <c r="AY16960" s="94">
        <v>599</v>
      </c>
      <c r="AZ16960" s="94">
        <v>264</v>
      </c>
      <c r="BA16960" s="94">
        <v>-551</v>
      </c>
    </row>
    <row r="16961" spans="1:53">
      <c r="A16961" s="85" t="s">
        <v>70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9</v>
      </c>
      <c r="G16961" s="89" t="s">
        <v>400</v>
      </c>
      <c r="H16961" s="94">
        <v>1573</v>
      </c>
      <c r="I16961" s="94">
        <v>1506</v>
      </c>
      <c r="J16961" s="94">
        <v>1261</v>
      </c>
      <c r="K16961" s="94">
        <v>-245</v>
      </c>
      <c r="O16961" s="94">
        <v>1506</v>
      </c>
      <c r="P16961" s="94">
        <v>1261</v>
      </c>
      <c r="Q16961" s="94">
        <v>-245</v>
      </c>
      <c r="AS16961" s="94">
        <v>-898</v>
      </c>
      <c r="AT16961" s="94">
        <v>195</v>
      </c>
      <c r="AU16961" s="94">
        <v>-570</v>
      </c>
      <c r="AV16961" s="94">
        <v>-12</v>
      </c>
      <c r="AW16961" s="94">
        <v>782</v>
      </c>
      <c r="AX16961" s="94">
        <v>4</v>
      </c>
      <c r="AY16961" s="94">
        <v>606</v>
      </c>
      <c r="AZ16961" s="94">
        <v>244</v>
      </c>
      <c r="BA16961" s="94">
        <v>-596</v>
      </c>
    </row>
    <row r="16962" spans="1:53">
      <c r="A16962" s="85" t="s">
        <v>70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9</v>
      </c>
      <c r="G16962" s="89" t="s">
        <v>400</v>
      </c>
      <c r="H16962" s="94">
        <v>1565</v>
      </c>
      <c r="I16962" s="94">
        <v>1511</v>
      </c>
      <c r="J16962" s="94">
        <v>1366</v>
      </c>
      <c r="K16962" s="94">
        <v>-145</v>
      </c>
      <c r="O16962" s="94">
        <v>1511</v>
      </c>
      <c r="P16962" s="94">
        <v>1366</v>
      </c>
      <c r="Q16962" s="94">
        <v>-145</v>
      </c>
      <c r="AS16962" s="94">
        <v>-893</v>
      </c>
      <c r="AT16962" s="94">
        <v>227</v>
      </c>
      <c r="AU16962" s="94">
        <v>-571</v>
      </c>
      <c r="AV16962" s="94">
        <v>-12</v>
      </c>
      <c r="AW16962" s="94">
        <v>775</v>
      </c>
      <c r="AX16962" s="94">
        <v>56</v>
      </c>
      <c r="AY16962" s="94">
        <v>623</v>
      </c>
      <c r="AZ16962" s="94">
        <v>228</v>
      </c>
      <c r="BA16962" s="94">
        <v>-578</v>
      </c>
    </row>
    <row r="16963" spans="1:53">
      <c r="A16963" s="85" t="s">
        <v>70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9</v>
      </c>
      <c r="G16963" s="89" t="s">
        <v>400</v>
      </c>
      <c r="H16963" s="94">
        <v>1553</v>
      </c>
      <c r="I16963" s="94">
        <v>1508</v>
      </c>
      <c r="J16963" s="94">
        <v>1351</v>
      </c>
      <c r="K16963" s="94">
        <v>-157</v>
      </c>
      <c r="O16963" s="94">
        <v>1508</v>
      </c>
      <c r="P16963" s="94">
        <v>1351</v>
      </c>
      <c r="Q16963" s="94">
        <v>-157</v>
      </c>
      <c r="AS16963" s="94">
        <v>-845</v>
      </c>
      <c r="AT16963" s="94">
        <v>232</v>
      </c>
      <c r="AU16963" s="94">
        <v>-571</v>
      </c>
      <c r="AV16963" s="94">
        <v>-8</v>
      </c>
      <c r="AW16963" s="94">
        <v>750</v>
      </c>
      <c r="AX16963" s="94">
        <v>38</v>
      </c>
      <c r="AY16963" s="94">
        <v>619</v>
      </c>
      <c r="AZ16963" s="94">
        <v>219</v>
      </c>
      <c r="BA16963" s="94">
        <v>-591</v>
      </c>
    </row>
    <row r="16964" spans="1:53">
      <c r="A16964" s="85" t="s">
        <v>70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9</v>
      </c>
      <c r="G16964" s="89" t="s">
        <v>400</v>
      </c>
      <c r="H16964" s="94">
        <v>1499</v>
      </c>
      <c r="I16964" s="94">
        <v>1479</v>
      </c>
      <c r="J16964" s="94">
        <v>1320</v>
      </c>
      <c r="K16964" s="94">
        <v>-159</v>
      </c>
      <c r="O16964" s="94">
        <v>1479</v>
      </c>
      <c r="P16964" s="94">
        <v>1320</v>
      </c>
      <c r="Q16964" s="94">
        <v>-159</v>
      </c>
      <c r="AS16964" s="94">
        <v>-804</v>
      </c>
      <c r="AT16964" s="94">
        <v>245</v>
      </c>
      <c r="AU16964" s="94">
        <v>-569</v>
      </c>
      <c r="AV16964" s="94">
        <v>7</v>
      </c>
      <c r="AW16964" s="94">
        <v>690</v>
      </c>
      <c r="AX16964" s="94">
        <v>22</v>
      </c>
      <c r="AY16964" s="94">
        <v>642</v>
      </c>
      <c r="AZ16964" s="94">
        <v>221</v>
      </c>
      <c r="BA16964" s="94">
        <v>-613</v>
      </c>
    </row>
    <row r="16965" spans="1:53">
      <c r="A16965" s="85" t="s">
        <v>70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9</v>
      </c>
      <c r="G16965" s="89" t="s">
        <v>400</v>
      </c>
      <c r="H16965" s="94">
        <v>1466</v>
      </c>
      <c r="I16965" s="94">
        <v>1446</v>
      </c>
      <c r="J16965" s="94">
        <v>1728</v>
      </c>
      <c r="K16965" s="94">
        <v>282</v>
      </c>
      <c r="O16965" s="94">
        <v>1446</v>
      </c>
      <c r="P16965" s="94">
        <v>1728</v>
      </c>
      <c r="Q16965" s="94">
        <v>282</v>
      </c>
      <c r="AS16965" s="94">
        <v>-807</v>
      </c>
      <c r="AT16965" s="94">
        <v>404</v>
      </c>
      <c r="AU16965" s="94">
        <v>-571</v>
      </c>
      <c r="AV16965" s="94">
        <v>6</v>
      </c>
      <c r="AW16965" s="94">
        <v>983</v>
      </c>
      <c r="AX16965" s="94">
        <v>-2</v>
      </c>
      <c r="AY16965" s="94">
        <v>662</v>
      </c>
      <c r="AZ16965" s="94">
        <v>229</v>
      </c>
      <c r="BA16965" s="94">
        <v>-622</v>
      </c>
    </row>
    <row r="16966" spans="1:53">
      <c r="A16966" s="85" t="s">
        <v>70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9</v>
      </c>
      <c r="G16966" s="89" t="s">
        <v>400</v>
      </c>
      <c r="H16966" s="94">
        <v>1412</v>
      </c>
      <c r="I16966" s="94">
        <v>1509</v>
      </c>
      <c r="J16966" s="94">
        <v>1601</v>
      </c>
      <c r="K16966" s="94">
        <v>92</v>
      </c>
      <c r="O16966" s="94">
        <v>1509</v>
      </c>
      <c r="P16966" s="94">
        <v>1601</v>
      </c>
      <c r="Q16966" s="94">
        <v>92</v>
      </c>
      <c r="AS16966" s="94">
        <v>-949</v>
      </c>
      <c r="AT16966" s="94">
        <v>391</v>
      </c>
      <c r="AU16966" s="94">
        <v>-570</v>
      </c>
      <c r="AV16966" s="94">
        <v>-6</v>
      </c>
      <c r="AW16966" s="94">
        <v>1093</v>
      </c>
      <c r="AX16966" s="94">
        <v>-92</v>
      </c>
      <c r="AY16966" s="94">
        <v>563</v>
      </c>
      <c r="AZ16966" s="94">
        <v>252</v>
      </c>
      <c r="BA16966" s="94">
        <v>-590</v>
      </c>
    </row>
    <row r="16967" spans="1:53">
      <c r="A16967" s="85" t="s">
        <v>70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9</v>
      </c>
      <c r="G16967" s="89" t="s">
        <v>400</v>
      </c>
      <c r="H16967" s="94">
        <v>1348</v>
      </c>
      <c r="I16967" s="94">
        <v>1416</v>
      </c>
      <c r="J16967" s="94">
        <v>1484</v>
      </c>
      <c r="K16967" s="94">
        <v>68</v>
      </c>
      <c r="O16967" s="94">
        <v>1416</v>
      </c>
      <c r="P16967" s="94">
        <v>1484</v>
      </c>
      <c r="Q16967" s="94">
        <v>68</v>
      </c>
      <c r="AS16967" s="94">
        <v>-942</v>
      </c>
      <c r="AT16967" s="94">
        <v>366</v>
      </c>
      <c r="AU16967" s="94">
        <v>-570</v>
      </c>
      <c r="AV16967" s="94">
        <v>-22</v>
      </c>
      <c r="AW16967" s="94">
        <v>1020</v>
      </c>
      <c r="AX16967" s="94">
        <v>-44</v>
      </c>
      <c r="AY16967" s="94">
        <v>560</v>
      </c>
      <c r="AZ16967" s="94">
        <v>246</v>
      </c>
      <c r="BA16967" s="94">
        <v>-546</v>
      </c>
    </row>
    <row r="16968" spans="1:53">
      <c r="A16968" s="85" t="s">
        <v>70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9</v>
      </c>
      <c r="G16968" s="89" t="s">
        <v>400</v>
      </c>
      <c r="H16968" s="94">
        <v>1272</v>
      </c>
      <c r="I16968" s="94">
        <v>1315</v>
      </c>
      <c r="J16968" s="94">
        <v>1076</v>
      </c>
      <c r="K16968" s="94">
        <v>-239</v>
      </c>
      <c r="O16968" s="94">
        <v>1315</v>
      </c>
      <c r="P16968" s="94">
        <v>1076</v>
      </c>
      <c r="Q16968" s="94">
        <v>-239</v>
      </c>
      <c r="AS16968" s="94">
        <v>-862</v>
      </c>
      <c r="AT16968" s="94">
        <v>251</v>
      </c>
      <c r="AU16968" s="94">
        <v>-569</v>
      </c>
      <c r="AV16968" s="94">
        <v>-14</v>
      </c>
      <c r="AW16968" s="94">
        <v>765</v>
      </c>
      <c r="AX16968" s="94">
        <v>-74</v>
      </c>
      <c r="AY16968" s="94">
        <v>500</v>
      </c>
      <c r="AZ16968" s="94">
        <v>222</v>
      </c>
      <c r="BA16968" s="94">
        <v>-458</v>
      </c>
    </row>
    <row r="16969" spans="1:53">
      <c r="A16969" s="85" t="s">
        <v>70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9</v>
      </c>
      <c r="G16969" s="89" t="s">
        <v>400</v>
      </c>
      <c r="H16969" s="94">
        <v>1176</v>
      </c>
      <c r="I16969" s="94">
        <v>1225</v>
      </c>
      <c r="J16969" s="94">
        <v>834</v>
      </c>
      <c r="K16969" s="94">
        <v>-391</v>
      </c>
      <c r="O16969" s="94">
        <v>1225</v>
      </c>
      <c r="P16969" s="94">
        <v>834</v>
      </c>
      <c r="Q16969" s="94">
        <v>-391</v>
      </c>
      <c r="AS16969" s="94">
        <v>-774</v>
      </c>
      <c r="AT16969" s="94">
        <v>192</v>
      </c>
      <c r="AU16969" s="94">
        <v>-537</v>
      </c>
      <c r="AV16969" s="94">
        <v>-12</v>
      </c>
      <c r="AW16969" s="94">
        <v>701</v>
      </c>
      <c r="AX16969" s="94">
        <v>-152</v>
      </c>
      <c r="AY16969" s="94">
        <v>416</v>
      </c>
      <c r="AZ16969" s="94">
        <v>209</v>
      </c>
      <c r="BA16969" s="94">
        <v>-434</v>
      </c>
    </row>
    <row r="16970" spans="1:53">
      <c r="A16970" s="85" t="s">
        <v>70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9</v>
      </c>
      <c r="G16970" s="89" t="s">
        <v>400</v>
      </c>
      <c r="H16970" s="94">
        <v>1169</v>
      </c>
      <c r="I16970" s="94">
        <v>1139</v>
      </c>
      <c r="J16970" s="94">
        <v>708</v>
      </c>
      <c r="K16970" s="94">
        <v>-431</v>
      </c>
      <c r="O16970" s="94">
        <v>1139</v>
      </c>
      <c r="P16970" s="94">
        <v>708</v>
      </c>
      <c r="Q16970" s="94">
        <v>-431</v>
      </c>
      <c r="AS16970" s="94">
        <v>-616</v>
      </c>
      <c r="AT16970" s="94">
        <v>174</v>
      </c>
      <c r="AU16970" s="94">
        <v>-485</v>
      </c>
      <c r="AV16970" s="94">
        <v>-23</v>
      </c>
      <c r="AW16970" s="94">
        <v>689</v>
      </c>
      <c r="AX16970" s="94">
        <v>-278</v>
      </c>
      <c r="AY16970" s="94">
        <v>340</v>
      </c>
      <c r="AZ16970" s="94">
        <v>198</v>
      </c>
      <c r="BA16970" s="94">
        <v>-430</v>
      </c>
    </row>
    <row r="16971" spans="1:53">
      <c r="A16971" s="85" t="s">
        <v>70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9</v>
      </c>
      <c r="G16971" s="89" t="s">
        <v>400</v>
      </c>
      <c r="H16971" s="94">
        <v>1135</v>
      </c>
      <c r="I16971" s="94">
        <v>1107</v>
      </c>
      <c r="J16971" s="94">
        <v>580</v>
      </c>
      <c r="K16971" s="94">
        <v>-527</v>
      </c>
      <c r="O16971" s="94">
        <v>1107</v>
      </c>
      <c r="P16971" s="94">
        <v>580</v>
      </c>
      <c r="Q16971" s="94">
        <v>-527</v>
      </c>
      <c r="AS16971" s="94">
        <v>-610</v>
      </c>
      <c r="AT16971" s="94">
        <v>160</v>
      </c>
      <c r="AU16971" s="94">
        <v>-440</v>
      </c>
      <c r="AV16971" s="94">
        <v>-23</v>
      </c>
      <c r="AW16971" s="94">
        <v>729</v>
      </c>
      <c r="AX16971" s="94">
        <v>-400</v>
      </c>
      <c r="AY16971" s="94">
        <v>282</v>
      </c>
      <c r="AZ16971" s="94">
        <v>164</v>
      </c>
      <c r="BA16971" s="94">
        <v>-389</v>
      </c>
    </row>
    <row r="16972" spans="1:53">
      <c r="A16972" s="85" t="s">
        <v>70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9</v>
      </c>
      <c r="G16972" s="89" t="s">
        <v>400</v>
      </c>
      <c r="H16972" s="94">
        <v>1101</v>
      </c>
      <c r="I16972" s="94">
        <v>1059</v>
      </c>
      <c r="J16972" s="94">
        <v>499</v>
      </c>
      <c r="K16972" s="94">
        <v>-560</v>
      </c>
      <c r="O16972" s="94">
        <v>1059</v>
      </c>
      <c r="P16972" s="94">
        <v>499</v>
      </c>
      <c r="Q16972" s="94">
        <v>-560</v>
      </c>
      <c r="AS16972" s="94">
        <v>-634</v>
      </c>
      <c r="AT16972" s="94">
        <v>149</v>
      </c>
      <c r="AU16972" s="94">
        <v>-346</v>
      </c>
      <c r="AV16972" s="94">
        <v>-30</v>
      </c>
      <c r="AW16972" s="94">
        <v>711</v>
      </c>
      <c r="AX16972" s="94">
        <v>-392</v>
      </c>
      <c r="AY16972" s="94">
        <v>220</v>
      </c>
      <c r="AZ16972" s="94">
        <v>137</v>
      </c>
      <c r="BA16972" s="94">
        <v>-375</v>
      </c>
    </row>
    <row r="16973" spans="1:53">
      <c r="A16973" s="85" t="s">
        <v>70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9</v>
      </c>
      <c r="G16973" s="89" t="s">
        <v>400</v>
      </c>
      <c r="H16973" s="94">
        <v>1090</v>
      </c>
      <c r="I16973" s="94">
        <v>1036</v>
      </c>
      <c r="J16973" s="94">
        <v>436</v>
      </c>
      <c r="K16973" s="94">
        <v>-600</v>
      </c>
      <c r="O16973" s="94">
        <v>1036</v>
      </c>
      <c r="P16973" s="94">
        <v>436</v>
      </c>
      <c r="Q16973" s="94">
        <v>-600</v>
      </c>
      <c r="AS16973" s="94">
        <v>-693</v>
      </c>
      <c r="AT16973" s="94">
        <v>139</v>
      </c>
      <c r="AU16973" s="94">
        <v>-340</v>
      </c>
      <c r="AV16973" s="94">
        <v>-35</v>
      </c>
      <c r="AW16973" s="94">
        <v>743</v>
      </c>
      <c r="AX16973" s="94">
        <v>-379</v>
      </c>
      <c r="AY16973" s="94">
        <v>193</v>
      </c>
      <c r="AZ16973" s="94">
        <v>147</v>
      </c>
      <c r="BA16973" s="94">
        <v>-375</v>
      </c>
    </row>
    <row r="16974" spans="1:53">
      <c r="A16974" s="85" t="s">
        <v>70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9</v>
      </c>
      <c r="G16974" s="89" t="s">
        <v>400</v>
      </c>
      <c r="H16974" s="94">
        <v>1096</v>
      </c>
      <c r="I16974" s="94">
        <v>1036</v>
      </c>
      <c r="J16974" s="94">
        <v>485</v>
      </c>
      <c r="K16974" s="94">
        <v>-551</v>
      </c>
      <c r="O16974" s="94">
        <v>1036</v>
      </c>
      <c r="P16974" s="94">
        <v>485</v>
      </c>
      <c r="Q16974" s="94">
        <v>-551</v>
      </c>
      <c r="AS16974" s="94">
        <v>-697</v>
      </c>
      <c r="AT16974" s="94">
        <v>163</v>
      </c>
      <c r="AU16974" s="94">
        <v>-339</v>
      </c>
      <c r="AV16974" s="94">
        <v>-34</v>
      </c>
      <c r="AW16974" s="94">
        <v>768</v>
      </c>
      <c r="AX16974" s="94">
        <v>-347</v>
      </c>
      <c r="AY16974" s="94">
        <v>168</v>
      </c>
      <c r="AZ16974" s="94">
        <v>123</v>
      </c>
      <c r="BA16974" s="94">
        <v>-356</v>
      </c>
    </row>
    <row r="16975" spans="1:53">
      <c r="A16975" s="85" t="s">
        <v>70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9</v>
      </c>
      <c r="G16975" s="89" t="s">
        <v>400</v>
      </c>
      <c r="H16975" s="94">
        <v>1106</v>
      </c>
      <c r="I16975" s="94">
        <v>1043</v>
      </c>
      <c r="J16975" s="94">
        <v>664</v>
      </c>
      <c r="K16975" s="94">
        <v>-379</v>
      </c>
      <c r="O16975" s="94">
        <v>1043</v>
      </c>
      <c r="P16975" s="94">
        <v>664</v>
      </c>
      <c r="Q16975" s="94">
        <v>-379</v>
      </c>
      <c r="AS16975" s="94">
        <v>-667</v>
      </c>
      <c r="AT16975" s="94">
        <v>219</v>
      </c>
      <c r="AU16975" s="94">
        <v>-342</v>
      </c>
      <c r="AV16975" s="94">
        <v>-28</v>
      </c>
      <c r="AW16975" s="94">
        <v>881</v>
      </c>
      <c r="AX16975" s="94">
        <v>-381</v>
      </c>
      <c r="AY16975" s="94">
        <v>196</v>
      </c>
      <c r="AZ16975" s="94">
        <v>127</v>
      </c>
      <c r="BA16975" s="94">
        <v>-384</v>
      </c>
    </row>
    <row r="16976" spans="1:53">
      <c r="A16976" s="85" t="s">
        <v>70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9</v>
      </c>
      <c r="G16976" s="89" t="s">
        <v>400</v>
      </c>
      <c r="H16976" s="94">
        <v>1116</v>
      </c>
      <c r="I16976" s="94">
        <v>1079</v>
      </c>
      <c r="J16976" s="94">
        <v>939</v>
      </c>
      <c r="K16976" s="94">
        <v>-140</v>
      </c>
      <c r="O16976" s="94">
        <v>1079</v>
      </c>
      <c r="P16976" s="94">
        <v>939</v>
      </c>
      <c r="Q16976" s="94">
        <v>-140</v>
      </c>
      <c r="AS16976" s="94">
        <v>-721</v>
      </c>
      <c r="AT16976" s="94">
        <v>280</v>
      </c>
      <c r="AU16976" s="94">
        <v>-344</v>
      </c>
      <c r="AV16976" s="94">
        <v>-31</v>
      </c>
      <c r="AW16976" s="94">
        <v>1161</v>
      </c>
      <c r="AX16976" s="94">
        <v>-422</v>
      </c>
      <c r="AY16976" s="94">
        <v>235</v>
      </c>
      <c r="AZ16976" s="94">
        <v>124</v>
      </c>
      <c r="BA16976" s="94">
        <v>-422</v>
      </c>
    </row>
    <row r="16977" spans="1:53">
      <c r="A16977" s="85" t="s">
        <v>70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9</v>
      </c>
      <c r="G16977" s="89" t="s">
        <v>400</v>
      </c>
      <c r="H16977" s="94">
        <v>1151</v>
      </c>
      <c r="I16977" s="94">
        <v>1106</v>
      </c>
      <c r="J16977" s="94">
        <v>991</v>
      </c>
      <c r="K16977" s="94">
        <v>-115</v>
      </c>
      <c r="O16977" s="94">
        <v>1106</v>
      </c>
      <c r="P16977" s="94">
        <v>991</v>
      </c>
      <c r="Q16977" s="94">
        <v>-115</v>
      </c>
      <c r="AS16977" s="94">
        <v>-867</v>
      </c>
      <c r="AT16977" s="94">
        <v>249</v>
      </c>
      <c r="AU16977" s="94">
        <v>-437</v>
      </c>
      <c r="AV16977" s="94">
        <v>-20</v>
      </c>
      <c r="AW16977" s="94">
        <v>1162</v>
      </c>
      <c r="AX16977" s="94">
        <v>-269</v>
      </c>
      <c r="AY16977" s="94">
        <v>302</v>
      </c>
      <c r="AZ16977" s="94">
        <v>166</v>
      </c>
      <c r="BA16977" s="94">
        <v>-401</v>
      </c>
    </row>
    <row r="16978" spans="1:53">
      <c r="A16978" s="85" t="s">
        <v>70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9</v>
      </c>
      <c r="G16978" s="89" t="s">
        <v>400</v>
      </c>
      <c r="H16978" s="94">
        <v>1206</v>
      </c>
      <c r="I16978" s="94">
        <v>1184</v>
      </c>
      <c r="J16978" s="94">
        <v>797</v>
      </c>
      <c r="K16978" s="94">
        <v>-387</v>
      </c>
      <c r="O16978" s="94">
        <v>1184</v>
      </c>
      <c r="P16978" s="94">
        <v>797</v>
      </c>
      <c r="Q16978" s="94">
        <v>-387</v>
      </c>
      <c r="AS16978" s="94">
        <v>-1194</v>
      </c>
      <c r="AT16978" s="94">
        <v>153</v>
      </c>
      <c r="AU16978" s="94">
        <v>-486</v>
      </c>
      <c r="AV16978" s="94">
        <v>-15</v>
      </c>
      <c r="AW16978" s="94">
        <v>1021</v>
      </c>
      <c r="AX16978" s="94">
        <v>53</v>
      </c>
      <c r="AY16978" s="94">
        <v>204</v>
      </c>
      <c r="AZ16978" s="94">
        <v>188</v>
      </c>
      <c r="BA16978" s="94">
        <v>-311</v>
      </c>
    </row>
    <row r="16979" spans="1:53">
      <c r="A16979" s="85" t="s">
        <v>70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9</v>
      </c>
      <c r="G16979" s="89" t="s">
        <v>400</v>
      </c>
      <c r="H16979" s="94">
        <v>1259</v>
      </c>
      <c r="I16979" s="94">
        <v>1269</v>
      </c>
      <c r="J16979" s="94">
        <v>742</v>
      </c>
      <c r="K16979" s="94">
        <v>-527</v>
      </c>
      <c r="O16979" s="94">
        <v>1269</v>
      </c>
      <c r="P16979" s="94">
        <v>742</v>
      </c>
      <c r="Q16979" s="94">
        <v>-527</v>
      </c>
      <c r="AS16979" s="94">
        <v>-1234</v>
      </c>
      <c r="AT16979" s="94">
        <v>116</v>
      </c>
      <c r="AU16979" s="94">
        <v>-536</v>
      </c>
      <c r="AV16979" s="94">
        <v>8</v>
      </c>
      <c r="AW16979" s="94">
        <v>1101</v>
      </c>
      <c r="AX16979" s="94">
        <v>-77</v>
      </c>
      <c r="AY16979" s="94">
        <v>263</v>
      </c>
      <c r="AZ16979" s="94">
        <v>170</v>
      </c>
      <c r="BA16979" s="94">
        <v>-338</v>
      </c>
    </row>
    <row r="16980" spans="1:53">
      <c r="A16980" s="85" t="s">
        <v>70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9</v>
      </c>
      <c r="G16980" s="89" t="s">
        <v>400</v>
      </c>
      <c r="H16980" s="94">
        <v>1317</v>
      </c>
      <c r="I16980" s="94">
        <v>1337</v>
      </c>
      <c r="J16980" s="94">
        <v>758</v>
      </c>
      <c r="K16980" s="94">
        <v>-579</v>
      </c>
      <c r="O16980" s="94">
        <v>1337</v>
      </c>
      <c r="P16980" s="94">
        <v>758</v>
      </c>
      <c r="Q16980" s="94">
        <v>-579</v>
      </c>
      <c r="AS16980" s="94">
        <v>-1294</v>
      </c>
      <c r="AT16980" s="94">
        <v>107</v>
      </c>
      <c r="AU16980" s="94">
        <v>-569</v>
      </c>
      <c r="AV16980" s="94">
        <v>6</v>
      </c>
      <c r="AW16980" s="94">
        <v>1086</v>
      </c>
      <c r="AX16980" s="94">
        <v>-55</v>
      </c>
      <c r="AY16980" s="94">
        <v>363</v>
      </c>
      <c r="AZ16980" s="94">
        <v>173</v>
      </c>
      <c r="BA16980" s="94">
        <v>-396</v>
      </c>
    </row>
    <row r="16981" spans="1:53">
      <c r="A16981" s="85" t="s">
        <v>70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9</v>
      </c>
      <c r="G16981" s="89" t="s">
        <v>400</v>
      </c>
      <c r="H16981" s="94">
        <v>1396</v>
      </c>
      <c r="I16981" s="94">
        <v>1415</v>
      </c>
      <c r="J16981" s="94">
        <v>833</v>
      </c>
      <c r="K16981" s="94">
        <v>-582</v>
      </c>
      <c r="O16981" s="94">
        <v>1415</v>
      </c>
      <c r="P16981" s="94">
        <v>833</v>
      </c>
      <c r="Q16981" s="94">
        <v>-582</v>
      </c>
      <c r="AS16981" s="94">
        <v>-1286</v>
      </c>
      <c r="AT16981" s="94">
        <v>103</v>
      </c>
      <c r="AU16981" s="94">
        <v>-570</v>
      </c>
      <c r="AV16981" s="94">
        <v>-12</v>
      </c>
      <c r="AW16981" s="94">
        <v>999</v>
      </c>
      <c r="AX16981" s="94">
        <v>24</v>
      </c>
      <c r="AY16981" s="94">
        <v>418</v>
      </c>
      <c r="AZ16981" s="94">
        <v>172</v>
      </c>
      <c r="BA16981" s="94">
        <v>-430</v>
      </c>
    </row>
    <row r="16982" spans="1:53">
      <c r="A16982" s="85" t="s">
        <v>70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9</v>
      </c>
      <c r="G16982" s="89" t="s">
        <v>400</v>
      </c>
      <c r="H16982" s="94">
        <v>1446</v>
      </c>
      <c r="I16982" s="94">
        <v>1347</v>
      </c>
      <c r="J16982" s="94">
        <v>806</v>
      </c>
      <c r="K16982" s="94">
        <v>-541</v>
      </c>
      <c r="O16982" s="94">
        <v>1347</v>
      </c>
      <c r="P16982" s="94">
        <v>806</v>
      </c>
      <c r="Q16982" s="94">
        <v>-541</v>
      </c>
      <c r="AS16982" s="94">
        <v>-1244</v>
      </c>
      <c r="AT16982" s="94">
        <v>68</v>
      </c>
      <c r="AU16982" s="94">
        <v>-570</v>
      </c>
      <c r="AV16982" s="94">
        <v>-5</v>
      </c>
      <c r="AW16982" s="94">
        <v>909</v>
      </c>
      <c r="AX16982" s="94">
        <v>55</v>
      </c>
      <c r="AY16982" s="94">
        <v>508</v>
      </c>
      <c r="AZ16982" s="94">
        <v>191</v>
      </c>
      <c r="BA16982" s="94">
        <v>-453</v>
      </c>
    </row>
    <row r="16983" spans="1:53">
      <c r="A16983" s="85" t="s">
        <v>70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9</v>
      </c>
      <c r="G16983" s="89" t="s">
        <v>400</v>
      </c>
      <c r="H16983" s="94">
        <v>1502</v>
      </c>
      <c r="I16983" s="94">
        <v>1398</v>
      </c>
      <c r="J16983" s="94">
        <v>919</v>
      </c>
      <c r="K16983" s="94">
        <v>-479</v>
      </c>
      <c r="O16983" s="94">
        <v>1398</v>
      </c>
      <c r="P16983" s="94">
        <v>919</v>
      </c>
      <c r="Q16983" s="94">
        <v>-479</v>
      </c>
      <c r="AS16983" s="94">
        <v>-1210</v>
      </c>
      <c r="AT16983" s="94">
        <v>89</v>
      </c>
      <c r="AU16983" s="94">
        <v>-570</v>
      </c>
      <c r="AV16983" s="94">
        <v>3</v>
      </c>
      <c r="AW16983" s="94">
        <v>858</v>
      </c>
      <c r="AX16983" s="94">
        <v>84</v>
      </c>
      <c r="AY16983" s="94">
        <v>554</v>
      </c>
      <c r="AZ16983" s="94">
        <v>192</v>
      </c>
      <c r="BA16983" s="94">
        <v>-479</v>
      </c>
    </row>
    <row r="16984" spans="1:53">
      <c r="A16984" s="85" t="s">
        <v>70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9</v>
      </c>
      <c r="G16984" s="89" t="s">
        <v>400</v>
      </c>
      <c r="H16984" s="94">
        <v>1548</v>
      </c>
      <c r="I16984" s="94">
        <v>1440</v>
      </c>
      <c r="J16984" s="94">
        <v>939</v>
      </c>
      <c r="K16984" s="94">
        <v>-501</v>
      </c>
      <c r="O16984" s="94">
        <v>1440</v>
      </c>
      <c r="P16984" s="94">
        <v>939</v>
      </c>
      <c r="Q16984" s="94">
        <v>-501</v>
      </c>
      <c r="AS16984" s="94">
        <v>-1164</v>
      </c>
      <c r="AT16984" s="94">
        <v>94</v>
      </c>
      <c r="AU16984" s="94">
        <v>-572</v>
      </c>
      <c r="AV16984" s="94">
        <v>24</v>
      </c>
      <c r="AW16984" s="94">
        <v>751</v>
      </c>
      <c r="AX16984" s="94">
        <v>109</v>
      </c>
      <c r="AY16984" s="94">
        <v>575</v>
      </c>
      <c r="AZ16984" s="94">
        <v>184</v>
      </c>
      <c r="BA16984" s="94">
        <v>-502</v>
      </c>
    </row>
    <row r="16985" spans="1:53">
      <c r="A16985" s="85" t="s">
        <v>70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9</v>
      </c>
      <c r="G16985" s="89" t="s">
        <v>400</v>
      </c>
      <c r="H16985" s="94">
        <v>1587</v>
      </c>
      <c r="I16985" s="94">
        <v>1460</v>
      </c>
      <c r="J16985" s="94">
        <v>1106</v>
      </c>
      <c r="K16985" s="94">
        <v>-354</v>
      </c>
      <c r="O16985" s="94">
        <v>1460</v>
      </c>
      <c r="P16985" s="94">
        <v>1106</v>
      </c>
      <c r="Q16985" s="94">
        <v>-354</v>
      </c>
      <c r="AS16985" s="94">
        <v>-1259</v>
      </c>
      <c r="AT16985" s="94">
        <v>147</v>
      </c>
      <c r="AU16985" s="94">
        <v>-571</v>
      </c>
      <c r="AV16985" s="94">
        <v>65</v>
      </c>
      <c r="AW16985" s="94">
        <v>928</v>
      </c>
      <c r="AX16985" s="94">
        <v>52</v>
      </c>
      <c r="AY16985" s="94">
        <v>581</v>
      </c>
      <c r="AZ16985" s="94">
        <v>207</v>
      </c>
      <c r="BA16985" s="94">
        <v>-504</v>
      </c>
    </row>
    <row r="16986" spans="1:53">
      <c r="A16986" s="85" t="s">
        <v>70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9</v>
      </c>
      <c r="G16986" s="89" t="s">
        <v>400</v>
      </c>
      <c r="H16986" s="94">
        <v>1584</v>
      </c>
      <c r="I16986" s="94">
        <v>1455</v>
      </c>
      <c r="J16986" s="94">
        <v>1150</v>
      </c>
      <c r="K16986" s="94">
        <v>-305</v>
      </c>
      <c r="O16986" s="94">
        <v>1455</v>
      </c>
      <c r="P16986" s="94">
        <v>1150</v>
      </c>
      <c r="Q16986" s="94">
        <v>-305</v>
      </c>
      <c r="AS16986" s="94">
        <v>-1148</v>
      </c>
      <c r="AT16986" s="94">
        <v>158</v>
      </c>
      <c r="AU16986" s="94">
        <v>-569</v>
      </c>
      <c r="AV16986" s="94">
        <v>11</v>
      </c>
      <c r="AW16986" s="94">
        <v>885</v>
      </c>
      <c r="AX16986" s="94">
        <v>49</v>
      </c>
      <c r="AY16986" s="94">
        <v>615</v>
      </c>
      <c r="AZ16986" s="94">
        <v>207</v>
      </c>
      <c r="BA16986" s="94">
        <v>-513</v>
      </c>
    </row>
    <row r="16987" spans="1:53">
      <c r="A16987" s="85" t="s">
        <v>70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9</v>
      </c>
      <c r="G16987" s="89" t="s">
        <v>400</v>
      </c>
      <c r="H16987" s="94">
        <v>1560</v>
      </c>
      <c r="I16987" s="94">
        <v>1431</v>
      </c>
      <c r="J16987" s="94">
        <v>1087</v>
      </c>
      <c r="K16987" s="94">
        <v>-344</v>
      </c>
      <c r="O16987" s="94">
        <v>1431</v>
      </c>
      <c r="P16987" s="94">
        <v>1087</v>
      </c>
      <c r="Q16987" s="94">
        <v>-344</v>
      </c>
      <c r="AS16987" s="94">
        <v>-1021</v>
      </c>
      <c r="AT16987" s="94">
        <v>145</v>
      </c>
      <c r="AU16987" s="94">
        <v>-572</v>
      </c>
      <c r="AV16987" s="94">
        <v>24</v>
      </c>
      <c r="AW16987" s="94">
        <v>751</v>
      </c>
      <c r="AX16987" s="94">
        <v>14</v>
      </c>
      <c r="AY16987" s="94">
        <v>659</v>
      </c>
      <c r="AZ16987" s="94">
        <v>197</v>
      </c>
      <c r="BA16987" s="94">
        <v>-541</v>
      </c>
    </row>
    <row r="16988" spans="1:53">
      <c r="A16988" s="85" t="s">
        <v>70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9</v>
      </c>
      <c r="G16988" s="89" t="s">
        <v>400</v>
      </c>
      <c r="H16988" s="94">
        <v>1509</v>
      </c>
      <c r="I16988" s="94">
        <v>1410</v>
      </c>
      <c r="J16988" s="94">
        <v>1459</v>
      </c>
      <c r="K16988" s="94">
        <v>49</v>
      </c>
      <c r="O16988" s="94">
        <v>1410</v>
      </c>
      <c r="P16988" s="94">
        <v>1459</v>
      </c>
      <c r="Q16988" s="94">
        <v>49</v>
      </c>
      <c r="AS16988" s="94">
        <v>-932</v>
      </c>
      <c r="AT16988" s="94">
        <v>269</v>
      </c>
      <c r="AU16988" s="94">
        <v>-570</v>
      </c>
      <c r="AV16988" s="94">
        <v>41</v>
      </c>
      <c r="AW16988" s="94">
        <v>830</v>
      </c>
      <c r="AX16988" s="94">
        <v>64</v>
      </c>
      <c r="AY16988" s="94">
        <v>679</v>
      </c>
      <c r="AZ16988" s="94">
        <v>215</v>
      </c>
      <c r="BA16988" s="94">
        <v>-547</v>
      </c>
    </row>
    <row r="16989" spans="1:53">
      <c r="A16989" s="85" t="s">
        <v>70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9</v>
      </c>
      <c r="G16989" s="89" t="s">
        <v>400</v>
      </c>
      <c r="H16989" s="94">
        <v>1480</v>
      </c>
      <c r="I16989" s="94">
        <v>1365</v>
      </c>
      <c r="J16989" s="94">
        <v>1561</v>
      </c>
      <c r="K16989" s="94">
        <v>196</v>
      </c>
      <c r="O16989" s="94">
        <v>1365</v>
      </c>
      <c r="P16989" s="94">
        <v>1561</v>
      </c>
      <c r="Q16989" s="94">
        <v>196</v>
      </c>
      <c r="AS16989" s="94">
        <v>-1093</v>
      </c>
      <c r="AT16989" s="94">
        <v>358</v>
      </c>
      <c r="AU16989" s="94">
        <v>-570</v>
      </c>
      <c r="AV16989" s="94">
        <v>49</v>
      </c>
      <c r="AW16989" s="94">
        <v>1130</v>
      </c>
      <c r="AX16989" s="94">
        <v>-6</v>
      </c>
      <c r="AY16989" s="94">
        <v>614</v>
      </c>
      <c r="AZ16989" s="94">
        <v>237</v>
      </c>
      <c r="BA16989" s="94">
        <v>-523</v>
      </c>
    </row>
    <row r="16990" spans="1:53">
      <c r="A16990" s="85" t="s">
        <v>70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9</v>
      </c>
      <c r="G16990" s="89" t="s">
        <v>400</v>
      </c>
      <c r="H16990" s="94">
        <v>1437</v>
      </c>
      <c r="I16990" s="94">
        <v>1460</v>
      </c>
      <c r="J16990" s="94">
        <v>1725</v>
      </c>
      <c r="K16990" s="94">
        <v>265</v>
      </c>
      <c r="O16990" s="94">
        <v>1460</v>
      </c>
      <c r="P16990" s="94">
        <v>1725</v>
      </c>
      <c r="Q16990" s="94">
        <v>265</v>
      </c>
      <c r="AS16990" s="94">
        <v>-1275</v>
      </c>
      <c r="AT16990" s="94">
        <v>429</v>
      </c>
      <c r="AU16990" s="94">
        <v>-571</v>
      </c>
      <c r="AV16990" s="94">
        <v>36</v>
      </c>
      <c r="AW16990" s="94">
        <v>1408</v>
      </c>
      <c r="AX16990" s="94">
        <v>-32</v>
      </c>
      <c r="AY16990" s="94">
        <v>547</v>
      </c>
      <c r="AZ16990" s="94">
        <v>229</v>
      </c>
      <c r="BA16990" s="94">
        <v>-506</v>
      </c>
    </row>
    <row r="16991" spans="1:53">
      <c r="A16991" s="85" t="s">
        <v>70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9</v>
      </c>
      <c r="G16991" s="89" t="s">
        <v>400</v>
      </c>
      <c r="H16991" s="94">
        <v>1361</v>
      </c>
      <c r="I16991" s="94">
        <v>1372</v>
      </c>
      <c r="J16991" s="94">
        <v>1631</v>
      </c>
      <c r="K16991" s="94">
        <v>259</v>
      </c>
      <c r="O16991" s="94">
        <v>1372</v>
      </c>
      <c r="P16991" s="94">
        <v>1631</v>
      </c>
      <c r="Q16991" s="94">
        <v>259</v>
      </c>
      <c r="AS16991" s="94">
        <v>-1088</v>
      </c>
      <c r="AT16991" s="94">
        <v>405</v>
      </c>
      <c r="AU16991" s="94">
        <v>-569</v>
      </c>
      <c r="AV16991" s="94">
        <v>40</v>
      </c>
      <c r="AW16991" s="94">
        <v>1296</v>
      </c>
      <c r="AX16991" s="94">
        <v>-74</v>
      </c>
      <c r="AY16991" s="94">
        <v>547</v>
      </c>
      <c r="AZ16991" s="94">
        <v>208</v>
      </c>
      <c r="BA16991" s="94">
        <v>-506</v>
      </c>
    </row>
    <row r="16992" spans="1:53">
      <c r="A16992" s="85" t="s">
        <v>70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9</v>
      </c>
      <c r="G16992" s="89" t="s">
        <v>400</v>
      </c>
      <c r="H16992" s="94">
        <v>1278</v>
      </c>
      <c r="I16992" s="94">
        <v>1272</v>
      </c>
      <c r="J16992" s="94">
        <v>1186</v>
      </c>
      <c r="K16992" s="94">
        <v>-86</v>
      </c>
      <c r="O16992" s="94">
        <v>1272</v>
      </c>
      <c r="P16992" s="94">
        <v>1186</v>
      </c>
      <c r="Q16992" s="94">
        <v>-86</v>
      </c>
      <c r="AS16992" s="94">
        <v>-912</v>
      </c>
      <c r="AT16992" s="94">
        <v>294</v>
      </c>
      <c r="AU16992" s="94">
        <v>-570</v>
      </c>
      <c r="AV16992" s="94">
        <v>27</v>
      </c>
      <c r="AW16992" s="94">
        <v>1070</v>
      </c>
      <c r="AX16992" s="94">
        <v>-120</v>
      </c>
      <c r="AY16992" s="94">
        <v>423</v>
      </c>
      <c r="AZ16992" s="94">
        <v>193</v>
      </c>
      <c r="BA16992" s="94">
        <v>-491</v>
      </c>
    </row>
    <row r="16993" spans="1:53">
      <c r="A16993" s="85" t="s">
        <v>70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9</v>
      </c>
      <c r="G16993" s="89" t="s">
        <v>400</v>
      </c>
      <c r="H16993" s="94">
        <v>1208</v>
      </c>
      <c r="I16993" s="94">
        <v>1194</v>
      </c>
      <c r="J16993" s="94">
        <v>812</v>
      </c>
      <c r="K16993" s="94">
        <v>-382</v>
      </c>
      <c r="O16993" s="94">
        <v>1194</v>
      </c>
      <c r="P16993" s="94">
        <v>812</v>
      </c>
      <c r="Q16993" s="94">
        <v>-382</v>
      </c>
      <c r="AS16993" s="94">
        <v>-790</v>
      </c>
      <c r="AT16993" s="94">
        <v>190</v>
      </c>
      <c r="AU16993" s="94">
        <v>-538</v>
      </c>
      <c r="AV16993" s="94">
        <v>30</v>
      </c>
      <c r="AW16993" s="94">
        <v>847</v>
      </c>
      <c r="AX16993" s="94">
        <v>-218</v>
      </c>
      <c r="AY16993" s="94">
        <v>347</v>
      </c>
      <c r="AZ16993" s="94">
        <v>182</v>
      </c>
      <c r="BA16993" s="94">
        <v>-432</v>
      </c>
    </row>
    <row r="16994" spans="1:53">
      <c r="A16994" s="85" t="s">
        <v>70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9</v>
      </c>
      <c r="G16994" s="89" t="s">
        <v>400</v>
      </c>
      <c r="H16994" s="94">
        <v>1189</v>
      </c>
      <c r="I16994" s="94">
        <v>1123</v>
      </c>
      <c r="J16994" s="94">
        <v>511</v>
      </c>
      <c r="K16994" s="94">
        <v>-612</v>
      </c>
      <c r="O16994" s="94">
        <v>1123</v>
      </c>
      <c r="P16994" s="94">
        <v>511</v>
      </c>
      <c r="Q16994" s="94">
        <v>-612</v>
      </c>
      <c r="AS16994" s="94">
        <v>-819</v>
      </c>
      <c r="AT16994" s="94">
        <v>146</v>
      </c>
      <c r="AU16994" s="94">
        <v>-488</v>
      </c>
      <c r="AV16994" s="94">
        <v>11</v>
      </c>
      <c r="AW16994" s="94">
        <v>728</v>
      </c>
      <c r="AX16994" s="94">
        <v>-206</v>
      </c>
      <c r="AY16994" s="94">
        <v>268</v>
      </c>
      <c r="AZ16994" s="94">
        <v>140</v>
      </c>
      <c r="BA16994" s="94">
        <v>-392</v>
      </c>
    </row>
    <row r="16995" spans="1:53">
      <c r="A16995" s="85" t="s">
        <v>70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9</v>
      </c>
      <c r="G16995" s="89" t="s">
        <v>400</v>
      </c>
      <c r="H16995" s="94">
        <v>1160</v>
      </c>
      <c r="I16995" s="94">
        <v>1074</v>
      </c>
      <c r="J16995" s="94">
        <v>426</v>
      </c>
      <c r="K16995" s="94">
        <v>-648</v>
      </c>
      <c r="O16995" s="94">
        <v>1074</v>
      </c>
      <c r="P16995" s="94">
        <v>426</v>
      </c>
      <c r="Q16995" s="94">
        <v>-648</v>
      </c>
      <c r="AS16995" s="94">
        <v>-835</v>
      </c>
      <c r="AT16995" s="94">
        <v>127</v>
      </c>
      <c r="AU16995" s="94">
        <v>-439</v>
      </c>
      <c r="AV16995" s="94">
        <v>14</v>
      </c>
      <c r="AW16995" s="94">
        <v>669</v>
      </c>
      <c r="AX16995" s="94">
        <v>-108</v>
      </c>
      <c r="AY16995" s="94">
        <v>155</v>
      </c>
      <c r="AZ16995" s="94">
        <v>110</v>
      </c>
      <c r="BA16995" s="94">
        <v>-341</v>
      </c>
    </row>
    <row r="16996" spans="1:53">
      <c r="A16996" s="85" t="s">
        <v>70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9</v>
      </c>
      <c r="G16996" s="89" t="s">
        <v>400</v>
      </c>
      <c r="H16996" s="94">
        <v>1134</v>
      </c>
      <c r="I16996" s="94">
        <v>1050</v>
      </c>
      <c r="J16996" s="94">
        <v>433</v>
      </c>
      <c r="K16996" s="94">
        <v>-617</v>
      </c>
      <c r="O16996" s="94">
        <v>1050</v>
      </c>
      <c r="P16996" s="94">
        <v>433</v>
      </c>
      <c r="Q16996" s="94">
        <v>-617</v>
      </c>
      <c r="AS16996" s="94">
        <v>-925</v>
      </c>
      <c r="AT16996" s="94">
        <v>145</v>
      </c>
      <c r="AU16996" s="94">
        <v>-346</v>
      </c>
      <c r="AV16996" s="94">
        <v>8</v>
      </c>
      <c r="AW16996" s="94">
        <v>723</v>
      </c>
      <c r="AX16996" s="94">
        <v>-87</v>
      </c>
      <c r="AY16996" s="94">
        <v>114</v>
      </c>
      <c r="AZ16996" s="94">
        <v>76</v>
      </c>
      <c r="BA16996" s="94">
        <v>-325</v>
      </c>
    </row>
    <row r="16997" spans="1:53">
      <c r="A16997" s="85" t="s">
        <v>70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9</v>
      </c>
      <c r="G16997" s="89" t="s">
        <v>400</v>
      </c>
      <c r="H16997" s="94">
        <v>1119</v>
      </c>
      <c r="I16997" s="94">
        <v>1032</v>
      </c>
      <c r="J16997" s="94">
        <v>387</v>
      </c>
      <c r="K16997" s="94">
        <v>-645</v>
      </c>
      <c r="O16997" s="94">
        <v>1032</v>
      </c>
      <c r="P16997" s="94">
        <v>387</v>
      </c>
      <c r="Q16997" s="94">
        <v>-645</v>
      </c>
      <c r="AS16997" s="94">
        <v>-941</v>
      </c>
      <c r="AT16997" s="94">
        <v>133</v>
      </c>
      <c r="AU16997" s="94">
        <v>-341</v>
      </c>
      <c r="AV16997" s="94">
        <v>4</v>
      </c>
      <c r="AW16997" s="94">
        <v>703</v>
      </c>
      <c r="AX16997" s="94">
        <v>-73</v>
      </c>
      <c r="AY16997" s="94">
        <v>112</v>
      </c>
      <c r="AZ16997" s="94">
        <v>71</v>
      </c>
      <c r="BA16997" s="94">
        <v>-313</v>
      </c>
    </row>
    <row r="16998" spans="1:53">
      <c r="A16998" s="85" t="s">
        <v>70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9</v>
      </c>
      <c r="G16998" s="89" t="s">
        <v>400</v>
      </c>
      <c r="H16998" s="94">
        <v>1118</v>
      </c>
      <c r="I16998" s="94">
        <v>1046</v>
      </c>
      <c r="J16998" s="94">
        <v>420</v>
      </c>
      <c r="K16998" s="94">
        <v>-626</v>
      </c>
      <c r="O16998" s="94">
        <v>1046</v>
      </c>
      <c r="P16998" s="94">
        <v>420</v>
      </c>
      <c r="Q16998" s="94">
        <v>-626</v>
      </c>
      <c r="AS16998" s="94">
        <v>-917</v>
      </c>
      <c r="AT16998" s="94">
        <v>139</v>
      </c>
      <c r="AU16998" s="94">
        <v>-340</v>
      </c>
      <c r="AV16998" s="94">
        <v>13</v>
      </c>
      <c r="AW16998" s="94">
        <v>672</v>
      </c>
      <c r="AX16998" s="94">
        <v>-75</v>
      </c>
      <c r="AY16998" s="94">
        <v>116</v>
      </c>
      <c r="AZ16998" s="94">
        <v>79</v>
      </c>
      <c r="BA16998" s="94">
        <v>-313</v>
      </c>
    </row>
    <row r="16999" spans="1:53">
      <c r="A16999" s="85" t="s">
        <v>70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9</v>
      </c>
      <c r="G16999" s="89" t="s">
        <v>400</v>
      </c>
      <c r="H16999" s="94">
        <v>1132</v>
      </c>
      <c r="I16999" s="94">
        <v>1056</v>
      </c>
      <c r="J16999" s="94">
        <v>533</v>
      </c>
      <c r="K16999" s="94">
        <v>-523</v>
      </c>
      <c r="O16999" s="94">
        <v>1056</v>
      </c>
      <c r="P16999" s="94">
        <v>533</v>
      </c>
      <c r="Q16999" s="94">
        <v>-523</v>
      </c>
      <c r="AS16999" s="94">
        <v>-962</v>
      </c>
      <c r="AT16999" s="94">
        <v>182</v>
      </c>
      <c r="AU16999" s="94">
        <v>-340</v>
      </c>
      <c r="AV16999" s="94">
        <v>38</v>
      </c>
      <c r="AW16999" s="94">
        <v>894</v>
      </c>
      <c r="AX16999" s="94">
        <v>-214</v>
      </c>
      <c r="AY16999" s="94">
        <v>112</v>
      </c>
      <c r="AZ16999" s="94">
        <v>108</v>
      </c>
      <c r="BA16999" s="94">
        <v>-341</v>
      </c>
    </row>
    <row r="17000" spans="1:53">
      <c r="A17000" s="85" t="s">
        <v>70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9</v>
      </c>
      <c r="G17000" s="89" t="s">
        <v>400</v>
      </c>
      <c r="H17000" s="94">
        <v>1154</v>
      </c>
      <c r="I17000" s="94">
        <v>1059</v>
      </c>
      <c r="J17000" s="94">
        <v>887</v>
      </c>
      <c r="K17000" s="94">
        <v>-172</v>
      </c>
      <c r="O17000" s="94">
        <v>1059</v>
      </c>
      <c r="P17000" s="94">
        <v>887</v>
      </c>
      <c r="Q17000" s="94">
        <v>-172</v>
      </c>
      <c r="AS17000" s="94">
        <v>-971</v>
      </c>
      <c r="AT17000" s="94">
        <v>266</v>
      </c>
      <c r="AU17000" s="94">
        <v>-344</v>
      </c>
      <c r="AV17000" s="94">
        <v>33</v>
      </c>
      <c r="AW17000" s="94">
        <v>1281</v>
      </c>
      <c r="AX17000" s="94">
        <v>-355</v>
      </c>
      <c r="AY17000" s="94">
        <v>110</v>
      </c>
      <c r="AZ17000" s="94">
        <v>157</v>
      </c>
      <c r="BA17000" s="94">
        <v>-349</v>
      </c>
    </row>
    <row r="17001" spans="1:53">
      <c r="A17001" s="85" t="s">
        <v>70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9</v>
      </c>
      <c r="G17001" s="89" t="s">
        <v>400</v>
      </c>
      <c r="H17001" s="94">
        <v>1163</v>
      </c>
      <c r="I17001" s="94">
        <v>1118</v>
      </c>
      <c r="J17001" s="94">
        <v>712</v>
      </c>
      <c r="K17001" s="94">
        <v>-406</v>
      </c>
      <c r="O17001" s="94">
        <v>1118</v>
      </c>
      <c r="P17001" s="94">
        <v>712</v>
      </c>
      <c r="Q17001" s="94">
        <v>-406</v>
      </c>
      <c r="AS17001" s="94">
        <v>-1016</v>
      </c>
      <c r="AT17001" s="94">
        <v>171</v>
      </c>
      <c r="AU17001" s="94">
        <v>-436</v>
      </c>
      <c r="AV17001" s="94">
        <v>-21</v>
      </c>
      <c r="AW17001" s="94">
        <v>1022</v>
      </c>
      <c r="AX17001" s="94">
        <v>-168</v>
      </c>
      <c r="AY17001" s="94">
        <v>209</v>
      </c>
      <c r="AZ17001" s="94">
        <v>164</v>
      </c>
      <c r="BA17001" s="94">
        <v>-331</v>
      </c>
    </row>
    <row r="17002" spans="1:53">
      <c r="A17002" s="85" t="s">
        <v>70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9</v>
      </c>
      <c r="G17002" s="89" t="s">
        <v>400</v>
      </c>
      <c r="H17002" s="94">
        <v>1170</v>
      </c>
      <c r="I17002" s="94">
        <v>1174</v>
      </c>
      <c r="J17002" s="94">
        <v>587</v>
      </c>
      <c r="K17002" s="94">
        <v>-587</v>
      </c>
      <c r="O17002" s="94">
        <v>1174</v>
      </c>
      <c r="P17002" s="94">
        <v>587</v>
      </c>
      <c r="Q17002" s="94">
        <v>-587</v>
      </c>
      <c r="AS17002" s="94">
        <v>-1047</v>
      </c>
      <c r="AT17002" s="94">
        <v>127</v>
      </c>
      <c r="AU17002" s="94">
        <v>-485</v>
      </c>
      <c r="AV17002" s="94">
        <v>-39</v>
      </c>
      <c r="AW17002" s="94">
        <v>929</v>
      </c>
      <c r="AX17002" s="94">
        <v>-127</v>
      </c>
      <c r="AY17002" s="94">
        <v>264</v>
      </c>
      <c r="AZ17002" s="94">
        <v>120</v>
      </c>
      <c r="BA17002" s="94">
        <v>-329</v>
      </c>
    </row>
    <row r="17003" spans="1:53">
      <c r="A17003" s="85" t="s">
        <v>70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9</v>
      </c>
      <c r="G17003" s="89" t="s">
        <v>400</v>
      </c>
      <c r="H17003" s="94">
        <v>1211</v>
      </c>
      <c r="I17003" s="94">
        <v>1246</v>
      </c>
      <c r="J17003" s="94">
        <v>590</v>
      </c>
      <c r="K17003" s="94">
        <v>-656</v>
      </c>
      <c r="O17003" s="94">
        <v>1246</v>
      </c>
      <c r="P17003" s="94">
        <v>590</v>
      </c>
      <c r="Q17003" s="94">
        <v>-656</v>
      </c>
      <c r="AS17003" s="94">
        <v>-1136</v>
      </c>
      <c r="AT17003" s="94">
        <v>109</v>
      </c>
      <c r="AU17003" s="94">
        <v>-536</v>
      </c>
      <c r="AV17003" s="94">
        <v>-17</v>
      </c>
      <c r="AW17003" s="94">
        <v>1029</v>
      </c>
      <c r="AX17003" s="94">
        <v>-104</v>
      </c>
      <c r="AY17003" s="94">
        <v>243</v>
      </c>
      <c r="AZ17003" s="94">
        <v>111</v>
      </c>
      <c r="BA17003" s="94">
        <v>-355</v>
      </c>
    </row>
    <row r="17004" spans="1:53">
      <c r="A17004" s="85" t="s">
        <v>70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9</v>
      </c>
      <c r="G17004" s="89" t="s">
        <v>400</v>
      </c>
      <c r="H17004" s="94">
        <v>1266</v>
      </c>
      <c r="I17004" s="94">
        <v>1306</v>
      </c>
      <c r="J17004" s="94">
        <v>492</v>
      </c>
      <c r="K17004" s="94">
        <v>-814</v>
      </c>
      <c r="O17004" s="94">
        <v>1306</v>
      </c>
      <c r="P17004" s="94">
        <v>492</v>
      </c>
      <c r="Q17004" s="94">
        <v>-814</v>
      </c>
      <c r="AS17004" s="94">
        <v>-1148</v>
      </c>
      <c r="AT17004" s="94">
        <v>53</v>
      </c>
      <c r="AU17004" s="94">
        <v>-567</v>
      </c>
      <c r="AV17004" s="94">
        <v>-3</v>
      </c>
      <c r="AW17004" s="94">
        <v>933</v>
      </c>
      <c r="AX17004" s="94">
        <v>-93</v>
      </c>
      <c r="AY17004" s="94">
        <v>305</v>
      </c>
      <c r="AZ17004" s="94">
        <v>106</v>
      </c>
      <c r="BA17004" s="94">
        <v>-400</v>
      </c>
    </row>
    <row r="17005" spans="1:53">
      <c r="A17005" s="85" t="s">
        <v>70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9</v>
      </c>
      <c r="G17005" s="89" t="s">
        <v>400</v>
      </c>
      <c r="H17005" s="94">
        <v>1319</v>
      </c>
      <c r="I17005" s="94">
        <v>1381</v>
      </c>
      <c r="J17005" s="94">
        <v>650</v>
      </c>
      <c r="K17005" s="94">
        <v>-731</v>
      </c>
      <c r="O17005" s="94">
        <v>1381</v>
      </c>
      <c r="P17005" s="94">
        <v>650</v>
      </c>
      <c r="Q17005" s="94">
        <v>-731</v>
      </c>
      <c r="AS17005" s="94">
        <v>-1066</v>
      </c>
      <c r="AT17005" s="94">
        <v>61</v>
      </c>
      <c r="AU17005" s="94">
        <v>-570</v>
      </c>
      <c r="AV17005" s="94">
        <v>-5</v>
      </c>
      <c r="AW17005" s="94">
        <v>681</v>
      </c>
      <c r="AX17005" s="94">
        <v>96</v>
      </c>
      <c r="AY17005" s="94">
        <v>418</v>
      </c>
      <c r="AZ17005" s="94">
        <v>89</v>
      </c>
      <c r="BA17005" s="94">
        <v>-435</v>
      </c>
    </row>
    <row r="17006" spans="1:53">
      <c r="A17006" s="85" t="s">
        <v>70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9</v>
      </c>
      <c r="G17006" s="89" t="s">
        <v>400</v>
      </c>
      <c r="H17006" s="94">
        <v>1152</v>
      </c>
      <c r="I17006" s="94">
        <v>1304</v>
      </c>
      <c r="J17006" s="94">
        <v>674</v>
      </c>
      <c r="K17006" s="94">
        <v>-630</v>
      </c>
      <c r="O17006" s="94">
        <v>1304</v>
      </c>
      <c r="P17006" s="94">
        <v>674</v>
      </c>
      <c r="Q17006" s="94">
        <v>-630</v>
      </c>
      <c r="AS17006" s="94">
        <v>-978</v>
      </c>
      <c r="AT17006" s="94">
        <v>23</v>
      </c>
      <c r="AU17006" s="94">
        <v>-569</v>
      </c>
      <c r="AV17006" s="94">
        <v>0</v>
      </c>
      <c r="AW17006" s="94">
        <v>520</v>
      </c>
      <c r="AX17006" s="94">
        <v>185</v>
      </c>
      <c r="AY17006" s="94">
        <v>511</v>
      </c>
      <c r="AZ17006" s="94">
        <v>108</v>
      </c>
      <c r="BA17006" s="94">
        <v>-430</v>
      </c>
    </row>
    <row r="17007" spans="1:53">
      <c r="A17007" s="85" t="s">
        <v>70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9</v>
      </c>
      <c r="G17007" s="89" t="s">
        <v>400</v>
      </c>
      <c r="H17007" s="94">
        <v>1182</v>
      </c>
      <c r="I17007" s="94">
        <v>1348</v>
      </c>
      <c r="J17007" s="94">
        <v>831</v>
      </c>
      <c r="K17007" s="94">
        <v>-517</v>
      </c>
      <c r="O17007" s="94">
        <v>1348</v>
      </c>
      <c r="P17007" s="94">
        <v>831</v>
      </c>
      <c r="Q17007" s="94">
        <v>-517</v>
      </c>
      <c r="AS17007" s="94">
        <v>-875</v>
      </c>
      <c r="AT17007" s="94">
        <v>31</v>
      </c>
      <c r="AU17007" s="94">
        <v>-570</v>
      </c>
      <c r="AV17007" s="94">
        <v>-4</v>
      </c>
      <c r="AW17007" s="94">
        <v>369</v>
      </c>
      <c r="AX17007" s="94">
        <v>297</v>
      </c>
      <c r="AY17007" s="94">
        <v>565</v>
      </c>
      <c r="AZ17007" s="94">
        <v>133</v>
      </c>
      <c r="BA17007" s="94">
        <v>-463</v>
      </c>
    </row>
    <row r="17008" spans="1:53">
      <c r="A17008" s="85" t="s">
        <v>70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9</v>
      </c>
      <c r="G17008" s="89" t="s">
        <v>400</v>
      </c>
      <c r="H17008" s="94">
        <v>1225</v>
      </c>
      <c r="I17008" s="94">
        <v>1398</v>
      </c>
      <c r="J17008" s="94">
        <v>811</v>
      </c>
      <c r="K17008" s="94">
        <v>-587</v>
      </c>
      <c r="O17008" s="94">
        <v>1398</v>
      </c>
      <c r="P17008" s="94">
        <v>811</v>
      </c>
      <c r="Q17008" s="94">
        <v>-587</v>
      </c>
      <c r="AS17008" s="94">
        <v>-810</v>
      </c>
      <c r="AT17008" s="94">
        <v>-8</v>
      </c>
      <c r="AU17008" s="94">
        <v>-571</v>
      </c>
      <c r="AV17008" s="94">
        <v>-5</v>
      </c>
      <c r="AW17008" s="94">
        <v>172</v>
      </c>
      <c r="AX17008" s="94">
        <v>382</v>
      </c>
      <c r="AY17008" s="94">
        <v>593</v>
      </c>
      <c r="AZ17008" s="94">
        <v>133</v>
      </c>
      <c r="BA17008" s="94">
        <v>-473</v>
      </c>
    </row>
    <row r="17009" spans="1:53">
      <c r="A17009" s="85" t="s">
        <v>70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9</v>
      </c>
      <c r="G17009" s="89" t="s">
        <v>400</v>
      </c>
      <c r="H17009" s="94">
        <v>1287</v>
      </c>
      <c r="I17009" s="94">
        <v>1423</v>
      </c>
      <c r="J17009" s="94">
        <v>997</v>
      </c>
      <c r="K17009" s="94">
        <v>-426</v>
      </c>
      <c r="O17009" s="94">
        <v>1423</v>
      </c>
      <c r="P17009" s="94">
        <v>997</v>
      </c>
      <c r="Q17009" s="94">
        <v>-426</v>
      </c>
      <c r="AS17009" s="94">
        <v>-781</v>
      </c>
      <c r="AT17009" s="94">
        <v>32</v>
      </c>
      <c r="AU17009" s="94">
        <v>-569</v>
      </c>
      <c r="AV17009" s="94">
        <v>0</v>
      </c>
      <c r="AW17009" s="94">
        <v>134</v>
      </c>
      <c r="AX17009" s="94">
        <v>499</v>
      </c>
      <c r="AY17009" s="94">
        <v>587</v>
      </c>
      <c r="AZ17009" s="94">
        <v>147</v>
      </c>
      <c r="BA17009" s="94">
        <v>-475</v>
      </c>
    </row>
    <row r="17010" spans="1:53">
      <c r="A17010" s="85" t="s">
        <v>70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9</v>
      </c>
      <c r="G17010" s="89" t="s">
        <v>400</v>
      </c>
      <c r="H17010" s="94">
        <v>1293</v>
      </c>
      <c r="I17010" s="94">
        <v>1433</v>
      </c>
      <c r="J17010" s="94">
        <v>1165</v>
      </c>
      <c r="K17010" s="94">
        <v>-268</v>
      </c>
      <c r="O17010" s="94">
        <v>1433</v>
      </c>
      <c r="P17010" s="94">
        <v>1165</v>
      </c>
      <c r="Q17010" s="94">
        <v>-268</v>
      </c>
      <c r="AS17010" s="94">
        <v>-675</v>
      </c>
      <c r="AT17010" s="94">
        <v>74</v>
      </c>
      <c r="AU17010" s="94">
        <v>-570</v>
      </c>
      <c r="AV17010" s="94">
        <v>-14</v>
      </c>
      <c r="AW17010" s="94">
        <v>97</v>
      </c>
      <c r="AX17010" s="94">
        <v>532</v>
      </c>
      <c r="AY17010" s="94">
        <v>611</v>
      </c>
      <c r="AZ17010" s="94">
        <v>149</v>
      </c>
      <c r="BA17010" s="94">
        <v>-472</v>
      </c>
    </row>
    <row r="17011" spans="1:53">
      <c r="A17011" s="85" t="s">
        <v>70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9</v>
      </c>
      <c r="G17011" s="89" t="s">
        <v>400</v>
      </c>
      <c r="H17011" s="94">
        <v>1297</v>
      </c>
      <c r="I17011" s="94">
        <v>1424</v>
      </c>
      <c r="J17011" s="94">
        <v>1099</v>
      </c>
      <c r="K17011" s="94">
        <v>-325</v>
      </c>
      <c r="O17011" s="94">
        <v>1424</v>
      </c>
      <c r="P17011" s="94">
        <v>1099</v>
      </c>
      <c r="Q17011" s="94">
        <v>-325</v>
      </c>
      <c r="AS17011" s="94">
        <v>-599</v>
      </c>
      <c r="AT17011" s="94">
        <v>86</v>
      </c>
      <c r="AU17011" s="94">
        <v>-570</v>
      </c>
      <c r="AV17011" s="94">
        <v>19</v>
      </c>
      <c r="AW17011" s="94">
        <v>116</v>
      </c>
      <c r="AX17011" s="94">
        <v>329</v>
      </c>
      <c r="AY17011" s="94">
        <v>610</v>
      </c>
      <c r="AZ17011" s="94">
        <v>190</v>
      </c>
      <c r="BA17011" s="94">
        <v>-506</v>
      </c>
    </row>
    <row r="17012" spans="1:53">
      <c r="A17012" s="85" t="s">
        <v>70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9</v>
      </c>
      <c r="G17012" s="89" t="s">
        <v>400</v>
      </c>
      <c r="H17012" s="94">
        <v>1293</v>
      </c>
      <c r="I17012" s="94">
        <v>1396</v>
      </c>
      <c r="J17012" s="94">
        <v>1336</v>
      </c>
      <c r="K17012" s="94">
        <v>-60</v>
      </c>
      <c r="O17012" s="94">
        <v>1396</v>
      </c>
      <c r="P17012" s="94">
        <v>1336</v>
      </c>
      <c r="Q17012" s="94">
        <v>-60</v>
      </c>
      <c r="AS17012" s="94">
        <v>-554</v>
      </c>
      <c r="AT17012" s="94">
        <v>207</v>
      </c>
      <c r="AU17012" s="94">
        <v>-569</v>
      </c>
      <c r="AV17012" s="94">
        <v>48</v>
      </c>
      <c r="AW17012" s="94">
        <v>393</v>
      </c>
      <c r="AX17012" s="94">
        <v>100</v>
      </c>
      <c r="AY17012" s="94">
        <v>606</v>
      </c>
      <c r="AZ17012" s="94">
        <v>237</v>
      </c>
      <c r="BA17012" s="94">
        <v>-528</v>
      </c>
    </row>
    <row r="17013" spans="1:53">
      <c r="A17013" s="85" t="s">
        <v>70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9</v>
      </c>
      <c r="G17013" s="89" t="s">
        <v>400</v>
      </c>
      <c r="H17013" s="94">
        <v>1243</v>
      </c>
      <c r="I17013" s="94">
        <v>1363</v>
      </c>
      <c r="J17013" s="94">
        <v>1543</v>
      </c>
      <c r="K17013" s="94">
        <v>180</v>
      </c>
      <c r="O17013" s="94">
        <v>1363</v>
      </c>
      <c r="P17013" s="94">
        <v>1543</v>
      </c>
      <c r="Q17013" s="94">
        <v>180</v>
      </c>
      <c r="AS17013" s="94">
        <v>-695</v>
      </c>
      <c r="AT17013" s="94">
        <v>337</v>
      </c>
      <c r="AU17013" s="94">
        <v>-570</v>
      </c>
      <c r="AV17013" s="94">
        <v>86</v>
      </c>
      <c r="AW17013" s="94">
        <v>853</v>
      </c>
      <c r="AX17013" s="94">
        <v>-74</v>
      </c>
      <c r="AY17013" s="94">
        <v>527</v>
      </c>
      <c r="AZ17013" s="94">
        <v>247</v>
      </c>
      <c r="BA17013" s="94">
        <v>-531</v>
      </c>
    </row>
    <row r="17014" spans="1:53">
      <c r="A17014" s="85" t="s">
        <v>70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9</v>
      </c>
      <c r="G17014" s="89" t="s">
        <v>400</v>
      </c>
      <c r="H17014" s="94">
        <v>1420</v>
      </c>
      <c r="I17014" s="94">
        <v>1449</v>
      </c>
      <c r="J17014" s="94">
        <v>1540</v>
      </c>
      <c r="K17014" s="94">
        <v>91</v>
      </c>
      <c r="O17014" s="94">
        <v>1449</v>
      </c>
      <c r="P17014" s="94">
        <v>1540</v>
      </c>
      <c r="Q17014" s="94">
        <v>91</v>
      </c>
      <c r="AS17014" s="94">
        <v>-1027</v>
      </c>
      <c r="AT17014" s="94">
        <v>344</v>
      </c>
      <c r="AU17014" s="94">
        <v>-571</v>
      </c>
      <c r="AV17014" s="94">
        <v>81</v>
      </c>
      <c r="AW17014" s="94">
        <v>1079</v>
      </c>
      <c r="AX17014" s="94">
        <v>-75</v>
      </c>
      <c r="AY17014" s="94">
        <v>478</v>
      </c>
      <c r="AZ17014" s="94">
        <v>256</v>
      </c>
      <c r="BA17014" s="94">
        <v>-474</v>
      </c>
    </row>
    <row r="17015" spans="1:53">
      <c r="A17015" s="85" t="s">
        <v>70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9</v>
      </c>
      <c r="G17015" s="89" t="s">
        <v>400</v>
      </c>
      <c r="H17015" s="94">
        <v>1362</v>
      </c>
      <c r="I17015" s="94">
        <v>1365</v>
      </c>
      <c r="J17015" s="94">
        <v>1405</v>
      </c>
      <c r="K17015" s="94">
        <v>40</v>
      </c>
      <c r="O17015" s="94">
        <v>1365</v>
      </c>
      <c r="P17015" s="94">
        <v>1405</v>
      </c>
      <c r="Q17015" s="94">
        <v>40</v>
      </c>
      <c r="AS17015" s="94">
        <v>-883</v>
      </c>
      <c r="AT17015" s="94">
        <v>308</v>
      </c>
      <c r="AU17015" s="94">
        <v>-569</v>
      </c>
      <c r="AV17015" s="94">
        <v>52</v>
      </c>
      <c r="AW17015" s="94">
        <v>949</v>
      </c>
      <c r="AX17015" s="94">
        <v>-30</v>
      </c>
      <c r="AY17015" s="94">
        <v>433</v>
      </c>
      <c r="AZ17015" s="94">
        <v>254</v>
      </c>
      <c r="BA17015" s="94">
        <v>-474</v>
      </c>
    </row>
    <row r="17016" spans="1:53">
      <c r="A17016" s="85" t="s">
        <v>70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9</v>
      </c>
      <c r="G17016" s="89" t="s">
        <v>400</v>
      </c>
      <c r="H17016" s="94">
        <v>1275</v>
      </c>
      <c r="I17016" s="94">
        <v>1278</v>
      </c>
      <c r="J17016" s="94">
        <v>951</v>
      </c>
      <c r="K17016" s="94">
        <v>-327</v>
      </c>
      <c r="O17016" s="94">
        <v>1278</v>
      </c>
      <c r="P17016" s="94">
        <v>951</v>
      </c>
      <c r="Q17016" s="94">
        <v>-327</v>
      </c>
      <c r="AS17016" s="94">
        <v>-843</v>
      </c>
      <c r="AT17016" s="94">
        <v>224</v>
      </c>
      <c r="AU17016" s="94">
        <v>-536</v>
      </c>
      <c r="AV17016" s="94">
        <v>47</v>
      </c>
      <c r="AW17016" s="94">
        <v>929</v>
      </c>
      <c r="AX17016" s="94">
        <v>-252</v>
      </c>
      <c r="AY17016" s="94">
        <v>355</v>
      </c>
      <c r="AZ17016" s="94">
        <v>196</v>
      </c>
      <c r="BA17016" s="94">
        <v>-447</v>
      </c>
    </row>
    <row r="17017" spans="1:53">
      <c r="A17017" s="85" t="s">
        <v>70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9</v>
      </c>
      <c r="G17017" s="89" t="s">
        <v>400</v>
      </c>
      <c r="H17017" s="94">
        <v>1213</v>
      </c>
      <c r="I17017" s="94">
        <v>1193</v>
      </c>
      <c r="J17017" s="94">
        <v>573</v>
      </c>
      <c r="K17017" s="94">
        <v>-620</v>
      </c>
      <c r="O17017" s="94">
        <v>1193</v>
      </c>
      <c r="P17017" s="94">
        <v>573</v>
      </c>
      <c r="Q17017" s="94">
        <v>-620</v>
      </c>
      <c r="AS17017" s="94">
        <v>-796</v>
      </c>
      <c r="AT17017" s="94">
        <v>151</v>
      </c>
      <c r="AU17017" s="94">
        <v>-486</v>
      </c>
      <c r="AV17017" s="94">
        <v>27</v>
      </c>
      <c r="AW17017" s="94">
        <v>753</v>
      </c>
      <c r="AX17017" s="94">
        <v>-224</v>
      </c>
      <c r="AY17017" s="94">
        <v>213</v>
      </c>
      <c r="AZ17017" s="94">
        <v>146</v>
      </c>
      <c r="BA17017" s="94">
        <v>-404</v>
      </c>
    </row>
    <row r="17018" spans="1:53">
      <c r="A17018" s="85" t="s">
        <v>70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9</v>
      </c>
      <c r="G17018" s="89" t="s">
        <v>400</v>
      </c>
      <c r="H17018" s="94">
        <v>1151</v>
      </c>
      <c r="I17018" s="94">
        <v>1124</v>
      </c>
      <c r="J17018" s="94">
        <v>481</v>
      </c>
      <c r="K17018" s="94">
        <v>-643</v>
      </c>
      <c r="O17018" s="94">
        <v>1124</v>
      </c>
      <c r="P17018" s="94">
        <v>481</v>
      </c>
      <c r="Q17018" s="94">
        <v>-643</v>
      </c>
      <c r="AS17018" s="94">
        <v>-806</v>
      </c>
      <c r="AT17018" s="94">
        <v>140</v>
      </c>
      <c r="AU17018" s="94">
        <v>-442</v>
      </c>
      <c r="AV17018" s="94">
        <v>1</v>
      </c>
      <c r="AW17018" s="94">
        <v>674</v>
      </c>
      <c r="AX17018" s="94">
        <v>-108</v>
      </c>
      <c r="AY17018" s="94">
        <v>171</v>
      </c>
      <c r="AZ17018" s="94">
        <v>108</v>
      </c>
      <c r="BA17018" s="94">
        <v>-381</v>
      </c>
    </row>
    <row r="17019" spans="1:53">
      <c r="A17019" s="85" t="s">
        <v>70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9</v>
      </c>
      <c r="G17019" s="89" t="s">
        <v>400</v>
      </c>
      <c r="H17019" s="94">
        <v>1119</v>
      </c>
      <c r="I17019" s="94">
        <v>1086</v>
      </c>
      <c r="J17019" s="94">
        <v>442</v>
      </c>
      <c r="K17019" s="94">
        <v>-644</v>
      </c>
      <c r="O17019" s="94">
        <v>1086</v>
      </c>
      <c r="P17019" s="94">
        <v>442</v>
      </c>
      <c r="Q17019" s="94">
        <v>-644</v>
      </c>
      <c r="AS17019" s="94">
        <v>-798</v>
      </c>
      <c r="AT17019" s="94">
        <v>140</v>
      </c>
      <c r="AU17019" s="94">
        <v>-387</v>
      </c>
      <c r="AV17019" s="94">
        <v>6</v>
      </c>
      <c r="AW17019" s="94">
        <v>695</v>
      </c>
      <c r="AX17019" s="94">
        <v>-195</v>
      </c>
      <c r="AY17019" s="94">
        <v>124</v>
      </c>
      <c r="AZ17019" s="94">
        <v>86</v>
      </c>
      <c r="BA17019" s="94">
        <v>-315</v>
      </c>
    </row>
    <row r="17020" spans="1:53">
      <c r="A17020" s="85" t="s">
        <v>70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9</v>
      </c>
      <c r="G17020" s="89" t="s">
        <v>400</v>
      </c>
      <c r="H17020" s="94">
        <v>1085</v>
      </c>
      <c r="I17020" s="94">
        <v>1051</v>
      </c>
      <c r="J17020" s="94">
        <v>400</v>
      </c>
      <c r="K17020" s="94">
        <v>-651</v>
      </c>
      <c r="O17020" s="94">
        <v>1051</v>
      </c>
      <c r="P17020" s="94">
        <v>400</v>
      </c>
      <c r="Q17020" s="94">
        <v>-651</v>
      </c>
      <c r="AS17020" s="94">
        <v>-828</v>
      </c>
      <c r="AT17020" s="94">
        <v>145</v>
      </c>
      <c r="AU17020" s="94">
        <v>-384</v>
      </c>
      <c r="AV17020" s="94">
        <v>7</v>
      </c>
      <c r="AW17020" s="94">
        <v>780</v>
      </c>
      <c r="AX17020" s="94">
        <v>-231</v>
      </c>
      <c r="AY17020" s="94">
        <v>102</v>
      </c>
      <c r="AZ17020" s="94">
        <v>73</v>
      </c>
      <c r="BA17020" s="94">
        <v>-315</v>
      </c>
    </row>
    <row r="17021" spans="1:53">
      <c r="A17021" s="85" t="s">
        <v>70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9</v>
      </c>
      <c r="G17021" s="89" t="s">
        <v>400</v>
      </c>
      <c r="H17021" s="94">
        <v>1067</v>
      </c>
      <c r="I17021" s="94">
        <v>1013</v>
      </c>
      <c r="J17021" s="94">
        <v>390</v>
      </c>
      <c r="K17021" s="94">
        <v>-623</v>
      </c>
      <c r="O17021" s="94">
        <v>1013</v>
      </c>
      <c r="P17021" s="94">
        <v>390</v>
      </c>
      <c r="Q17021" s="94">
        <v>-623</v>
      </c>
      <c r="AS17021" s="94">
        <v>-783</v>
      </c>
      <c r="AT17021" s="94">
        <v>138</v>
      </c>
      <c r="AU17021" s="94">
        <v>-386</v>
      </c>
      <c r="AV17021" s="94">
        <v>1</v>
      </c>
      <c r="AW17021" s="94">
        <v>612</v>
      </c>
      <c r="AX17021" s="94">
        <v>-58</v>
      </c>
      <c r="AY17021" s="94">
        <v>113</v>
      </c>
      <c r="AZ17021" s="94">
        <v>71</v>
      </c>
      <c r="BA17021" s="94">
        <v>-331</v>
      </c>
    </row>
    <row r="17022" spans="1:53">
      <c r="A17022" s="85" t="s">
        <v>70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9</v>
      </c>
      <c r="G17022" s="89" t="s">
        <v>400</v>
      </c>
      <c r="H17022" s="94">
        <v>1072</v>
      </c>
      <c r="I17022" s="94">
        <v>1031</v>
      </c>
      <c r="J17022" s="94">
        <v>418</v>
      </c>
      <c r="K17022" s="94">
        <v>-613</v>
      </c>
      <c r="O17022" s="94">
        <v>1031</v>
      </c>
      <c r="P17022" s="94">
        <v>418</v>
      </c>
      <c r="Q17022" s="94">
        <v>-613</v>
      </c>
      <c r="AS17022" s="94">
        <v>-781</v>
      </c>
      <c r="AT17022" s="94">
        <v>149</v>
      </c>
      <c r="AU17022" s="94">
        <v>-385</v>
      </c>
      <c r="AV17022" s="94">
        <v>14</v>
      </c>
      <c r="AW17022" s="94">
        <v>780</v>
      </c>
      <c r="AX17022" s="94">
        <v>-245</v>
      </c>
      <c r="AY17022" s="94">
        <v>100</v>
      </c>
      <c r="AZ17022" s="94">
        <v>64</v>
      </c>
      <c r="BA17022" s="94">
        <v>-309</v>
      </c>
    </row>
    <row r="17023" spans="1:53">
      <c r="A17023" s="85" t="s">
        <v>70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9</v>
      </c>
      <c r="G17023" s="89" t="s">
        <v>400</v>
      </c>
      <c r="H17023" s="94">
        <v>1074</v>
      </c>
      <c r="I17023" s="94">
        <v>911</v>
      </c>
      <c r="J17023" s="94">
        <v>418</v>
      </c>
      <c r="K17023" s="94">
        <v>-493</v>
      </c>
      <c r="O17023" s="94">
        <v>911</v>
      </c>
      <c r="P17023" s="94">
        <v>418</v>
      </c>
      <c r="Q17023" s="94">
        <v>-493</v>
      </c>
      <c r="AS17023" s="94">
        <v>-877</v>
      </c>
      <c r="AT17023" s="94">
        <v>193</v>
      </c>
      <c r="AU17023" s="94">
        <v>-386</v>
      </c>
      <c r="AV17023" s="94">
        <v>15</v>
      </c>
      <c r="AW17023" s="94">
        <v>979</v>
      </c>
      <c r="AX17023" s="94">
        <v>-235</v>
      </c>
      <c r="AY17023" s="94">
        <v>76</v>
      </c>
      <c r="AZ17023" s="94">
        <v>71</v>
      </c>
      <c r="BA17023" s="94">
        <v>-329</v>
      </c>
    </row>
    <row r="17024" spans="1:53">
      <c r="A17024" s="85" t="s">
        <v>70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9</v>
      </c>
      <c r="G17024" s="89" t="s">
        <v>400</v>
      </c>
      <c r="H17024" s="94">
        <v>1089</v>
      </c>
      <c r="I17024" s="94">
        <v>723</v>
      </c>
      <c r="J17024" s="94">
        <v>394</v>
      </c>
      <c r="K17024" s="94">
        <v>-329</v>
      </c>
      <c r="O17024" s="94">
        <v>723</v>
      </c>
      <c r="P17024" s="94">
        <v>394</v>
      </c>
      <c r="Q17024" s="94">
        <v>-329</v>
      </c>
      <c r="AS17024" s="94">
        <v>-850</v>
      </c>
      <c r="AT17024" s="94">
        <v>213</v>
      </c>
      <c r="AU17024" s="94">
        <v>-385</v>
      </c>
      <c r="AV17024" s="94">
        <v>8</v>
      </c>
      <c r="AW17024" s="94">
        <v>1013</v>
      </c>
      <c r="AX17024" s="94">
        <v>-183</v>
      </c>
      <c r="AY17024" s="94">
        <v>134</v>
      </c>
      <c r="AZ17024" s="94">
        <v>58</v>
      </c>
      <c r="BA17024" s="94">
        <v>-337</v>
      </c>
    </row>
    <row r="17025" spans="1:53">
      <c r="A17025" s="85" t="s">
        <v>70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9</v>
      </c>
      <c r="G17025" s="89" t="s">
        <v>400</v>
      </c>
      <c r="H17025" s="94">
        <v>1117</v>
      </c>
      <c r="I17025" s="94">
        <v>1082</v>
      </c>
      <c r="J17025" s="94">
        <v>590</v>
      </c>
      <c r="K17025" s="94">
        <v>-492</v>
      </c>
      <c r="O17025" s="94">
        <v>1082</v>
      </c>
      <c r="P17025" s="94">
        <v>590</v>
      </c>
      <c r="Q17025" s="94">
        <v>-492</v>
      </c>
      <c r="AS17025" s="94">
        <v>-1017</v>
      </c>
      <c r="AT17025" s="94">
        <v>109</v>
      </c>
      <c r="AU17025" s="94">
        <v>-384</v>
      </c>
      <c r="AV17025" s="94">
        <v>-14</v>
      </c>
      <c r="AW17025" s="94">
        <v>798</v>
      </c>
      <c r="AX17025" s="94">
        <v>98</v>
      </c>
      <c r="AY17025" s="94">
        <v>169</v>
      </c>
      <c r="AZ17025" s="94">
        <v>60</v>
      </c>
      <c r="BA17025" s="94">
        <v>-311</v>
      </c>
    </row>
    <row r="17026" spans="1:53">
      <c r="A17026" s="85" t="s">
        <v>70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9</v>
      </c>
      <c r="G17026" s="89" t="s">
        <v>400</v>
      </c>
      <c r="H17026" s="94">
        <v>1160</v>
      </c>
      <c r="I17026" s="94">
        <v>1156</v>
      </c>
      <c r="J17026" s="94">
        <v>563</v>
      </c>
      <c r="K17026" s="94">
        <v>-593</v>
      </c>
      <c r="O17026" s="94">
        <v>1156</v>
      </c>
      <c r="P17026" s="94">
        <v>563</v>
      </c>
      <c r="Q17026" s="94">
        <v>-593</v>
      </c>
      <c r="AS17026" s="94">
        <v>-1047</v>
      </c>
      <c r="AT17026" s="94">
        <v>47</v>
      </c>
      <c r="AU17026" s="94">
        <v>-388</v>
      </c>
      <c r="AV17026" s="94">
        <v>-32</v>
      </c>
      <c r="AW17026" s="94">
        <v>719</v>
      </c>
      <c r="AX17026" s="94">
        <v>170</v>
      </c>
      <c r="AY17026" s="94">
        <v>200</v>
      </c>
      <c r="AZ17026" s="94">
        <v>48</v>
      </c>
      <c r="BA17026" s="94">
        <v>-310</v>
      </c>
    </row>
    <row r="17027" spans="1:53">
      <c r="A17027" s="85" t="s">
        <v>70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9</v>
      </c>
      <c r="G17027" s="89" t="s">
        <v>400</v>
      </c>
      <c r="H17027" s="94">
        <v>1230</v>
      </c>
      <c r="I17027" s="94">
        <v>1225</v>
      </c>
      <c r="J17027" s="94">
        <v>537</v>
      </c>
      <c r="K17027" s="94">
        <v>-688</v>
      </c>
      <c r="O17027" s="94">
        <v>1225</v>
      </c>
      <c r="P17027" s="94">
        <v>537</v>
      </c>
      <c r="Q17027" s="94">
        <v>-688</v>
      </c>
      <c r="AS17027" s="94">
        <v>-1047</v>
      </c>
      <c r="AT17027" s="94">
        <v>34</v>
      </c>
      <c r="AU17027" s="94">
        <v>-439</v>
      </c>
      <c r="AV17027" s="94">
        <v>-31</v>
      </c>
      <c r="AW17027" s="94">
        <v>790</v>
      </c>
      <c r="AX17027" s="94">
        <v>60</v>
      </c>
      <c r="AY17027" s="94">
        <v>257</v>
      </c>
      <c r="AZ17027" s="94">
        <v>47</v>
      </c>
      <c r="BA17027" s="94">
        <v>-359</v>
      </c>
    </row>
    <row r="17028" spans="1:53">
      <c r="A17028" s="85" t="s">
        <v>70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9</v>
      </c>
      <c r="G17028" s="89" t="s">
        <v>400</v>
      </c>
      <c r="H17028" s="94">
        <v>1286</v>
      </c>
      <c r="I17028" s="94">
        <v>1322</v>
      </c>
      <c r="J17028" s="94">
        <v>692</v>
      </c>
      <c r="K17028" s="94">
        <v>-630</v>
      </c>
      <c r="O17028" s="94">
        <v>1322</v>
      </c>
      <c r="P17028" s="94">
        <v>692</v>
      </c>
      <c r="Q17028" s="94">
        <v>-630</v>
      </c>
      <c r="AS17028" s="94">
        <v>-961</v>
      </c>
      <c r="AT17028" s="94">
        <v>24</v>
      </c>
      <c r="AU17028" s="94">
        <v>-485</v>
      </c>
      <c r="AV17028" s="94">
        <v>-41</v>
      </c>
      <c r="AW17028" s="94">
        <v>625</v>
      </c>
      <c r="AX17028" s="94">
        <v>210</v>
      </c>
      <c r="AY17028" s="94">
        <v>320</v>
      </c>
      <c r="AZ17028" s="94">
        <v>79</v>
      </c>
      <c r="BA17028" s="94">
        <v>-401</v>
      </c>
    </row>
    <row r="17029" spans="1:53">
      <c r="A17029" s="85" t="s">
        <v>70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9</v>
      </c>
      <c r="G17029" s="89" t="s">
        <v>400</v>
      </c>
      <c r="H17029" s="94">
        <v>1352</v>
      </c>
      <c r="I17029" s="94">
        <v>1379</v>
      </c>
      <c r="J17029" s="94">
        <v>745</v>
      </c>
      <c r="K17029" s="94">
        <v>-634</v>
      </c>
      <c r="O17029" s="94">
        <v>1379</v>
      </c>
      <c r="P17029" s="94">
        <v>745</v>
      </c>
      <c r="Q17029" s="94">
        <v>-634</v>
      </c>
      <c r="AS17029" s="94">
        <v>-931</v>
      </c>
      <c r="AT17029" s="94">
        <v>0</v>
      </c>
      <c r="AU17029" s="94">
        <v>-536</v>
      </c>
      <c r="AV17029" s="94">
        <v>-31</v>
      </c>
      <c r="AW17029" s="94">
        <v>553</v>
      </c>
      <c r="AX17029" s="94">
        <v>215</v>
      </c>
      <c r="AY17029" s="94">
        <v>402</v>
      </c>
      <c r="AZ17029" s="94">
        <v>100</v>
      </c>
      <c r="BA17029" s="94">
        <v>-406</v>
      </c>
    </row>
    <row r="17030" spans="1:53">
      <c r="A17030" s="85" t="s">
        <v>70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9</v>
      </c>
      <c r="G17030" s="89" t="s">
        <v>400</v>
      </c>
      <c r="H17030" s="94">
        <v>1179</v>
      </c>
      <c r="I17030" s="94">
        <v>1306</v>
      </c>
      <c r="J17030" s="94">
        <v>776</v>
      </c>
      <c r="K17030" s="94">
        <v>-530</v>
      </c>
      <c r="O17030" s="94">
        <v>1306</v>
      </c>
      <c r="P17030" s="94">
        <v>776</v>
      </c>
      <c r="Q17030" s="94">
        <v>-530</v>
      </c>
      <c r="AS17030" s="94">
        <v>-877</v>
      </c>
      <c r="AT17030" s="94">
        <v>-6</v>
      </c>
      <c r="AU17030" s="94">
        <v>-568</v>
      </c>
      <c r="AV17030" s="94">
        <v>-15</v>
      </c>
      <c r="AW17030" s="94">
        <v>478</v>
      </c>
      <c r="AX17030" s="94">
        <v>241</v>
      </c>
      <c r="AY17030" s="94">
        <v>539</v>
      </c>
      <c r="AZ17030" s="94">
        <v>141</v>
      </c>
      <c r="BA17030" s="94">
        <v>-463</v>
      </c>
    </row>
    <row r="17031" spans="1:53">
      <c r="A17031" s="85" t="s">
        <v>70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9</v>
      </c>
      <c r="G17031" s="89" t="s">
        <v>400</v>
      </c>
      <c r="H17031" s="94">
        <v>1242</v>
      </c>
      <c r="I17031" s="94">
        <v>1357</v>
      </c>
      <c r="J17031" s="94">
        <v>888</v>
      </c>
      <c r="K17031" s="94">
        <v>-469</v>
      </c>
      <c r="O17031" s="94">
        <v>1357</v>
      </c>
      <c r="P17031" s="94">
        <v>888</v>
      </c>
      <c r="Q17031" s="94">
        <v>-469</v>
      </c>
      <c r="AS17031" s="94">
        <v>-741</v>
      </c>
      <c r="AT17031" s="94">
        <v>29</v>
      </c>
      <c r="AU17031" s="94">
        <v>-571</v>
      </c>
      <c r="AV17031" s="94">
        <v>2</v>
      </c>
      <c r="AW17031" s="94">
        <v>687</v>
      </c>
      <c r="AX17031" s="94">
        <v>-115</v>
      </c>
      <c r="AY17031" s="94">
        <v>589</v>
      </c>
      <c r="AZ17031" s="94">
        <v>153</v>
      </c>
      <c r="BA17031" s="94">
        <v>-502</v>
      </c>
    </row>
    <row r="17032" spans="1:53">
      <c r="A17032" s="85" t="s">
        <v>70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9</v>
      </c>
      <c r="G17032" s="89" t="s">
        <v>400</v>
      </c>
      <c r="H17032" s="94">
        <v>1293</v>
      </c>
      <c r="I17032" s="94">
        <v>1391</v>
      </c>
      <c r="J17032" s="94">
        <v>974</v>
      </c>
      <c r="K17032" s="94">
        <v>-417</v>
      </c>
      <c r="O17032" s="94">
        <v>1391</v>
      </c>
      <c r="P17032" s="94">
        <v>974</v>
      </c>
      <c r="Q17032" s="94">
        <v>-417</v>
      </c>
      <c r="AS17032" s="94">
        <v>-747</v>
      </c>
      <c r="AT17032" s="94">
        <v>46</v>
      </c>
      <c r="AU17032" s="94">
        <v>-571</v>
      </c>
      <c r="AV17032" s="94">
        <v>3</v>
      </c>
      <c r="AW17032" s="94">
        <v>655</v>
      </c>
      <c r="AX17032" s="94">
        <v>-107</v>
      </c>
      <c r="AY17032" s="94">
        <v>631</v>
      </c>
      <c r="AZ17032" s="94">
        <v>187</v>
      </c>
      <c r="BA17032" s="94">
        <v>-514</v>
      </c>
    </row>
    <row r="17033" spans="1:53">
      <c r="A17033" s="85" t="s">
        <v>70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9</v>
      </c>
      <c r="G17033" s="89" t="s">
        <v>400</v>
      </c>
      <c r="H17033" s="94">
        <v>1343</v>
      </c>
      <c r="I17033" s="94">
        <v>1457</v>
      </c>
      <c r="J17033" s="94">
        <v>1082</v>
      </c>
      <c r="K17033" s="94">
        <v>-375</v>
      </c>
      <c r="O17033" s="94">
        <v>1457</v>
      </c>
      <c r="P17033" s="94">
        <v>1082</v>
      </c>
      <c r="Q17033" s="94">
        <v>-375</v>
      </c>
      <c r="AS17033" s="94">
        <v>-655</v>
      </c>
      <c r="AT17033" s="94">
        <v>53</v>
      </c>
      <c r="AU17033" s="94">
        <v>-570</v>
      </c>
      <c r="AV17033" s="94">
        <v>-18</v>
      </c>
      <c r="AW17033" s="94">
        <v>381</v>
      </c>
      <c r="AX17033" s="94">
        <v>96</v>
      </c>
      <c r="AY17033" s="94">
        <v>638</v>
      </c>
      <c r="AZ17033" s="94">
        <v>208</v>
      </c>
      <c r="BA17033" s="94">
        <v>-508</v>
      </c>
    </row>
    <row r="17034" spans="1:53">
      <c r="A17034" s="85" t="s">
        <v>70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9</v>
      </c>
      <c r="G17034" s="89" t="s">
        <v>400</v>
      </c>
      <c r="H17034" s="94">
        <v>1347</v>
      </c>
      <c r="I17034" s="94">
        <v>1433</v>
      </c>
      <c r="J17034" s="94">
        <v>1251</v>
      </c>
      <c r="K17034" s="94">
        <v>-182</v>
      </c>
      <c r="O17034" s="94">
        <v>1433</v>
      </c>
      <c r="P17034" s="94">
        <v>1251</v>
      </c>
      <c r="Q17034" s="94">
        <v>-182</v>
      </c>
      <c r="AS17034" s="94">
        <v>-527</v>
      </c>
      <c r="AT17034" s="94">
        <v>98</v>
      </c>
      <c r="AU17034" s="94">
        <v>-570</v>
      </c>
      <c r="AV17034" s="94">
        <v>-41</v>
      </c>
      <c r="AW17034" s="94">
        <v>299</v>
      </c>
      <c r="AX17034" s="94">
        <v>215</v>
      </c>
      <c r="AY17034" s="94">
        <v>637</v>
      </c>
      <c r="AZ17034" s="94">
        <v>213</v>
      </c>
      <c r="BA17034" s="94">
        <v>-506</v>
      </c>
    </row>
    <row r="17035" spans="1:53">
      <c r="A17035" s="85" t="s">
        <v>70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9</v>
      </c>
      <c r="G17035" s="89" t="s">
        <v>400</v>
      </c>
      <c r="H17035" s="94">
        <v>1360</v>
      </c>
      <c r="I17035" s="94">
        <v>1438</v>
      </c>
      <c r="J17035" s="94">
        <v>1385</v>
      </c>
      <c r="K17035" s="94">
        <v>-53</v>
      </c>
      <c r="O17035" s="94">
        <v>1438</v>
      </c>
      <c r="P17035" s="94">
        <v>1385</v>
      </c>
      <c r="Q17035" s="94">
        <v>-53</v>
      </c>
      <c r="AS17035" s="94">
        <v>-459</v>
      </c>
      <c r="AT17035" s="94">
        <v>148</v>
      </c>
      <c r="AU17035" s="94">
        <v>-571</v>
      </c>
      <c r="AV17035" s="94">
        <v>-38</v>
      </c>
      <c r="AW17035" s="94">
        <v>300</v>
      </c>
      <c r="AX17035" s="94">
        <v>231</v>
      </c>
      <c r="AY17035" s="94">
        <v>595</v>
      </c>
      <c r="AZ17035" s="94">
        <v>223</v>
      </c>
      <c r="BA17035" s="94">
        <v>-482</v>
      </c>
    </row>
    <row r="17036" spans="1:53">
      <c r="A17036" s="85" t="s">
        <v>70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9</v>
      </c>
      <c r="G17036" s="89" t="s">
        <v>400</v>
      </c>
      <c r="H17036" s="94">
        <v>1343</v>
      </c>
      <c r="I17036" s="94">
        <v>1457</v>
      </c>
      <c r="J17036" s="94">
        <v>1034</v>
      </c>
      <c r="K17036" s="94">
        <v>-6</v>
      </c>
      <c r="O17036" s="94">
        <v>1457</v>
      </c>
      <c r="P17036" s="94">
        <v>1034</v>
      </c>
      <c r="Q17036" s="94">
        <v>-6</v>
      </c>
      <c r="AS17036" s="94">
        <v>-437</v>
      </c>
      <c r="AT17036" s="94">
        <v>221</v>
      </c>
      <c r="AU17036" s="94">
        <v>-570</v>
      </c>
      <c r="AV17036" s="94">
        <v>-19</v>
      </c>
      <c r="AW17036" s="94">
        <v>460</v>
      </c>
      <c r="AX17036" s="94">
        <v>8</v>
      </c>
      <c r="AY17036" s="94">
        <v>650</v>
      </c>
      <c r="AZ17036" s="94">
        <v>228</v>
      </c>
      <c r="BA17036" s="94">
        <v>-547</v>
      </c>
    </row>
    <row r="17037" spans="1:53">
      <c r="A17037" s="85" t="s">
        <v>70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9</v>
      </c>
      <c r="G17037" s="89" t="s">
        <v>400</v>
      </c>
      <c r="H17037" s="94">
        <v>1315</v>
      </c>
      <c r="I17037" s="94">
        <v>1389</v>
      </c>
      <c r="J17037" s="94">
        <v>1556</v>
      </c>
      <c r="K17037" s="94">
        <v>167</v>
      </c>
      <c r="O17037" s="94">
        <v>1389</v>
      </c>
      <c r="P17037" s="94">
        <v>1556</v>
      </c>
      <c r="Q17037" s="94">
        <v>167</v>
      </c>
      <c r="AS17037" s="94">
        <v>-563</v>
      </c>
      <c r="AT17037" s="94">
        <v>319</v>
      </c>
      <c r="AU17037" s="94">
        <v>-570</v>
      </c>
      <c r="AV17037" s="94">
        <v>-12</v>
      </c>
      <c r="AW17037" s="94">
        <v>766</v>
      </c>
      <c r="AX17037" s="94">
        <v>-129</v>
      </c>
      <c r="AY17037" s="94">
        <v>666</v>
      </c>
      <c r="AZ17037" s="94">
        <v>239</v>
      </c>
      <c r="BA17037" s="94">
        <v>-549</v>
      </c>
    </row>
    <row r="17038" spans="1:53">
      <c r="A17038" s="85" t="s">
        <v>70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9</v>
      </c>
      <c r="G17038" s="89" t="s">
        <v>400</v>
      </c>
      <c r="H17038" s="94">
        <v>1477</v>
      </c>
      <c r="I17038" s="94">
        <v>1472</v>
      </c>
      <c r="J17038" s="94">
        <v>1670</v>
      </c>
      <c r="K17038" s="94">
        <v>198</v>
      </c>
      <c r="O17038" s="94">
        <v>1472</v>
      </c>
      <c r="P17038" s="94">
        <v>1670</v>
      </c>
      <c r="Q17038" s="94">
        <v>198</v>
      </c>
      <c r="AS17038" s="94">
        <v>-576</v>
      </c>
      <c r="AT17038" s="94">
        <v>367</v>
      </c>
      <c r="AU17038" s="94">
        <v>-572</v>
      </c>
      <c r="AV17038" s="94">
        <v>-21</v>
      </c>
      <c r="AW17038" s="94">
        <v>961</v>
      </c>
      <c r="AX17038" s="94">
        <v>-251</v>
      </c>
      <c r="AY17038" s="94">
        <v>627</v>
      </c>
      <c r="AZ17038" s="94">
        <v>233</v>
      </c>
      <c r="BA17038" s="94">
        <v>-570</v>
      </c>
    </row>
    <row r="17039" spans="1:53">
      <c r="A17039" s="85" t="s">
        <v>70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9</v>
      </c>
      <c r="G17039" s="89" t="s">
        <v>400</v>
      </c>
      <c r="H17039" s="94">
        <v>1421</v>
      </c>
      <c r="I17039" s="94">
        <v>1392</v>
      </c>
      <c r="J17039" s="94">
        <v>1491</v>
      </c>
      <c r="K17039" s="94">
        <v>99</v>
      </c>
      <c r="O17039" s="94">
        <v>1392</v>
      </c>
      <c r="P17039" s="94">
        <v>1491</v>
      </c>
      <c r="Q17039" s="94">
        <v>99</v>
      </c>
      <c r="AS17039" s="94">
        <v>-655</v>
      </c>
      <c r="AT17039" s="94">
        <v>365</v>
      </c>
      <c r="AU17039" s="94">
        <v>-570</v>
      </c>
      <c r="AV17039" s="94">
        <v>-20</v>
      </c>
      <c r="AW17039" s="94">
        <v>1021</v>
      </c>
      <c r="AX17039" s="94">
        <v>-261</v>
      </c>
      <c r="AY17039" s="94">
        <v>599</v>
      </c>
      <c r="AZ17039" s="94">
        <v>196</v>
      </c>
      <c r="BA17039" s="94">
        <v>-576</v>
      </c>
    </row>
    <row r="17040" spans="1:53">
      <c r="A17040" s="85" t="s">
        <v>70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9</v>
      </c>
      <c r="G17040" s="89" t="s">
        <v>400</v>
      </c>
      <c r="H17040" s="94">
        <v>1328</v>
      </c>
      <c r="I17040" s="94">
        <v>1294</v>
      </c>
      <c r="J17040" s="94">
        <v>955</v>
      </c>
      <c r="K17040" s="94">
        <v>-339</v>
      </c>
      <c r="O17040" s="94">
        <v>1294</v>
      </c>
      <c r="P17040" s="94">
        <v>955</v>
      </c>
      <c r="Q17040" s="94">
        <v>-339</v>
      </c>
      <c r="AS17040" s="94">
        <v>-698</v>
      </c>
      <c r="AT17040" s="94">
        <v>250</v>
      </c>
      <c r="AU17040" s="94">
        <v>-568</v>
      </c>
      <c r="AV17040" s="94">
        <v>-34</v>
      </c>
      <c r="AW17040" s="94">
        <v>901</v>
      </c>
      <c r="AX17040" s="94">
        <v>-337</v>
      </c>
      <c r="AY17040" s="94">
        <v>531</v>
      </c>
      <c r="AZ17040" s="94">
        <v>149</v>
      </c>
      <c r="BA17040" s="94">
        <v>-533</v>
      </c>
    </row>
    <row r="17041" spans="1:53">
      <c r="A17041" s="85" t="s">
        <v>70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9</v>
      </c>
      <c r="G17041" s="89" t="s">
        <v>400</v>
      </c>
      <c r="H17041" s="94">
        <v>1260</v>
      </c>
      <c r="I17041" s="94">
        <v>900</v>
      </c>
      <c r="J17041" s="94">
        <v>411</v>
      </c>
      <c r="K17041" s="94">
        <v>-489</v>
      </c>
      <c r="O17041" s="94">
        <v>900</v>
      </c>
      <c r="P17041" s="94">
        <v>411</v>
      </c>
      <c r="Q17041" s="94">
        <v>-489</v>
      </c>
      <c r="AS17041" s="94">
        <v>-601</v>
      </c>
      <c r="AT17041" s="94">
        <v>195</v>
      </c>
      <c r="AU17041" s="94">
        <v>-536</v>
      </c>
      <c r="AV17041" s="94">
        <v>-31</v>
      </c>
      <c r="AW17041" s="94">
        <v>814</v>
      </c>
      <c r="AX17041" s="94">
        <v>-426</v>
      </c>
      <c r="AY17041" s="94">
        <v>442</v>
      </c>
      <c r="AZ17041" s="94">
        <v>134</v>
      </c>
      <c r="BA17041" s="94">
        <v>-480</v>
      </c>
    </row>
    <row r="17042" spans="1:53">
      <c r="A17042" s="85" t="s">
        <v>70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9</v>
      </c>
      <c r="G17042" s="89" t="s">
        <v>400</v>
      </c>
      <c r="H17042" s="94">
        <v>1211</v>
      </c>
      <c r="I17042" s="94">
        <v>1134</v>
      </c>
      <c r="J17042" s="94">
        <v>546</v>
      </c>
      <c r="K17042" s="94">
        <v>-588</v>
      </c>
      <c r="O17042" s="94">
        <v>1134</v>
      </c>
      <c r="P17042" s="94">
        <v>546</v>
      </c>
      <c r="Q17042" s="94">
        <v>-588</v>
      </c>
      <c r="AS17042" s="94">
        <v>-577</v>
      </c>
      <c r="AT17042" s="94">
        <v>156</v>
      </c>
      <c r="AU17042" s="94">
        <v>-486</v>
      </c>
      <c r="AV17042" s="94">
        <v>-32</v>
      </c>
      <c r="AW17042" s="94">
        <v>668</v>
      </c>
      <c r="AX17042" s="94">
        <v>-356</v>
      </c>
      <c r="AY17042" s="94">
        <v>357</v>
      </c>
      <c r="AZ17042" s="94">
        <v>125</v>
      </c>
      <c r="BA17042" s="94">
        <v>-443</v>
      </c>
    </row>
    <row r="17043" spans="1:53">
      <c r="A17043" s="85" t="s">
        <v>70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9</v>
      </c>
      <c r="G17043" s="89" t="s">
        <v>400</v>
      </c>
      <c r="H17043" s="94">
        <v>1167</v>
      </c>
      <c r="I17043" s="94">
        <v>1089</v>
      </c>
      <c r="J17043" s="94">
        <v>431</v>
      </c>
      <c r="K17043" s="94">
        <v>-658</v>
      </c>
      <c r="O17043" s="94">
        <v>1089</v>
      </c>
      <c r="P17043" s="94">
        <v>431</v>
      </c>
      <c r="Q17043" s="94">
        <v>-658</v>
      </c>
      <c r="AS17043" s="94">
        <v>-533</v>
      </c>
      <c r="AT17043" s="94">
        <v>130</v>
      </c>
      <c r="AU17043" s="94">
        <v>-439</v>
      </c>
      <c r="AV17043" s="94">
        <v>-30</v>
      </c>
      <c r="AW17043" s="94">
        <v>622</v>
      </c>
      <c r="AX17043" s="94">
        <v>-409</v>
      </c>
      <c r="AY17043" s="94">
        <v>288</v>
      </c>
      <c r="AZ17043" s="94">
        <v>107</v>
      </c>
      <c r="BA17043" s="94">
        <v>-394</v>
      </c>
    </row>
    <row r="17044" spans="1:53">
      <c r="A17044" s="85" t="s">
        <v>70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9</v>
      </c>
      <c r="G17044" s="89" t="s">
        <v>400</v>
      </c>
      <c r="H17044" s="94">
        <v>1135</v>
      </c>
      <c r="I17044" s="94">
        <v>1042</v>
      </c>
      <c r="J17044" s="94">
        <v>385</v>
      </c>
      <c r="K17044" s="94">
        <v>-657</v>
      </c>
      <c r="O17044" s="94">
        <v>1042</v>
      </c>
      <c r="P17044" s="94">
        <v>385</v>
      </c>
      <c r="Q17044" s="94">
        <v>-657</v>
      </c>
      <c r="AS17044" s="94">
        <v>-535</v>
      </c>
      <c r="AT17044" s="94">
        <v>111</v>
      </c>
      <c r="AU17044" s="94">
        <v>-346</v>
      </c>
      <c r="AV17044" s="94">
        <v>-28</v>
      </c>
      <c r="AW17044" s="94">
        <v>503</v>
      </c>
      <c r="AX17044" s="94">
        <v>-325</v>
      </c>
      <c r="AY17044" s="94">
        <v>257</v>
      </c>
      <c r="AZ17044" s="94">
        <v>81</v>
      </c>
      <c r="BA17044" s="94">
        <v>-375</v>
      </c>
    </row>
    <row r="17045" spans="1:53">
      <c r="A17045" s="85" t="s">
        <v>70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9</v>
      </c>
      <c r="G17045" s="89" t="s">
        <v>400</v>
      </c>
      <c r="H17045" s="94">
        <v>1113</v>
      </c>
      <c r="I17045" s="94">
        <v>1017</v>
      </c>
      <c r="J17045" s="94">
        <v>384</v>
      </c>
      <c r="K17045" s="94">
        <v>-633</v>
      </c>
      <c r="O17045" s="94">
        <v>1017</v>
      </c>
      <c r="P17045" s="94">
        <v>384</v>
      </c>
      <c r="Q17045" s="94">
        <v>-633</v>
      </c>
      <c r="AS17045" s="94">
        <v>-510</v>
      </c>
      <c r="AT17045" s="94">
        <v>101</v>
      </c>
      <c r="AU17045" s="94">
        <v>-340</v>
      </c>
      <c r="AV17045" s="94">
        <v>-32</v>
      </c>
      <c r="AW17045" s="94">
        <v>382</v>
      </c>
      <c r="AX17045" s="94">
        <v>-220</v>
      </c>
      <c r="AY17045" s="94">
        <v>250</v>
      </c>
      <c r="AZ17045" s="94">
        <v>81</v>
      </c>
      <c r="BA17045" s="94">
        <v>-345</v>
      </c>
    </row>
    <row r="17046" spans="1:53">
      <c r="A17046" s="85" t="s">
        <v>70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9</v>
      </c>
      <c r="G17046" s="89" t="s">
        <v>400</v>
      </c>
      <c r="H17046" s="94">
        <v>1095</v>
      </c>
      <c r="I17046" s="94">
        <v>1000</v>
      </c>
      <c r="J17046" s="94">
        <v>377</v>
      </c>
      <c r="K17046" s="94">
        <v>-623</v>
      </c>
      <c r="O17046" s="94">
        <v>1000</v>
      </c>
      <c r="P17046" s="94">
        <v>377</v>
      </c>
      <c r="Q17046" s="94">
        <v>-623</v>
      </c>
      <c r="AS17046" s="94">
        <v>-522</v>
      </c>
      <c r="AT17046" s="94">
        <v>99</v>
      </c>
      <c r="AU17046" s="94">
        <v>-341</v>
      </c>
      <c r="AV17046" s="94">
        <v>-30</v>
      </c>
      <c r="AW17046" s="94">
        <v>429</v>
      </c>
      <c r="AX17046" s="94">
        <v>-234</v>
      </c>
      <c r="AY17046" s="94">
        <v>237</v>
      </c>
      <c r="AZ17046" s="94">
        <v>82</v>
      </c>
      <c r="BA17046" s="94">
        <v>-343</v>
      </c>
    </row>
    <row r="17047" spans="1:53">
      <c r="A17047" s="85" t="s">
        <v>70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9</v>
      </c>
      <c r="G17047" s="89" t="s">
        <v>400</v>
      </c>
      <c r="H17047" s="94">
        <v>1080</v>
      </c>
      <c r="I17047" s="94">
        <v>979</v>
      </c>
      <c r="J17047" s="94">
        <v>384</v>
      </c>
      <c r="K17047" s="94">
        <v>-595</v>
      </c>
      <c r="O17047" s="94">
        <v>979</v>
      </c>
      <c r="P17047" s="94">
        <v>384</v>
      </c>
      <c r="Q17047" s="94">
        <v>-595</v>
      </c>
      <c r="AS17047" s="94">
        <v>-566</v>
      </c>
      <c r="AT17047" s="94">
        <v>115</v>
      </c>
      <c r="AU17047" s="94">
        <v>-338</v>
      </c>
      <c r="AV17047" s="94">
        <v>-26</v>
      </c>
      <c r="AW17047" s="94">
        <v>546</v>
      </c>
      <c r="AX17047" s="94">
        <v>-272</v>
      </c>
      <c r="AY17047" s="94">
        <v>218</v>
      </c>
      <c r="AZ17047" s="94">
        <v>71</v>
      </c>
      <c r="BA17047" s="94">
        <v>-343</v>
      </c>
    </row>
    <row r="17048" spans="1:53">
      <c r="A17048" s="85" t="s">
        <v>70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9</v>
      </c>
      <c r="G17048" s="89" t="s">
        <v>400</v>
      </c>
      <c r="H17048" s="94">
        <v>1094</v>
      </c>
      <c r="I17048" s="94">
        <v>1000</v>
      </c>
      <c r="J17048" s="94">
        <v>361</v>
      </c>
      <c r="K17048" s="94">
        <v>-639</v>
      </c>
      <c r="O17048" s="94">
        <v>1000</v>
      </c>
      <c r="P17048" s="94">
        <v>361</v>
      </c>
      <c r="Q17048" s="94">
        <v>-639</v>
      </c>
      <c r="AS17048" s="94">
        <v>-612</v>
      </c>
      <c r="AT17048" s="94">
        <v>98</v>
      </c>
      <c r="AU17048" s="94">
        <v>-344</v>
      </c>
      <c r="AV17048" s="94">
        <v>-36</v>
      </c>
      <c r="AW17048" s="94">
        <v>537</v>
      </c>
      <c r="AX17048" s="94">
        <v>-199</v>
      </c>
      <c r="AY17048" s="94">
        <v>202</v>
      </c>
      <c r="AZ17048" s="94">
        <v>40</v>
      </c>
      <c r="BA17048" s="94">
        <v>-325</v>
      </c>
    </row>
    <row r="17049" spans="1:53">
      <c r="A17049" s="85" t="s">
        <v>70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9</v>
      </c>
      <c r="G17049" s="89" t="s">
        <v>400</v>
      </c>
      <c r="H17049" s="94">
        <v>1135</v>
      </c>
      <c r="I17049" s="94">
        <v>1018</v>
      </c>
      <c r="J17049" s="94">
        <v>334</v>
      </c>
      <c r="K17049" s="94">
        <v>-684</v>
      </c>
      <c r="O17049" s="94">
        <v>1018</v>
      </c>
      <c r="P17049" s="94">
        <v>334</v>
      </c>
      <c r="Q17049" s="94">
        <v>-684</v>
      </c>
      <c r="AS17049" s="94">
        <v>-741</v>
      </c>
      <c r="AT17049" s="94">
        <v>51</v>
      </c>
      <c r="AU17049" s="94">
        <v>-436</v>
      </c>
      <c r="AV17049" s="94">
        <v>-51</v>
      </c>
      <c r="AW17049" s="94">
        <v>574</v>
      </c>
      <c r="AX17049" s="94">
        <v>-56</v>
      </c>
      <c r="AY17049" s="94">
        <v>202</v>
      </c>
      <c r="AZ17049" s="94">
        <v>39</v>
      </c>
      <c r="BA17049" s="94">
        <v>-266</v>
      </c>
    </row>
    <row r="17050" spans="1:53">
      <c r="A17050" s="85" t="s">
        <v>70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9</v>
      </c>
      <c r="G17050" s="89" t="s">
        <v>400</v>
      </c>
      <c r="H17050" s="94">
        <v>1185</v>
      </c>
      <c r="I17050" s="94">
        <v>1085</v>
      </c>
      <c r="J17050" s="94">
        <v>396</v>
      </c>
      <c r="K17050" s="94">
        <v>-689</v>
      </c>
      <c r="O17050" s="94">
        <v>1085</v>
      </c>
      <c r="P17050" s="94">
        <v>396</v>
      </c>
      <c r="Q17050" s="94">
        <v>-689</v>
      </c>
      <c r="AS17050" s="94">
        <v>-830</v>
      </c>
      <c r="AT17050" s="94">
        <v>6</v>
      </c>
      <c r="AU17050" s="94">
        <v>-483</v>
      </c>
      <c r="AV17050" s="94">
        <v>-76</v>
      </c>
      <c r="AW17050" s="94">
        <v>391</v>
      </c>
      <c r="AX17050" s="94">
        <v>272</v>
      </c>
      <c r="AY17050" s="94">
        <v>228</v>
      </c>
      <c r="AZ17050" s="94">
        <v>54</v>
      </c>
      <c r="BA17050" s="94">
        <v>-251</v>
      </c>
    </row>
    <row r="17051" spans="1:53">
      <c r="A17051" s="85" t="s">
        <v>70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9</v>
      </c>
      <c r="G17051" s="89" t="s">
        <v>400</v>
      </c>
      <c r="H17051" s="94">
        <v>1266</v>
      </c>
      <c r="I17051" s="94">
        <v>1162</v>
      </c>
      <c r="J17051" s="94">
        <v>511</v>
      </c>
      <c r="K17051" s="94">
        <v>-651</v>
      </c>
      <c r="O17051" s="94">
        <v>1162</v>
      </c>
      <c r="P17051" s="94">
        <v>511</v>
      </c>
      <c r="Q17051" s="94">
        <v>-651</v>
      </c>
      <c r="AS17051" s="94">
        <v>-841</v>
      </c>
      <c r="AT17051" s="94">
        <v>3</v>
      </c>
      <c r="AU17051" s="94">
        <v>-537</v>
      </c>
      <c r="AV17051" s="94">
        <v>-72</v>
      </c>
      <c r="AW17051" s="94">
        <v>323</v>
      </c>
      <c r="AX17051" s="94">
        <v>441</v>
      </c>
      <c r="AY17051" s="94">
        <v>265</v>
      </c>
      <c r="AZ17051" s="94">
        <v>44</v>
      </c>
      <c r="BA17051" s="94">
        <v>-277</v>
      </c>
    </row>
    <row r="17052" spans="1:53">
      <c r="A17052" s="85" t="s">
        <v>70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9</v>
      </c>
      <c r="G17052" s="89" t="s">
        <v>400</v>
      </c>
      <c r="H17052" s="94">
        <v>1345</v>
      </c>
      <c r="I17052" s="94">
        <v>1236</v>
      </c>
      <c r="J17052" s="94">
        <v>595</v>
      </c>
      <c r="K17052" s="94">
        <v>-641</v>
      </c>
      <c r="O17052" s="94">
        <v>1236</v>
      </c>
      <c r="P17052" s="94">
        <v>595</v>
      </c>
      <c r="Q17052" s="94">
        <v>-641</v>
      </c>
      <c r="AS17052" s="94">
        <v>-795</v>
      </c>
      <c r="AT17052" s="94">
        <v>11</v>
      </c>
      <c r="AU17052" s="94">
        <v>-569</v>
      </c>
      <c r="AV17052" s="94">
        <v>-70</v>
      </c>
      <c r="AW17052" s="94">
        <v>252</v>
      </c>
      <c r="AX17052" s="94">
        <v>476</v>
      </c>
      <c r="AY17052" s="94">
        <v>344</v>
      </c>
      <c r="AZ17052" s="94">
        <v>44</v>
      </c>
      <c r="BA17052" s="94">
        <v>-334</v>
      </c>
    </row>
    <row r="17053" spans="1:53">
      <c r="A17053" s="85" t="s">
        <v>70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9</v>
      </c>
      <c r="G17053" s="89" t="s">
        <v>400</v>
      </c>
      <c r="H17053" s="94">
        <v>1430</v>
      </c>
      <c r="I17053" s="94">
        <v>1300</v>
      </c>
      <c r="J17053" s="94">
        <v>711</v>
      </c>
      <c r="K17053" s="94">
        <v>-589</v>
      </c>
      <c r="O17053" s="94">
        <v>1300</v>
      </c>
      <c r="P17053" s="94">
        <v>711</v>
      </c>
      <c r="Q17053" s="94">
        <v>-589</v>
      </c>
      <c r="AS17053" s="94">
        <v>-779</v>
      </c>
      <c r="AT17053" s="94">
        <v>3</v>
      </c>
      <c r="AU17053" s="94">
        <v>-568</v>
      </c>
      <c r="AV17053" s="94">
        <v>-64</v>
      </c>
      <c r="AW17053" s="94">
        <v>171</v>
      </c>
      <c r="AX17053" s="94">
        <v>565</v>
      </c>
      <c r="AY17053" s="94">
        <v>376</v>
      </c>
      <c r="AZ17053" s="94">
        <v>40</v>
      </c>
      <c r="BA17053" s="94">
        <v>-333</v>
      </c>
    </row>
    <row r="17054" spans="1:53">
      <c r="A17054" s="85" t="s">
        <v>70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9</v>
      </c>
      <c r="G17054" s="89" t="s">
        <v>400</v>
      </c>
      <c r="H17054" s="94">
        <v>1283</v>
      </c>
      <c r="I17054" s="94">
        <v>1222</v>
      </c>
      <c r="J17054" s="94">
        <v>651</v>
      </c>
      <c r="K17054" s="94">
        <v>-571</v>
      </c>
      <c r="O17054" s="94">
        <v>1222</v>
      </c>
      <c r="P17054" s="94">
        <v>651</v>
      </c>
      <c r="Q17054" s="94">
        <v>-571</v>
      </c>
      <c r="AS17054" s="94">
        <v>-788</v>
      </c>
      <c r="AT17054" s="94">
        <v>-14</v>
      </c>
      <c r="AU17054" s="94">
        <v>-571</v>
      </c>
      <c r="AV17054" s="94">
        <v>-45</v>
      </c>
      <c r="AW17054" s="94">
        <v>139</v>
      </c>
      <c r="AX17054" s="94">
        <v>538</v>
      </c>
      <c r="AY17054" s="94">
        <v>457</v>
      </c>
      <c r="AZ17054" s="94">
        <v>72</v>
      </c>
      <c r="BA17054" s="94">
        <v>-359</v>
      </c>
    </row>
    <row r="17055" spans="1:53">
      <c r="A17055" s="85" t="s">
        <v>70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9</v>
      </c>
      <c r="G17055" s="89" t="s">
        <v>400</v>
      </c>
      <c r="H17055" s="94">
        <v>1344</v>
      </c>
      <c r="I17055" s="94">
        <v>1261</v>
      </c>
      <c r="J17055" s="94">
        <v>873</v>
      </c>
      <c r="K17055" s="94">
        <v>-388</v>
      </c>
      <c r="O17055" s="94">
        <v>1261</v>
      </c>
      <c r="P17055" s="94">
        <v>873</v>
      </c>
      <c r="Q17055" s="94">
        <v>-388</v>
      </c>
      <c r="AS17055" s="94">
        <v>-745</v>
      </c>
      <c r="AT17055" s="94">
        <v>18</v>
      </c>
      <c r="AU17055" s="94">
        <v>-569</v>
      </c>
      <c r="AV17055" s="94">
        <v>-39</v>
      </c>
      <c r="AW17055" s="94">
        <v>122</v>
      </c>
      <c r="AX17055" s="94">
        <v>568</v>
      </c>
      <c r="AY17055" s="94">
        <v>549</v>
      </c>
      <c r="AZ17055" s="94">
        <v>116</v>
      </c>
      <c r="BA17055" s="94">
        <v>-408</v>
      </c>
    </row>
    <row r="17056" spans="1:53">
      <c r="A17056" s="85" t="s">
        <v>70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9</v>
      </c>
      <c r="G17056" s="89" t="s">
        <v>400</v>
      </c>
      <c r="H17056" s="94">
        <v>1396</v>
      </c>
      <c r="I17056" s="94">
        <v>1299</v>
      </c>
      <c r="J17056" s="94">
        <v>974</v>
      </c>
      <c r="K17056" s="94">
        <v>-325</v>
      </c>
      <c r="O17056" s="94">
        <v>1299</v>
      </c>
      <c r="P17056" s="94">
        <v>974</v>
      </c>
      <c r="Q17056" s="94">
        <v>-325</v>
      </c>
      <c r="AS17056" s="94">
        <v>-731</v>
      </c>
      <c r="AT17056" s="94">
        <v>21</v>
      </c>
      <c r="AU17056" s="94">
        <v>-571</v>
      </c>
      <c r="AV17056" s="94">
        <v>-48</v>
      </c>
      <c r="AW17056" s="94">
        <v>56</v>
      </c>
      <c r="AX17056" s="94">
        <v>684</v>
      </c>
      <c r="AY17056" s="94">
        <v>563</v>
      </c>
      <c r="AZ17056" s="94">
        <v>145</v>
      </c>
      <c r="BA17056" s="94">
        <v>-444</v>
      </c>
    </row>
    <row r="17057" spans="1:53">
      <c r="A17057" s="85" t="s">
        <v>70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9</v>
      </c>
      <c r="G17057" s="89" t="s">
        <v>400</v>
      </c>
      <c r="H17057" s="94">
        <v>1440</v>
      </c>
      <c r="I17057" s="94">
        <v>1311</v>
      </c>
      <c r="J17057" s="94">
        <v>1097</v>
      </c>
      <c r="K17057" s="94">
        <v>-214</v>
      </c>
      <c r="O17057" s="94">
        <v>1311</v>
      </c>
      <c r="P17057" s="94">
        <v>1097</v>
      </c>
      <c r="Q17057" s="94">
        <v>-214</v>
      </c>
      <c r="AS17057" s="94">
        <v>-642</v>
      </c>
      <c r="AT17057" s="94">
        <v>83</v>
      </c>
      <c r="AU17057" s="94">
        <v>-570</v>
      </c>
      <c r="AV17057" s="94">
        <v>-47</v>
      </c>
      <c r="AW17057" s="94">
        <v>25</v>
      </c>
      <c r="AX17057" s="94">
        <v>695</v>
      </c>
      <c r="AY17057" s="94">
        <v>611</v>
      </c>
      <c r="AZ17057" s="94">
        <v>126</v>
      </c>
      <c r="BA17057" s="94">
        <v>-495</v>
      </c>
    </row>
    <row r="17058" spans="1:53">
      <c r="A17058" s="85" t="s">
        <v>70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9</v>
      </c>
      <c r="G17058" s="89" t="s">
        <v>400</v>
      </c>
      <c r="H17058" s="94">
        <v>1439</v>
      </c>
      <c r="I17058" s="94">
        <v>1341</v>
      </c>
      <c r="J17058" s="94">
        <v>1056</v>
      </c>
      <c r="K17058" s="94">
        <v>-285</v>
      </c>
      <c r="O17058" s="94">
        <v>1341</v>
      </c>
      <c r="P17058" s="94">
        <v>1056</v>
      </c>
      <c r="Q17058" s="94">
        <v>-285</v>
      </c>
      <c r="AS17058" s="94">
        <v>-525</v>
      </c>
      <c r="AT17058" s="94">
        <v>80</v>
      </c>
      <c r="AU17058" s="94">
        <v>-572</v>
      </c>
      <c r="AV17058" s="94">
        <v>-42</v>
      </c>
      <c r="AW17058" s="94">
        <v>-14</v>
      </c>
      <c r="AX17058" s="94">
        <v>535</v>
      </c>
      <c r="AY17058" s="94">
        <v>608</v>
      </c>
      <c r="AZ17058" s="94">
        <v>121</v>
      </c>
      <c r="BA17058" s="94">
        <v>-476</v>
      </c>
    </row>
    <row r="17059" spans="1:53">
      <c r="A17059" s="85" t="s">
        <v>70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9</v>
      </c>
      <c r="G17059" s="89" t="s">
        <v>400</v>
      </c>
      <c r="H17059" s="94">
        <v>1452</v>
      </c>
      <c r="I17059" s="94">
        <v>1343</v>
      </c>
      <c r="J17059" s="94">
        <v>1173</v>
      </c>
      <c r="K17059" s="94">
        <v>-170</v>
      </c>
      <c r="O17059" s="94">
        <v>1343</v>
      </c>
      <c r="P17059" s="94">
        <v>1173</v>
      </c>
      <c r="Q17059" s="94">
        <v>-170</v>
      </c>
      <c r="AS17059" s="94">
        <v>-400</v>
      </c>
      <c r="AT17059" s="94">
        <v>124</v>
      </c>
      <c r="AU17059" s="94">
        <v>-570</v>
      </c>
      <c r="AV17059" s="94">
        <v>-16</v>
      </c>
      <c r="AW17059" s="94">
        <v>-28</v>
      </c>
      <c r="AX17059" s="94">
        <v>407</v>
      </c>
      <c r="AY17059" s="94">
        <v>649</v>
      </c>
      <c r="AZ17059" s="94">
        <v>155</v>
      </c>
      <c r="BA17059" s="94">
        <v>-491</v>
      </c>
    </row>
    <row r="17060" spans="1:53">
      <c r="A17060" s="85" t="s">
        <v>70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9</v>
      </c>
      <c r="G17060" s="89" t="s">
        <v>400</v>
      </c>
      <c r="H17060" s="94">
        <v>1421</v>
      </c>
      <c r="I17060" s="94">
        <v>1319</v>
      </c>
      <c r="J17060" s="94">
        <v>1384</v>
      </c>
      <c r="K17060" s="94">
        <v>65</v>
      </c>
      <c r="O17060" s="94">
        <v>1319</v>
      </c>
      <c r="P17060" s="94">
        <v>1384</v>
      </c>
      <c r="Q17060" s="94">
        <v>65</v>
      </c>
      <c r="AS17060" s="94">
        <v>-343</v>
      </c>
      <c r="AT17060" s="94">
        <v>202</v>
      </c>
      <c r="AU17060" s="94">
        <v>-570</v>
      </c>
      <c r="AV17060" s="94">
        <v>-9</v>
      </c>
      <c r="AW17060" s="94">
        <v>149</v>
      </c>
      <c r="AX17060" s="94">
        <v>222</v>
      </c>
      <c r="AY17060" s="94">
        <v>724</v>
      </c>
      <c r="AZ17060" s="94">
        <v>210</v>
      </c>
      <c r="BA17060" s="94">
        <v>-520</v>
      </c>
    </row>
    <row r="17061" spans="1:53">
      <c r="A17061" s="85" t="s">
        <v>70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9</v>
      </c>
      <c r="G17061" s="89" t="s">
        <v>400</v>
      </c>
      <c r="H17061" s="94">
        <v>1364</v>
      </c>
      <c r="I17061" s="94">
        <v>1266</v>
      </c>
      <c r="J17061" s="94">
        <v>1414</v>
      </c>
      <c r="K17061" s="94">
        <v>148</v>
      </c>
      <c r="O17061" s="94">
        <v>1266</v>
      </c>
      <c r="P17061" s="94">
        <v>1414</v>
      </c>
      <c r="Q17061" s="94">
        <v>148</v>
      </c>
      <c r="AS17061" s="94">
        <v>-499</v>
      </c>
      <c r="AT17061" s="94">
        <v>297</v>
      </c>
      <c r="AU17061" s="94">
        <v>-572</v>
      </c>
      <c r="AV17061" s="94">
        <v>3</v>
      </c>
      <c r="AW17061" s="94">
        <v>571</v>
      </c>
      <c r="AX17061" s="94">
        <v>-35</v>
      </c>
      <c r="AY17061" s="94">
        <v>754</v>
      </c>
      <c r="AZ17061" s="94">
        <v>187</v>
      </c>
      <c r="BA17061" s="94">
        <v>-558</v>
      </c>
    </row>
    <row r="17062" spans="1:53">
      <c r="A17062" s="85" t="s">
        <v>70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9</v>
      </c>
      <c r="G17062" s="89" t="s">
        <v>400</v>
      </c>
      <c r="H17062" s="94">
        <v>1309</v>
      </c>
      <c r="I17062" s="94">
        <v>1348</v>
      </c>
      <c r="J17062" s="94">
        <v>1525</v>
      </c>
      <c r="K17062" s="94">
        <v>177</v>
      </c>
      <c r="O17062" s="94">
        <v>1348</v>
      </c>
      <c r="P17062" s="94">
        <v>1525</v>
      </c>
      <c r="Q17062" s="94">
        <v>177</v>
      </c>
      <c r="AS17062" s="94">
        <v>-572</v>
      </c>
      <c r="AT17062" s="94">
        <v>353</v>
      </c>
      <c r="AU17062" s="94">
        <v>-569</v>
      </c>
      <c r="AV17062" s="94">
        <v>0</v>
      </c>
      <c r="AW17062" s="94">
        <v>928</v>
      </c>
      <c r="AX17062" s="94">
        <v>-189</v>
      </c>
      <c r="AY17062" s="94">
        <v>586</v>
      </c>
      <c r="AZ17062" s="94">
        <v>188</v>
      </c>
      <c r="BA17062" s="94">
        <v>-548</v>
      </c>
    </row>
    <row r="17063" spans="1:53">
      <c r="A17063" s="85" t="s">
        <v>70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9</v>
      </c>
      <c r="G17063" s="89" t="s">
        <v>400</v>
      </c>
      <c r="H17063" s="94">
        <v>1448</v>
      </c>
      <c r="I17063" s="94">
        <v>1272</v>
      </c>
      <c r="J17063" s="94">
        <v>1393</v>
      </c>
      <c r="K17063" s="94">
        <v>121</v>
      </c>
      <c r="O17063" s="94">
        <v>1272</v>
      </c>
      <c r="P17063" s="94">
        <v>1393</v>
      </c>
      <c r="Q17063" s="94">
        <v>121</v>
      </c>
      <c r="AS17063" s="94">
        <v>-654</v>
      </c>
      <c r="AT17063" s="94">
        <v>367</v>
      </c>
      <c r="AU17063" s="94">
        <v>-571</v>
      </c>
      <c r="AV17063" s="94">
        <v>-1</v>
      </c>
      <c r="AW17063" s="94">
        <v>1100</v>
      </c>
      <c r="AX17063" s="94">
        <v>-263</v>
      </c>
      <c r="AY17063" s="94">
        <v>518</v>
      </c>
      <c r="AZ17063" s="94">
        <v>152</v>
      </c>
      <c r="BA17063" s="94">
        <v>-527</v>
      </c>
    </row>
    <row r="17064" spans="1:53">
      <c r="A17064" s="85" t="s">
        <v>70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9</v>
      </c>
      <c r="G17064" s="89" t="s">
        <v>400</v>
      </c>
      <c r="H17064" s="94">
        <v>1380</v>
      </c>
      <c r="I17064" s="94">
        <v>1194</v>
      </c>
      <c r="J17064" s="94">
        <v>958</v>
      </c>
      <c r="K17064" s="94">
        <v>-236</v>
      </c>
      <c r="O17064" s="94">
        <v>1194</v>
      </c>
      <c r="P17064" s="94">
        <v>958</v>
      </c>
      <c r="Q17064" s="94">
        <v>-236</v>
      </c>
      <c r="AS17064" s="94">
        <v>-612</v>
      </c>
      <c r="AT17064" s="94">
        <v>257</v>
      </c>
      <c r="AU17064" s="94">
        <v>-569</v>
      </c>
      <c r="AV17064" s="94">
        <v>-5</v>
      </c>
      <c r="AW17064" s="94">
        <v>984</v>
      </c>
      <c r="AX17064" s="94">
        <v>-340</v>
      </c>
      <c r="AY17064" s="94">
        <v>431</v>
      </c>
      <c r="AZ17064" s="94">
        <v>146</v>
      </c>
      <c r="BA17064" s="94">
        <v>-528</v>
      </c>
    </row>
    <row r="17065" spans="1:53">
      <c r="A17065" s="85" t="s">
        <v>70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9</v>
      </c>
      <c r="G17065" s="89" t="s">
        <v>400</v>
      </c>
      <c r="H17065" s="94">
        <v>1294</v>
      </c>
      <c r="I17065" s="94">
        <v>1120</v>
      </c>
      <c r="J17065" s="94">
        <v>611</v>
      </c>
      <c r="K17065" s="94">
        <v>-509</v>
      </c>
      <c r="O17065" s="94">
        <v>1120</v>
      </c>
      <c r="P17065" s="94">
        <v>611</v>
      </c>
      <c r="Q17065" s="94">
        <v>-509</v>
      </c>
      <c r="AS17065" s="94">
        <v>-584</v>
      </c>
      <c r="AT17065" s="94">
        <v>174</v>
      </c>
      <c r="AU17065" s="94">
        <v>-536</v>
      </c>
      <c r="AV17065" s="94">
        <v>-13</v>
      </c>
      <c r="AW17065" s="94">
        <v>803</v>
      </c>
      <c r="AX17065" s="94">
        <v>-384</v>
      </c>
      <c r="AY17065" s="94">
        <v>396</v>
      </c>
      <c r="AZ17065" s="94">
        <v>110</v>
      </c>
      <c r="BA17065" s="94">
        <v>-475</v>
      </c>
    </row>
    <row r="17066" spans="1:53">
      <c r="A17066" s="85" t="s">
        <v>70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9</v>
      </c>
      <c r="G17066" s="89" t="s">
        <v>400</v>
      </c>
      <c r="H17066" s="94">
        <v>1239</v>
      </c>
      <c r="I17066" s="94">
        <v>1051</v>
      </c>
      <c r="J17066" s="94">
        <v>442</v>
      </c>
      <c r="K17066" s="94">
        <v>-609</v>
      </c>
      <c r="O17066" s="94">
        <v>1051</v>
      </c>
      <c r="P17066" s="94">
        <v>442</v>
      </c>
      <c r="Q17066" s="94">
        <v>-609</v>
      </c>
      <c r="AS17066" s="94">
        <v>-426</v>
      </c>
      <c r="AT17066" s="94">
        <v>135</v>
      </c>
      <c r="AU17066" s="94">
        <v>-486</v>
      </c>
      <c r="AV17066" s="94">
        <v>-11</v>
      </c>
      <c r="AW17066" s="94">
        <v>610</v>
      </c>
      <c r="AX17066" s="94">
        <v>-465</v>
      </c>
      <c r="AY17066" s="94">
        <v>403</v>
      </c>
      <c r="AZ17066" s="94">
        <v>79</v>
      </c>
      <c r="BA17066" s="94">
        <v>-448</v>
      </c>
    </row>
    <row r="17067" spans="1:53">
      <c r="A17067" s="85" t="s">
        <v>70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9</v>
      </c>
      <c r="G17067" s="89" t="s">
        <v>400</v>
      </c>
      <c r="H17067" s="94">
        <v>1196</v>
      </c>
      <c r="I17067" s="94">
        <v>1019</v>
      </c>
      <c r="J17067" s="94">
        <v>427</v>
      </c>
      <c r="K17067" s="94">
        <v>-592</v>
      </c>
      <c r="O17067" s="94">
        <v>1019</v>
      </c>
      <c r="P17067" s="94">
        <v>427</v>
      </c>
      <c r="Q17067" s="94">
        <v>-592</v>
      </c>
      <c r="AS17067" s="94">
        <v>-392</v>
      </c>
      <c r="AT17067" s="94">
        <v>121</v>
      </c>
      <c r="AU17067" s="94">
        <v>-439</v>
      </c>
      <c r="AV17067" s="94">
        <v>-20</v>
      </c>
      <c r="AW17067" s="94">
        <v>452</v>
      </c>
      <c r="AX17067" s="94">
        <v>-356</v>
      </c>
      <c r="AY17067" s="94">
        <v>371</v>
      </c>
      <c r="AZ17067" s="94">
        <v>67</v>
      </c>
      <c r="BA17067" s="94">
        <v>-396</v>
      </c>
    </row>
    <row r="17068" spans="1:53">
      <c r="A17068" s="85" t="s">
        <v>70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9</v>
      </c>
      <c r="G17068" s="89" t="s">
        <v>400</v>
      </c>
      <c r="H17068" s="94">
        <v>1149</v>
      </c>
      <c r="I17068" s="94">
        <v>975</v>
      </c>
      <c r="J17068" s="94">
        <v>423</v>
      </c>
      <c r="K17068" s="94">
        <v>-552</v>
      </c>
      <c r="O17068" s="94">
        <v>975</v>
      </c>
      <c r="P17068" s="94">
        <v>423</v>
      </c>
      <c r="Q17068" s="94">
        <v>-552</v>
      </c>
      <c r="AS17068" s="94">
        <v>-436</v>
      </c>
      <c r="AT17068" s="94">
        <v>118</v>
      </c>
      <c r="AU17068" s="94">
        <v>-345</v>
      </c>
      <c r="AV17068" s="94">
        <v>-27</v>
      </c>
      <c r="AW17068" s="94">
        <v>393</v>
      </c>
      <c r="AX17068" s="94">
        <v>-303</v>
      </c>
      <c r="AY17068" s="94">
        <v>338</v>
      </c>
      <c r="AZ17068" s="94">
        <v>75</v>
      </c>
      <c r="BA17068" s="94">
        <v>-365</v>
      </c>
    </row>
    <row r="17069" spans="1:53">
      <c r="A17069" s="85" t="s">
        <v>70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9</v>
      </c>
      <c r="G17069" s="89" t="s">
        <v>400</v>
      </c>
      <c r="H17069" s="94">
        <v>1136</v>
      </c>
      <c r="I17069" s="94">
        <v>960</v>
      </c>
      <c r="J17069" s="94">
        <v>460</v>
      </c>
      <c r="K17069" s="94">
        <v>-500</v>
      </c>
      <c r="O17069" s="94">
        <v>960</v>
      </c>
      <c r="P17069" s="94">
        <v>460</v>
      </c>
      <c r="Q17069" s="94">
        <v>-500</v>
      </c>
      <c r="AS17069" s="94">
        <v>-455</v>
      </c>
      <c r="AT17069" s="94">
        <v>128</v>
      </c>
      <c r="AU17069" s="94">
        <v>-341</v>
      </c>
      <c r="AV17069" s="94">
        <v>-29</v>
      </c>
      <c r="AW17069" s="94">
        <v>406</v>
      </c>
      <c r="AX17069" s="94">
        <v>-223</v>
      </c>
      <c r="AY17069" s="94">
        <v>310</v>
      </c>
      <c r="AZ17069" s="94">
        <v>61</v>
      </c>
      <c r="BA17069" s="94">
        <v>-357</v>
      </c>
    </row>
    <row r="17070" spans="1:53">
      <c r="A17070" s="85" t="s">
        <v>70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9</v>
      </c>
      <c r="G17070" s="89" t="s">
        <v>400</v>
      </c>
      <c r="H17070" s="94">
        <v>1109</v>
      </c>
      <c r="I17070" s="94">
        <v>944</v>
      </c>
      <c r="J17070" s="94">
        <v>426</v>
      </c>
      <c r="K17070" s="94">
        <v>-518</v>
      </c>
      <c r="O17070" s="94">
        <v>944</v>
      </c>
      <c r="P17070" s="94">
        <v>426</v>
      </c>
      <c r="Q17070" s="94">
        <v>-518</v>
      </c>
      <c r="AS17070" s="94">
        <v>-456</v>
      </c>
      <c r="AT17070" s="94">
        <v>113</v>
      </c>
      <c r="AU17070" s="94">
        <v>-340</v>
      </c>
      <c r="AV17070" s="94">
        <v>-22</v>
      </c>
      <c r="AW17070" s="94">
        <v>412</v>
      </c>
      <c r="AX17070" s="94">
        <v>-240</v>
      </c>
      <c r="AY17070" s="94">
        <v>277</v>
      </c>
      <c r="AZ17070" s="94">
        <v>62</v>
      </c>
      <c r="BA17070" s="94">
        <v>-324</v>
      </c>
    </row>
    <row r="17071" spans="1:53">
      <c r="A17071" s="85" t="s">
        <v>70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9</v>
      </c>
      <c r="G17071" s="89" t="s">
        <v>400</v>
      </c>
      <c r="H17071" s="94">
        <v>1088</v>
      </c>
      <c r="I17071" s="94">
        <v>932</v>
      </c>
      <c r="J17071" s="94">
        <v>432</v>
      </c>
      <c r="K17071" s="94">
        <v>-500</v>
      </c>
      <c r="O17071" s="94">
        <v>932</v>
      </c>
      <c r="P17071" s="94">
        <v>432</v>
      </c>
      <c r="Q17071" s="94">
        <v>-500</v>
      </c>
      <c r="AS17071" s="94">
        <v>-453</v>
      </c>
      <c r="AT17071" s="94">
        <v>115</v>
      </c>
      <c r="AU17071" s="94">
        <v>-341</v>
      </c>
      <c r="AV17071" s="94">
        <v>-22</v>
      </c>
      <c r="AW17071" s="94">
        <v>401</v>
      </c>
      <c r="AX17071" s="94">
        <v>-223</v>
      </c>
      <c r="AY17071" s="94">
        <v>271</v>
      </c>
      <c r="AZ17071" s="94">
        <v>61</v>
      </c>
      <c r="BA17071" s="94">
        <v>-309</v>
      </c>
    </row>
    <row r="17072" spans="1:53">
      <c r="A17072" s="85" t="s">
        <v>70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9</v>
      </c>
      <c r="G17072" s="89" t="s">
        <v>400</v>
      </c>
      <c r="H17072" s="94">
        <v>1082</v>
      </c>
      <c r="I17072" s="94">
        <v>946</v>
      </c>
      <c r="J17072" s="94">
        <v>540</v>
      </c>
      <c r="K17072" s="94">
        <v>-406</v>
      </c>
      <c r="O17072" s="94">
        <v>946</v>
      </c>
      <c r="P17072" s="94">
        <v>540</v>
      </c>
      <c r="Q17072" s="94">
        <v>-406</v>
      </c>
      <c r="AS17072" s="94">
        <v>-527</v>
      </c>
      <c r="AT17072" s="94">
        <v>128</v>
      </c>
      <c r="AU17072" s="94">
        <v>-341</v>
      </c>
      <c r="AV17072" s="94">
        <v>-33</v>
      </c>
      <c r="AW17072" s="94">
        <v>516</v>
      </c>
      <c r="AX17072" s="94">
        <v>-156</v>
      </c>
      <c r="AY17072" s="94">
        <v>268</v>
      </c>
      <c r="AZ17072" s="94">
        <v>66</v>
      </c>
      <c r="BA17072" s="94">
        <v>-327</v>
      </c>
    </row>
    <row r="17073" spans="1:53">
      <c r="A17073" s="85" t="s">
        <v>70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9</v>
      </c>
      <c r="G17073" s="89" t="s">
        <v>400</v>
      </c>
      <c r="H17073" s="94">
        <v>1133</v>
      </c>
      <c r="I17073" s="94">
        <v>976</v>
      </c>
      <c r="J17073" s="94">
        <v>529</v>
      </c>
      <c r="K17073" s="94">
        <v>-447</v>
      </c>
      <c r="O17073" s="94">
        <v>976</v>
      </c>
      <c r="P17073" s="94">
        <v>529</v>
      </c>
      <c r="Q17073" s="94">
        <v>-447</v>
      </c>
      <c r="AS17073" s="94">
        <v>-659</v>
      </c>
      <c r="AT17073" s="94">
        <v>79</v>
      </c>
      <c r="AU17073" s="94">
        <v>-341</v>
      </c>
      <c r="AV17073" s="94">
        <v>-50</v>
      </c>
      <c r="AW17073" s="94">
        <v>419</v>
      </c>
      <c r="AX17073" s="94">
        <v>54</v>
      </c>
      <c r="AY17073" s="94">
        <v>211</v>
      </c>
      <c r="AZ17073" s="94">
        <v>71</v>
      </c>
      <c r="BA17073" s="94">
        <v>-231</v>
      </c>
    </row>
    <row r="17074" spans="1:53">
      <c r="A17074" s="85" t="s">
        <v>70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9</v>
      </c>
      <c r="G17074" s="89" t="s">
        <v>400</v>
      </c>
      <c r="H17074" s="94">
        <v>1201</v>
      </c>
      <c r="I17074" s="94">
        <v>1030</v>
      </c>
      <c r="J17074" s="94">
        <v>441</v>
      </c>
      <c r="K17074" s="94">
        <v>-589</v>
      </c>
      <c r="O17074" s="94">
        <v>1030</v>
      </c>
      <c r="P17074" s="94">
        <v>441</v>
      </c>
      <c r="Q17074" s="94">
        <v>-589</v>
      </c>
      <c r="AS17074" s="94">
        <v>-697</v>
      </c>
      <c r="AT17074" s="94">
        <v>24</v>
      </c>
      <c r="AU17074" s="94">
        <v>-340</v>
      </c>
      <c r="AV17074" s="94">
        <v>-73</v>
      </c>
      <c r="AW17074" s="94">
        <v>332</v>
      </c>
      <c r="AX17074" s="94">
        <v>140</v>
      </c>
      <c r="AY17074" s="94">
        <v>206</v>
      </c>
      <c r="AZ17074" s="94">
        <v>45</v>
      </c>
      <c r="BA17074" s="94">
        <v>-226</v>
      </c>
    </row>
    <row r="17075" spans="1:53">
      <c r="A17075" s="85" t="s">
        <v>70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9</v>
      </c>
      <c r="G17075" s="89" t="s">
        <v>400</v>
      </c>
      <c r="H17075" s="94">
        <v>1275</v>
      </c>
      <c r="I17075" s="94">
        <v>1084</v>
      </c>
      <c r="J17075" s="94">
        <v>571</v>
      </c>
      <c r="K17075" s="94">
        <v>-513</v>
      </c>
      <c r="O17075" s="94">
        <v>1084</v>
      </c>
      <c r="P17075" s="94">
        <v>571</v>
      </c>
      <c r="Q17075" s="94">
        <v>-513</v>
      </c>
      <c r="AS17075" s="94">
        <v>-735</v>
      </c>
      <c r="AT17075" s="94">
        <v>25</v>
      </c>
      <c r="AU17075" s="94">
        <v>-341</v>
      </c>
      <c r="AV17075" s="94">
        <v>-78</v>
      </c>
      <c r="AW17075" s="94">
        <v>317</v>
      </c>
      <c r="AX17075" s="94">
        <v>230</v>
      </c>
      <c r="AY17075" s="94">
        <v>280</v>
      </c>
      <c r="AZ17075" s="94">
        <v>30</v>
      </c>
      <c r="BA17075" s="94">
        <v>-241</v>
      </c>
    </row>
    <row r="17076" spans="1:53">
      <c r="A17076" s="85" t="s">
        <v>70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9</v>
      </c>
      <c r="G17076" s="89" t="s">
        <v>400</v>
      </c>
      <c r="H17076" s="94">
        <v>1371</v>
      </c>
      <c r="I17076" s="94">
        <v>1110</v>
      </c>
      <c r="J17076" s="94">
        <v>461</v>
      </c>
      <c r="K17076" s="94">
        <v>-649</v>
      </c>
      <c r="O17076" s="94">
        <v>1110</v>
      </c>
      <c r="P17076" s="94">
        <v>461</v>
      </c>
      <c r="Q17076" s="94">
        <v>-649</v>
      </c>
      <c r="AS17076" s="94">
        <v>-777</v>
      </c>
      <c r="AT17076" s="94">
        <v>-32</v>
      </c>
      <c r="AU17076" s="94">
        <v>-339</v>
      </c>
      <c r="AV17076" s="94">
        <v>-68</v>
      </c>
      <c r="AW17076" s="94">
        <v>210</v>
      </c>
      <c r="AX17076" s="94">
        <v>290</v>
      </c>
      <c r="AY17076" s="94">
        <v>288</v>
      </c>
      <c r="AZ17076" s="94">
        <v>33</v>
      </c>
      <c r="BA17076" s="94">
        <v>-254</v>
      </c>
    </row>
    <row r="17077" spans="1:53">
      <c r="A17077" s="85" t="s">
        <v>70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9</v>
      </c>
      <c r="G17077" s="89" t="s">
        <v>400</v>
      </c>
      <c r="H17077" s="94">
        <v>1439</v>
      </c>
      <c r="I17077" s="94">
        <v>1175</v>
      </c>
      <c r="J17077" s="94">
        <v>588</v>
      </c>
      <c r="K17077" s="94">
        <v>-587</v>
      </c>
      <c r="O17077" s="94">
        <v>1175</v>
      </c>
      <c r="P17077" s="94">
        <v>588</v>
      </c>
      <c r="Q17077" s="94">
        <v>-587</v>
      </c>
      <c r="AS17077" s="94">
        <v>-727</v>
      </c>
      <c r="AT17077" s="94">
        <v>-32</v>
      </c>
      <c r="AU17077" s="94">
        <v>-341</v>
      </c>
      <c r="AV17077" s="94">
        <v>-58</v>
      </c>
      <c r="AW17077" s="94">
        <v>189</v>
      </c>
      <c r="AX17077" s="94">
        <v>274</v>
      </c>
      <c r="AY17077" s="94">
        <v>318</v>
      </c>
      <c r="AZ17077" s="94">
        <v>31</v>
      </c>
      <c r="BA17077" s="94">
        <v>-241</v>
      </c>
    </row>
    <row r="17078" spans="1:53">
      <c r="A17078" s="85" t="s">
        <v>70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9</v>
      </c>
      <c r="G17078" s="89" t="s">
        <v>400</v>
      </c>
      <c r="H17078" s="94">
        <v>1283</v>
      </c>
      <c r="I17078" s="94">
        <v>1093</v>
      </c>
      <c r="J17078" s="94">
        <v>465</v>
      </c>
      <c r="K17078" s="94">
        <v>-628</v>
      </c>
      <c r="O17078" s="94">
        <v>1093</v>
      </c>
      <c r="P17078" s="94">
        <v>465</v>
      </c>
      <c r="Q17078" s="94">
        <v>-628</v>
      </c>
      <c r="AS17078" s="94">
        <v>-691</v>
      </c>
      <c r="AT17078" s="94">
        <v>-60</v>
      </c>
      <c r="AU17078" s="94">
        <v>-342</v>
      </c>
      <c r="AV17078" s="94">
        <v>-36</v>
      </c>
      <c r="AW17078" s="94">
        <v>93</v>
      </c>
      <c r="AX17078" s="94">
        <v>284</v>
      </c>
      <c r="AY17078" s="94">
        <v>416</v>
      </c>
      <c r="AZ17078" s="94">
        <v>18</v>
      </c>
      <c r="BA17078" s="94">
        <v>-310</v>
      </c>
    </row>
    <row r="17079" spans="1:53">
      <c r="A17079" s="85" t="s">
        <v>70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9</v>
      </c>
      <c r="G17079" s="89" t="s">
        <v>400</v>
      </c>
      <c r="H17079" s="94">
        <v>1346</v>
      </c>
      <c r="I17079" s="94">
        <v>1131</v>
      </c>
      <c r="J17079" s="94">
        <v>621</v>
      </c>
      <c r="K17079" s="94">
        <v>-510</v>
      </c>
      <c r="O17079" s="94">
        <v>1131</v>
      </c>
      <c r="P17079" s="94">
        <v>621</v>
      </c>
      <c r="Q17079" s="94">
        <v>-510</v>
      </c>
      <c r="AS17079" s="94">
        <v>-632</v>
      </c>
      <c r="AT17079" s="94">
        <v>-43</v>
      </c>
      <c r="AU17079" s="94">
        <v>-340</v>
      </c>
      <c r="AV17079" s="94">
        <v>-31</v>
      </c>
      <c r="AW17079" s="94">
        <v>47</v>
      </c>
      <c r="AX17079" s="94">
        <v>376</v>
      </c>
      <c r="AY17079" s="94">
        <v>459</v>
      </c>
      <c r="AZ17079" s="94">
        <v>12</v>
      </c>
      <c r="BA17079" s="94">
        <v>-358</v>
      </c>
    </row>
    <row r="17080" spans="1:53">
      <c r="A17080" s="85" t="s">
        <v>70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9</v>
      </c>
      <c r="G17080" s="89" t="s">
        <v>400</v>
      </c>
      <c r="H17080" s="94">
        <v>1402</v>
      </c>
      <c r="I17080" s="94">
        <v>1175</v>
      </c>
      <c r="J17080" s="94">
        <v>722</v>
      </c>
      <c r="K17080" s="94">
        <v>-453</v>
      </c>
      <c r="O17080" s="94">
        <v>1175</v>
      </c>
      <c r="P17080" s="94">
        <v>722</v>
      </c>
      <c r="Q17080" s="94">
        <v>-453</v>
      </c>
      <c r="AS17080" s="94">
        <v>-539</v>
      </c>
      <c r="AT17080" s="94">
        <v>-9</v>
      </c>
      <c r="AU17080" s="94">
        <v>-345</v>
      </c>
      <c r="AV17080" s="94">
        <v>-30</v>
      </c>
      <c r="AW17080" s="94">
        <v>31</v>
      </c>
      <c r="AX17080" s="94">
        <v>351</v>
      </c>
      <c r="AY17080" s="94">
        <v>474</v>
      </c>
      <c r="AZ17080" s="94">
        <v>4</v>
      </c>
      <c r="BA17080" s="94">
        <v>-390</v>
      </c>
    </row>
    <row r="17081" spans="1:53">
      <c r="A17081" s="85" t="s">
        <v>70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9</v>
      </c>
      <c r="G17081" s="89" t="s">
        <v>400</v>
      </c>
      <c r="H17081" s="94">
        <v>1437</v>
      </c>
      <c r="I17081" s="94">
        <v>1220</v>
      </c>
      <c r="J17081" s="94">
        <v>918</v>
      </c>
      <c r="K17081" s="94">
        <v>-302</v>
      </c>
      <c r="O17081" s="94">
        <v>1220</v>
      </c>
      <c r="P17081" s="94">
        <v>918</v>
      </c>
      <c r="Q17081" s="94">
        <v>-302</v>
      </c>
      <c r="AS17081" s="94">
        <v>-431</v>
      </c>
      <c r="AT17081" s="94">
        <v>38</v>
      </c>
      <c r="AU17081" s="94">
        <v>-437</v>
      </c>
      <c r="AV17081" s="94">
        <v>-28</v>
      </c>
      <c r="AW17081" s="94">
        <v>56</v>
      </c>
      <c r="AX17081" s="94">
        <v>428</v>
      </c>
      <c r="AY17081" s="94">
        <v>507</v>
      </c>
      <c r="AZ17081" s="94">
        <v>0</v>
      </c>
      <c r="BA17081" s="94">
        <v>-435</v>
      </c>
    </row>
    <row r="17082" spans="1:53">
      <c r="A17082" s="85" t="s">
        <v>70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9</v>
      </c>
      <c r="G17082" s="89" t="s">
        <v>400</v>
      </c>
      <c r="H17082" s="94">
        <v>1450</v>
      </c>
      <c r="I17082" s="94">
        <v>1225</v>
      </c>
      <c r="J17082" s="94">
        <v>812</v>
      </c>
      <c r="K17082" s="94">
        <v>-413</v>
      </c>
      <c r="O17082" s="94">
        <v>1225</v>
      </c>
      <c r="P17082" s="94">
        <v>812</v>
      </c>
      <c r="Q17082" s="94">
        <v>-413</v>
      </c>
      <c r="AS17082" s="94">
        <v>-398</v>
      </c>
      <c r="AT17082" s="94">
        <v>3</v>
      </c>
      <c r="AU17082" s="94">
        <v>-440</v>
      </c>
      <c r="AV17082" s="94">
        <v>-40</v>
      </c>
      <c r="AW17082" s="94">
        <v>2</v>
      </c>
      <c r="AX17082" s="94">
        <v>376</v>
      </c>
      <c r="AY17082" s="94">
        <v>522</v>
      </c>
      <c r="AZ17082" s="94">
        <v>10</v>
      </c>
      <c r="BA17082" s="94">
        <v>-448</v>
      </c>
    </row>
    <row r="17083" spans="1:53">
      <c r="A17083" s="85" t="s">
        <v>70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9</v>
      </c>
      <c r="G17083" s="89" t="s">
        <v>400</v>
      </c>
      <c r="H17083" s="94">
        <v>1450</v>
      </c>
      <c r="I17083" s="94">
        <v>1234</v>
      </c>
      <c r="J17083" s="94">
        <v>965</v>
      </c>
      <c r="K17083" s="94">
        <v>-269</v>
      </c>
      <c r="O17083" s="94">
        <v>1234</v>
      </c>
      <c r="P17083" s="94">
        <v>965</v>
      </c>
      <c r="Q17083" s="94">
        <v>-269</v>
      </c>
      <c r="AS17083" s="94">
        <v>-329</v>
      </c>
      <c r="AT17083" s="94">
        <v>47</v>
      </c>
      <c r="AU17083" s="94">
        <v>-442</v>
      </c>
      <c r="AV17083" s="94">
        <v>-34</v>
      </c>
      <c r="AW17083" s="94">
        <v>14</v>
      </c>
      <c r="AX17083" s="94">
        <v>324</v>
      </c>
      <c r="AY17083" s="94">
        <v>537</v>
      </c>
      <c r="AZ17083" s="94">
        <v>100</v>
      </c>
      <c r="BA17083" s="94">
        <v>-486</v>
      </c>
    </row>
    <row r="17084" spans="1:53">
      <c r="A17084" s="85" t="s">
        <v>70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9</v>
      </c>
      <c r="G17084" s="89" t="s">
        <v>400</v>
      </c>
      <c r="H17084" s="94">
        <v>1442</v>
      </c>
      <c r="I17084" s="94">
        <v>1221</v>
      </c>
      <c r="J17084" s="94">
        <v>1141</v>
      </c>
      <c r="K17084" s="94">
        <v>-80</v>
      </c>
      <c r="O17084" s="94">
        <v>1221</v>
      </c>
      <c r="P17084" s="94">
        <v>1141</v>
      </c>
      <c r="Q17084" s="94">
        <v>-80</v>
      </c>
      <c r="AS17084" s="94">
        <v>-267</v>
      </c>
      <c r="AT17084" s="94">
        <v>139</v>
      </c>
      <c r="AU17084" s="94">
        <v>-440</v>
      </c>
      <c r="AV17084" s="94">
        <v>-14</v>
      </c>
      <c r="AW17084" s="94">
        <v>215</v>
      </c>
      <c r="AX17084" s="94">
        <v>144</v>
      </c>
      <c r="AY17084" s="94">
        <v>565</v>
      </c>
      <c r="AZ17084" s="94">
        <v>119</v>
      </c>
      <c r="BA17084" s="94">
        <v>-541</v>
      </c>
    </row>
    <row r="17085" spans="1:53">
      <c r="A17085" s="85" t="s">
        <v>70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9</v>
      </c>
      <c r="G17085" s="89" t="s">
        <v>400</v>
      </c>
      <c r="H17085" s="94">
        <v>1401</v>
      </c>
      <c r="I17085" s="94">
        <v>1200</v>
      </c>
      <c r="J17085" s="94">
        <v>1110</v>
      </c>
      <c r="K17085" s="94">
        <v>-90</v>
      </c>
      <c r="O17085" s="94">
        <v>1200</v>
      </c>
      <c r="P17085" s="94">
        <v>1110</v>
      </c>
      <c r="Q17085" s="94">
        <v>-90</v>
      </c>
      <c r="AS17085" s="94">
        <v>-476</v>
      </c>
      <c r="AT17085" s="94">
        <v>229</v>
      </c>
      <c r="AU17085" s="94">
        <v>-441</v>
      </c>
      <c r="AV17085" s="94">
        <v>-12</v>
      </c>
      <c r="AW17085" s="94">
        <v>724</v>
      </c>
      <c r="AX17085" s="94">
        <v>-241</v>
      </c>
      <c r="AY17085" s="94">
        <v>572</v>
      </c>
      <c r="AZ17085" s="94">
        <v>128</v>
      </c>
      <c r="BA17085" s="94">
        <v>-573</v>
      </c>
    </row>
    <row r="17086" spans="1:53">
      <c r="A17086" s="85" t="s">
        <v>70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9</v>
      </c>
      <c r="G17086" s="89" t="s">
        <v>400</v>
      </c>
      <c r="H17086" s="94">
        <v>1474</v>
      </c>
      <c r="I17086" s="94">
        <v>1293</v>
      </c>
      <c r="J17086" s="94">
        <v>1395</v>
      </c>
      <c r="K17086" s="94">
        <v>101</v>
      </c>
      <c r="O17086" s="94">
        <v>1293</v>
      </c>
      <c r="P17086" s="94">
        <v>1395</v>
      </c>
      <c r="Q17086" s="94">
        <v>101</v>
      </c>
      <c r="AS17086" s="94">
        <v>-580</v>
      </c>
      <c r="AT17086" s="94">
        <v>332</v>
      </c>
      <c r="AU17086" s="94">
        <v>-440</v>
      </c>
      <c r="AV17086" s="94">
        <v>-15</v>
      </c>
      <c r="AW17086" s="94">
        <v>1168</v>
      </c>
      <c r="AX17086" s="94">
        <v>-448</v>
      </c>
      <c r="AY17086" s="94">
        <v>551</v>
      </c>
      <c r="AZ17086" s="94">
        <v>146</v>
      </c>
      <c r="BA17086" s="94">
        <v>-613</v>
      </c>
    </row>
    <row r="17087" spans="1:53">
      <c r="A17087" s="85" t="s">
        <v>70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9</v>
      </c>
      <c r="G17087" s="89" t="s">
        <v>400</v>
      </c>
      <c r="H17087" s="94">
        <v>1464</v>
      </c>
      <c r="I17087" s="94">
        <v>1231</v>
      </c>
      <c r="J17087" s="94">
        <v>1054</v>
      </c>
      <c r="K17087" s="94">
        <v>-177</v>
      </c>
      <c r="O17087" s="94">
        <v>1231</v>
      </c>
      <c r="P17087" s="94">
        <v>1054</v>
      </c>
      <c r="Q17087" s="94">
        <v>-177</v>
      </c>
      <c r="AS17087" s="94">
        <v>-691</v>
      </c>
      <c r="AT17087" s="94">
        <v>294</v>
      </c>
      <c r="AU17087" s="94">
        <v>-440</v>
      </c>
      <c r="AV17087" s="94">
        <v>-26</v>
      </c>
      <c r="AW17087" s="94">
        <v>1131</v>
      </c>
      <c r="AX17087" s="94">
        <v>-419</v>
      </c>
      <c r="AY17087" s="94">
        <v>441</v>
      </c>
      <c r="AZ17087" s="94">
        <v>88</v>
      </c>
      <c r="BA17087" s="94">
        <v>-555</v>
      </c>
    </row>
    <row r="17088" spans="1:53">
      <c r="A17088" s="85" t="s">
        <v>70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9</v>
      </c>
      <c r="G17088" s="89" t="s">
        <v>400</v>
      </c>
      <c r="H17088" s="94">
        <v>1383</v>
      </c>
      <c r="I17088" s="94">
        <v>1150</v>
      </c>
      <c r="J17088" s="94">
        <v>764</v>
      </c>
      <c r="K17088" s="94">
        <v>-386</v>
      </c>
      <c r="O17088" s="94">
        <v>1150</v>
      </c>
      <c r="P17088" s="94">
        <v>764</v>
      </c>
      <c r="Q17088" s="94">
        <v>-386</v>
      </c>
      <c r="AS17088" s="94">
        <v>-611</v>
      </c>
      <c r="AT17088" s="94">
        <v>229</v>
      </c>
      <c r="AU17088" s="94">
        <v>-437</v>
      </c>
      <c r="AV17088" s="94">
        <v>-27</v>
      </c>
      <c r="AW17088" s="94">
        <v>1041</v>
      </c>
      <c r="AX17088" s="94">
        <v>-542</v>
      </c>
      <c r="AY17088" s="94">
        <v>401</v>
      </c>
      <c r="AZ17088" s="94">
        <v>70</v>
      </c>
      <c r="BA17088" s="94">
        <v>-510</v>
      </c>
    </row>
    <row r="17089" spans="1:53">
      <c r="A17089" s="85" t="s">
        <v>70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9</v>
      </c>
      <c r="G17089" s="89" t="s">
        <v>400</v>
      </c>
      <c r="H17089" s="94">
        <v>1295</v>
      </c>
      <c r="I17089" s="94">
        <v>1050</v>
      </c>
      <c r="J17089" s="94">
        <v>487</v>
      </c>
      <c r="K17089" s="94">
        <v>-563</v>
      </c>
      <c r="O17089" s="94">
        <v>1050</v>
      </c>
      <c r="P17089" s="94">
        <v>487</v>
      </c>
      <c r="Q17089" s="94">
        <v>-563</v>
      </c>
      <c r="AS17089" s="94">
        <v>-465</v>
      </c>
      <c r="AT17089" s="94">
        <v>154</v>
      </c>
      <c r="AU17089" s="94">
        <v>-346</v>
      </c>
      <c r="AV17089" s="94">
        <v>-24</v>
      </c>
      <c r="AW17089" s="94">
        <v>755</v>
      </c>
      <c r="AX17089" s="94">
        <v>-588</v>
      </c>
      <c r="AY17089" s="94">
        <v>411</v>
      </c>
      <c r="AZ17089" s="94">
        <v>44</v>
      </c>
      <c r="BA17089" s="94">
        <v>-504</v>
      </c>
    </row>
    <row r="17090" spans="1:53">
      <c r="A17090" s="85" t="s">
        <v>70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9</v>
      </c>
      <c r="G17090" s="89" t="s">
        <v>400</v>
      </c>
      <c r="H17090" s="94">
        <v>1215</v>
      </c>
      <c r="I17090" s="94">
        <v>1008</v>
      </c>
      <c r="J17090" s="94">
        <v>499</v>
      </c>
      <c r="K17090" s="94">
        <v>-509</v>
      </c>
      <c r="O17090" s="94">
        <v>1008</v>
      </c>
      <c r="P17090" s="94">
        <v>499</v>
      </c>
      <c r="Q17090" s="94">
        <v>-509</v>
      </c>
      <c r="AS17090" s="94">
        <v>-582</v>
      </c>
      <c r="AT17090" s="94">
        <v>156</v>
      </c>
      <c r="AU17090" s="94">
        <v>-341</v>
      </c>
      <c r="AV17090" s="94">
        <v>-35</v>
      </c>
      <c r="AW17090" s="94">
        <v>656</v>
      </c>
      <c r="AX17090" s="94">
        <v>-334</v>
      </c>
      <c r="AY17090" s="94">
        <v>348</v>
      </c>
      <c r="AZ17090" s="94">
        <v>57</v>
      </c>
      <c r="BA17090" s="94">
        <v>-434</v>
      </c>
    </row>
    <row r="17091" spans="1:53">
      <c r="A17091" s="85" t="s">
        <v>70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9</v>
      </c>
      <c r="G17091" s="89" t="s">
        <v>400</v>
      </c>
      <c r="H17091" s="94">
        <v>1163</v>
      </c>
      <c r="I17091" s="94">
        <v>955</v>
      </c>
      <c r="J17091" s="94">
        <v>365</v>
      </c>
      <c r="K17091" s="94">
        <v>-590</v>
      </c>
      <c r="O17091" s="94">
        <v>955</v>
      </c>
      <c r="P17091" s="94">
        <v>365</v>
      </c>
      <c r="Q17091" s="94">
        <v>-590</v>
      </c>
      <c r="AS17091" s="94">
        <v>-516</v>
      </c>
      <c r="AT17091" s="94">
        <v>117</v>
      </c>
      <c r="AU17091" s="94">
        <v>-339</v>
      </c>
      <c r="AV17091" s="94">
        <v>-26</v>
      </c>
      <c r="AW17091" s="94">
        <v>502</v>
      </c>
      <c r="AX17091" s="94">
        <v>-319</v>
      </c>
      <c r="AY17091" s="94">
        <v>354</v>
      </c>
      <c r="AZ17091" s="94">
        <v>55</v>
      </c>
      <c r="BA17091" s="94">
        <v>-418</v>
      </c>
    </row>
    <row r="17092" spans="1:53">
      <c r="A17092" s="85" t="s">
        <v>70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9</v>
      </c>
      <c r="G17092" s="89" t="s">
        <v>400</v>
      </c>
      <c r="H17092" s="94">
        <v>1132</v>
      </c>
      <c r="I17092" s="94">
        <v>932</v>
      </c>
      <c r="J17092" s="94">
        <v>341</v>
      </c>
      <c r="K17092" s="94">
        <v>-591</v>
      </c>
      <c r="O17092" s="94">
        <v>932</v>
      </c>
      <c r="P17092" s="94">
        <v>341</v>
      </c>
      <c r="Q17092" s="94">
        <v>-591</v>
      </c>
      <c r="AS17092" s="94">
        <v>-564</v>
      </c>
      <c r="AT17092" s="94">
        <v>119</v>
      </c>
      <c r="AU17092" s="94">
        <v>-340</v>
      </c>
      <c r="AV17092" s="94">
        <v>-30</v>
      </c>
      <c r="AW17092" s="94">
        <v>498</v>
      </c>
      <c r="AX17092" s="94">
        <v>-202</v>
      </c>
      <c r="AY17092" s="94">
        <v>292</v>
      </c>
      <c r="AZ17092" s="94">
        <v>31</v>
      </c>
      <c r="BA17092" s="94">
        <v>-395</v>
      </c>
    </row>
    <row r="17093" spans="1:53">
      <c r="A17093" s="85" t="s">
        <v>70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9</v>
      </c>
      <c r="G17093" s="89" t="s">
        <v>400</v>
      </c>
      <c r="H17093" s="94">
        <v>1106</v>
      </c>
      <c r="I17093" s="94">
        <v>924</v>
      </c>
      <c r="J17093" s="94">
        <v>350</v>
      </c>
      <c r="K17093" s="94">
        <v>-574</v>
      </c>
      <c r="O17093" s="94">
        <v>924</v>
      </c>
      <c r="P17093" s="94">
        <v>350</v>
      </c>
      <c r="Q17093" s="94">
        <v>-574</v>
      </c>
      <c r="AS17093" s="94">
        <v>-569</v>
      </c>
      <c r="AT17093" s="94">
        <v>132</v>
      </c>
      <c r="AU17093" s="94">
        <v>-341</v>
      </c>
      <c r="AV17093" s="94">
        <v>-31</v>
      </c>
      <c r="AW17093" s="94">
        <v>594</v>
      </c>
      <c r="AX17093" s="94">
        <v>-266</v>
      </c>
      <c r="AY17093" s="94">
        <v>270</v>
      </c>
      <c r="AZ17093" s="94">
        <v>26</v>
      </c>
      <c r="BA17093" s="94">
        <v>-389</v>
      </c>
    </row>
    <row r="17094" spans="1:53">
      <c r="A17094" s="85" t="s">
        <v>70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9</v>
      </c>
      <c r="G17094" s="89" t="s">
        <v>400</v>
      </c>
      <c r="H17094" s="94">
        <v>1108</v>
      </c>
      <c r="I17094" s="94">
        <v>918</v>
      </c>
      <c r="J17094" s="94">
        <v>323</v>
      </c>
      <c r="K17094" s="94">
        <v>-595</v>
      </c>
      <c r="O17094" s="94">
        <v>918</v>
      </c>
      <c r="P17094" s="94">
        <v>323</v>
      </c>
      <c r="Q17094" s="94">
        <v>-595</v>
      </c>
      <c r="AS17094" s="94">
        <v>-559</v>
      </c>
      <c r="AT17094" s="94">
        <v>123</v>
      </c>
      <c r="AU17094" s="94">
        <v>-340</v>
      </c>
      <c r="AV17094" s="94">
        <v>-29</v>
      </c>
      <c r="AW17094" s="94">
        <v>571</v>
      </c>
      <c r="AX17094" s="94">
        <v>-281</v>
      </c>
      <c r="AY17094" s="94">
        <v>295</v>
      </c>
      <c r="AZ17094" s="94">
        <v>28</v>
      </c>
      <c r="BA17094" s="94">
        <v>-403</v>
      </c>
    </row>
    <row r="17095" spans="1:53">
      <c r="A17095" s="85" t="s">
        <v>70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9</v>
      </c>
      <c r="G17095" s="89" t="s">
        <v>400</v>
      </c>
      <c r="H17095" s="94">
        <v>1112</v>
      </c>
      <c r="I17095" s="94">
        <v>937</v>
      </c>
      <c r="J17095" s="94">
        <v>425</v>
      </c>
      <c r="K17095" s="94">
        <v>-512</v>
      </c>
      <c r="O17095" s="94">
        <v>937</v>
      </c>
      <c r="P17095" s="94">
        <v>425</v>
      </c>
      <c r="Q17095" s="94">
        <v>-512</v>
      </c>
      <c r="AS17095" s="94">
        <v>-505</v>
      </c>
      <c r="AT17095" s="94">
        <v>136</v>
      </c>
      <c r="AU17095" s="94">
        <v>-341</v>
      </c>
      <c r="AV17095" s="94">
        <v>-20</v>
      </c>
      <c r="AW17095" s="94">
        <v>554</v>
      </c>
      <c r="AX17095" s="94">
        <v>-274</v>
      </c>
      <c r="AY17095" s="94">
        <v>341</v>
      </c>
      <c r="AZ17095" s="94">
        <v>32</v>
      </c>
      <c r="BA17095" s="94">
        <v>-435</v>
      </c>
    </row>
    <row r="17096" spans="1:53">
      <c r="A17096" s="85" t="s">
        <v>70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9</v>
      </c>
      <c r="G17096" s="89" t="s">
        <v>400</v>
      </c>
      <c r="H17096" s="94">
        <v>1112</v>
      </c>
      <c r="I17096" s="94">
        <v>949</v>
      </c>
      <c r="J17096" s="94">
        <v>480</v>
      </c>
      <c r="K17096" s="94">
        <v>-469</v>
      </c>
      <c r="O17096" s="94">
        <v>949</v>
      </c>
      <c r="P17096" s="94">
        <v>480</v>
      </c>
      <c r="Q17096" s="94">
        <v>-469</v>
      </c>
      <c r="AS17096" s="94">
        <v>-544</v>
      </c>
      <c r="AT17096" s="94">
        <v>129</v>
      </c>
      <c r="AU17096" s="94">
        <v>-339</v>
      </c>
      <c r="AV17096" s="94">
        <v>-30</v>
      </c>
      <c r="AW17096" s="94">
        <v>501</v>
      </c>
      <c r="AX17096" s="94">
        <v>-155</v>
      </c>
      <c r="AY17096" s="94">
        <v>347</v>
      </c>
      <c r="AZ17096" s="94">
        <v>38</v>
      </c>
      <c r="BA17096" s="94">
        <v>-416</v>
      </c>
    </row>
    <row r="17097" spans="1:53">
      <c r="A17097" s="85" t="s">
        <v>70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9</v>
      </c>
      <c r="G17097" s="89" t="s">
        <v>400</v>
      </c>
      <c r="H17097" s="94">
        <v>1107</v>
      </c>
      <c r="I17097" s="94">
        <v>985</v>
      </c>
      <c r="J17097" s="94">
        <v>423</v>
      </c>
      <c r="K17097" s="94">
        <v>-562</v>
      </c>
      <c r="O17097" s="94">
        <v>985</v>
      </c>
      <c r="P17097" s="94">
        <v>423</v>
      </c>
      <c r="Q17097" s="94">
        <v>-562</v>
      </c>
      <c r="AS17097" s="94">
        <v>-687</v>
      </c>
      <c r="AT17097" s="94">
        <v>50</v>
      </c>
      <c r="AU17097" s="94">
        <v>-339</v>
      </c>
      <c r="AV17097" s="94">
        <v>-50</v>
      </c>
      <c r="AW17097" s="94">
        <v>420</v>
      </c>
      <c r="AX17097" s="94">
        <v>10</v>
      </c>
      <c r="AY17097" s="94">
        <v>343</v>
      </c>
      <c r="AZ17097" s="94">
        <v>41</v>
      </c>
      <c r="BA17097" s="94">
        <v>-350</v>
      </c>
    </row>
    <row r="17098" spans="1:53">
      <c r="A17098" s="85" t="s">
        <v>70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9</v>
      </c>
      <c r="G17098" s="89" t="s">
        <v>400</v>
      </c>
      <c r="H17098" s="94">
        <v>1025</v>
      </c>
      <c r="I17098" s="94">
        <v>1028</v>
      </c>
      <c r="J17098" s="94">
        <v>513</v>
      </c>
      <c r="K17098" s="94">
        <v>-515</v>
      </c>
      <c r="O17098" s="94">
        <v>1028</v>
      </c>
      <c r="P17098" s="94">
        <v>513</v>
      </c>
      <c r="Q17098" s="94">
        <v>-515</v>
      </c>
      <c r="AS17098" s="94">
        <v>-718</v>
      </c>
      <c r="AT17098" s="94">
        <v>49</v>
      </c>
      <c r="AU17098" s="94">
        <v>-339</v>
      </c>
      <c r="AV17098" s="94">
        <v>-58</v>
      </c>
      <c r="AW17098" s="94">
        <v>454</v>
      </c>
      <c r="AX17098" s="94">
        <v>30</v>
      </c>
      <c r="AY17098" s="94">
        <v>399</v>
      </c>
      <c r="AZ17098" s="94">
        <v>45</v>
      </c>
      <c r="BA17098" s="94">
        <v>-377</v>
      </c>
    </row>
    <row r="17099" spans="1:53">
      <c r="A17099" s="85" t="s">
        <v>70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9</v>
      </c>
      <c r="G17099" s="89" t="s">
        <v>400</v>
      </c>
      <c r="H17099" s="94">
        <v>1097</v>
      </c>
      <c r="I17099" s="94">
        <v>1076</v>
      </c>
      <c r="J17099" s="94">
        <v>503</v>
      </c>
      <c r="K17099" s="94">
        <v>-573</v>
      </c>
      <c r="O17099" s="94">
        <v>1076</v>
      </c>
      <c r="P17099" s="94">
        <v>503</v>
      </c>
      <c r="Q17099" s="94">
        <v>-573</v>
      </c>
      <c r="AS17099" s="94">
        <v>-846</v>
      </c>
      <c r="AT17099" s="94">
        <v>36</v>
      </c>
      <c r="AU17099" s="94">
        <v>-340</v>
      </c>
      <c r="AV17099" s="94">
        <v>-61</v>
      </c>
      <c r="AW17099" s="94">
        <v>520</v>
      </c>
      <c r="AX17099" s="94">
        <v>88</v>
      </c>
      <c r="AY17099" s="94">
        <v>383</v>
      </c>
      <c r="AZ17099" s="94">
        <v>21</v>
      </c>
      <c r="BA17099" s="94">
        <v>-374</v>
      </c>
    </row>
    <row r="17100" spans="1:53">
      <c r="A17100" s="85" t="s">
        <v>70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9</v>
      </c>
      <c r="G17100" s="89" t="s">
        <v>400</v>
      </c>
      <c r="H17100" s="94">
        <v>1178</v>
      </c>
      <c r="I17100" s="94">
        <v>1116</v>
      </c>
      <c r="J17100" s="94">
        <v>469</v>
      </c>
      <c r="K17100" s="94">
        <v>-647</v>
      </c>
      <c r="O17100" s="94">
        <v>1116</v>
      </c>
      <c r="P17100" s="94">
        <v>469</v>
      </c>
      <c r="Q17100" s="94">
        <v>-647</v>
      </c>
      <c r="AS17100" s="94">
        <v>-856</v>
      </c>
      <c r="AT17100" s="94">
        <v>4</v>
      </c>
      <c r="AU17100" s="94">
        <v>-340</v>
      </c>
      <c r="AV17100" s="94">
        <v>-63</v>
      </c>
      <c r="AW17100" s="94">
        <v>462</v>
      </c>
      <c r="AX17100" s="94">
        <v>131</v>
      </c>
      <c r="AY17100" s="94">
        <v>417</v>
      </c>
      <c r="AZ17100" s="94">
        <v>9</v>
      </c>
      <c r="BA17100" s="94">
        <v>-411</v>
      </c>
    </row>
    <row r="17101" spans="1:53">
      <c r="A17101" s="85" t="s">
        <v>70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9</v>
      </c>
      <c r="G17101" s="89" t="s">
        <v>400</v>
      </c>
      <c r="H17101" s="94">
        <v>1269</v>
      </c>
      <c r="I17101" s="94">
        <v>1176</v>
      </c>
      <c r="J17101" s="94">
        <v>451</v>
      </c>
      <c r="K17101" s="94">
        <v>-725</v>
      </c>
      <c r="O17101" s="94">
        <v>1176</v>
      </c>
      <c r="P17101" s="94">
        <v>451</v>
      </c>
      <c r="Q17101" s="94">
        <v>-725</v>
      </c>
      <c r="AS17101" s="94">
        <v>-868</v>
      </c>
      <c r="AT17101" s="94">
        <v>-19</v>
      </c>
      <c r="AU17101" s="94">
        <v>-340</v>
      </c>
      <c r="AV17101" s="94">
        <v>-53</v>
      </c>
      <c r="AW17101" s="94">
        <v>447</v>
      </c>
      <c r="AX17101" s="94">
        <v>120</v>
      </c>
      <c r="AY17101" s="94">
        <v>446</v>
      </c>
      <c r="AZ17101" s="94">
        <v>-12</v>
      </c>
      <c r="BA17101" s="94">
        <v>-446</v>
      </c>
    </row>
    <row r="17102" spans="1:53">
      <c r="A17102" s="85" t="s">
        <v>70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9</v>
      </c>
      <c r="G17102" s="89" t="s">
        <v>400</v>
      </c>
      <c r="H17102" s="94">
        <v>1342</v>
      </c>
      <c r="I17102" s="94">
        <v>1069</v>
      </c>
      <c r="J17102" s="94">
        <v>473</v>
      </c>
      <c r="K17102" s="94">
        <v>-596</v>
      </c>
      <c r="O17102" s="94">
        <v>1069</v>
      </c>
      <c r="P17102" s="94">
        <v>473</v>
      </c>
      <c r="Q17102" s="94">
        <v>-596</v>
      </c>
      <c r="AS17102" s="94">
        <v>-800</v>
      </c>
      <c r="AT17102" s="94">
        <v>0</v>
      </c>
      <c r="AU17102" s="94">
        <v>-340</v>
      </c>
      <c r="AV17102" s="94">
        <v>-40</v>
      </c>
      <c r="AW17102" s="94">
        <v>418</v>
      </c>
      <c r="AX17102" s="94">
        <v>133</v>
      </c>
      <c r="AY17102" s="94">
        <v>511</v>
      </c>
      <c r="AZ17102" s="94">
        <v>-25</v>
      </c>
      <c r="BA17102" s="94">
        <v>-453</v>
      </c>
    </row>
    <row r="17103" spans="1:53">
      <c r="A17103" s="85" t="s">
        <v>70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9</v>
      </c>
      <c r="G17103" s="89" t="s">
        <v>400</v>
      </c>
      <c r="H17103" s="94">
        <v>1414</v>
      </c>
      <c r="I17103" s="94">
        <v>1107</v>
      </c>
      <c r="J17103" s="94">
        <v>558</v>
      </c>
      <c r="K17103" s="94">
        <v>-549</v>
      </c>
      <c r="O17103" s="94">
        <v>1107</v>
      </c>
      <c r="P17103" s="94">
        <v>558</v>
      </c>
      <c r="Q17103" s="94">
        <v>-549</v>
      </c>
      <c r="AS17103" s="94">
        <v>-765</v>
      </c>
      <c r="AT17103" s="94">
        <v>14</v>
      </c>
      <c r="AU17103" s="94">
        <v>-340</v>
      </c>
      <c r="AV17103" s="94">
        <v>-37</v>
      </c>
      <c r="AW17103" s="94">
        <v>306</v>
      </c>
      <c r="AX17103" s="94">
        <v>222</v>
      </c>
      <c r="AY17103" s="94">
        <v>546</v>
      </c>
      <c r="AZ17103" s="94">
        <v>-32</v>
      </c>
      <c r="BA17103" s="94">
        <v>-463</v>
      </c>
    </row>
    <row r="17104" spans="1:53">
      <c r="A17104" s="85" t="s">
        <v>70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9</v>
      </c>
      <c r="G17104" s="89" t="s">
        <v>400</v>
      </c>
      <c r="H17104" s="94">
        <v>1450</v>
      </c>
      <c r="I17104" s="94">
        <v>1150</v>
      </c>
      <c r="J17104" s="94">
        <v>732</v>
      </c>
      <c r="K17104" s="94">
        <v>-418</v>
      </c>
      <c r="O17104" s="94">
        <v>1150</v>
      </c>
      <c r="P17104" s="94">
        <v>732</v>
      </c>
      <c r="Q17104" s="94">
        <v>-418</v>
      </c>
      <c r="AS17104" s="94">
        <v>-767</v>
      </c>
      <c r="AT17104" s="94">
        <v>59</v>
      </c>
      <c r="AU17104" s="94">
        <v>-345</v>
      </c>
      <c r="AV17104" s="94">
        <v>-35</v>
      </c>
      <c r="AW17104" s="94">
        <v>352</v>
      </c>
      <c r="AX17104" s="94">
        <v>260</v>
      </c>
      <c r="AY17104" s="94">
        <v>577</v>
      </c>
      <c r="AZ17104" s="94">
        <v>-34</v>
      </c>
      <c r="BA17104" s="94">
        <v>-485</v>
      </c>
    </row>
    <row r="17105" spans="1:53">
      <c r="A17105" s="85" t="s">
        <v>70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9</v>
      </c>
      <c r="G17105" s="89" t="s">
        <v>400</v>
      </c>
      <c r="H17105" s="94">
        <v>1500</v>
      </c>
      <c r="I17105" s="94">
        <v>1188</v>
      </c>
      <c r="J17105" s="94">
        <v>852</v>
      </c>
      <c r="K17105" s="94">
        <v>-336</v>
      </c>
      <c r="O17105" s="94">
        <v>1188</v>
      </c>
      <c r="P17105" s="94">
        <v>852</v>
      </c>
      <c r="Q17105" s="94">
        <v>-336</v>
      </c>
      <c r="AS17105" s="94">
        <v>-700</v>
      </c>
      <c r="AT17105" s="94">
        <v>80</v>
      </c>
      <c r="AU17105" s="94">
        <v>-430</v>
      </c>
      <c r="AV17105" s="94">
        <v>-27</v>
      </c>
      <c r="AW17105" s="94">
        <v>337</v>
      </c>
      <c r="AX17105" s="94">
        <v>335</v>
      </c>
      <c r="AY17105" s="94">
        <v>588</v>
      </c>
      <c r="AZ17105" s="94">
        <v>-39</v>
      </c>
      <c r="BA17105" s="94">
        <v>-480</v>
      </c>
    </row>
    <row r="17106" spans="1:53">
      <c r="A17106" s="85" t="s">
        <v>70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9</v>
      </c>
      <c r="G17106" s="89" t="s">
        <v>400</v>
      </c>
      <c r="H17106" s="94">
        <v>1505</v>
      </c>
      <c r="I17106" s="94">
        <v>1198</v>
      </c>
      <c r="J17106" s="94">
        <v>1000</v>
      </c>
      <c r="K17106" s="94">
        <v>-198</v>
      </c>
      <c r="O17106" s="94">
        <v>1198</v>
      </c>
      <c r="P17106" s="94">
        <v>1000</v>
      </c>
      <c r="Q17106" s="94">
        <v>-198</v>
      </c>
      <c r="AS17106" s="94">
        <v>-619</v>
      </c>
      <c r="AT17106" s="94">
        <v>118</v>
      </c>
      <c r="AU17106" s="94">
        <v>-440</v>
      </c>
      <c r="AV17106" s="94">
        <v>-21</v>
      </c>
      <c r="AW17106" s="94">
        <v>332</v>
      </c>
      <c r="AX17106" s="94">
        <v>354</v>
      </c>
      <c r="AY17106" s="94">
        <v>576</v>
      </c>
      <c r="AZ17106" s="94">
        <v>-5</v>
      </c>
      <c r="BA17106" s="94">
        <v>-493</v>
      </c>
    </row>
    <row r="17107" spans="1:53">
      <c r="A17107" s="85" t="s">
        <v>70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9</v>
      </c>
      <c r="G17107" s="89" t="s">
        <v>400</v>
      </c>
      <c r="H17107" s="94">
        <v>1499</v>
      </c>
      <c r="I17107" s="94">
        <v>1209</v>
      </c>
      <c r="J17107" s="94">
        <v>1099</v>
      </c>
      <c r="K17107" s="94">
        <v>-110</v>
      </c>
      <c r="O17107" s="94">
        <v>1209</v>
      </c>
      <c r="P17107" s="94">
        <v>1099</v>
      </c>
      <c r="Q17107" s="94">
        <v>-110</v>
      </c>
      <c r="AS17107" s="94">
        <v>-528</v>
      </c>
      <c r="AT17107" s="94">
        <v>122</v>
      </c>
      <c r="AU17107" s="94">
        <v>-441</v>
      </c>
      <c r="AV17107" s="94">
        <v>-14</v>
      </c>
      <c r="AW17107" s="94">
        <v>220</v>
      </c>
      <c r="AX17107" s="94">
        <v>399</v>
      </c>
      <c r="AY17107" s="94">
        <v>582</v>
      </c>
      <c r="AZ17107" s="94">
        <v>72</v>
      </c>
      <c r="BA17107" s="94">
        <v>-522</v>
      </c>
    </row>
    <row r="17108" spans="1:53">
      <c r="A17108" s="85" t="s">
        <v>70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9</v>
      </c>
      <c r="G17108" s="89" t="s">
        <v>400</v>
      </c>
      <c r="H17108" s="94">
        <v>1485</v>
      </c>
      <c r="I17108" s="94">
        <v>1202</v>
      </c>
      <c r="J17108" s="94">
        <v>1373</v>
      </c>
      <c r="K17108" s="94">
        <v>171</v>
      </c>
      <c r="O17108" s="94">
        <v>1202</v>
      </c>
      <c r="P17108" s="94">
        <v>1373</v>
      </c>
      <c r="Q17108" s="94">
        <v>171</v>
      </c>
      <c r="AS17108" s="94">
        <v>-481</v>
      </c>
      <c r="AT17108" s="94">
        <v>234</v>
      </c>
      <c r="AU17108" s="94">
        <v>-442</v>
      </c>
      <c r="AV17108" s="94">
        <v>1</v>
      </c>
      <c r="AW17108" s="94">
        <v>436</v>
      </c>
      <c r="AX17108" s="94">
        <v>213</v>
      </c>
      <c r="AY17108" s="94">
        <v>666</v>
      </c>
      <c r="AZ17108" s="94">
        <v>88</v>
      </c>
      <c r="BA17108" s="94">
        <v>-544</v>
      </c>
    </row>
    <row r="17109" spans="1:53">
      <c r="A17109" s="85" t="s">
        <v>70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9</v>
      </c>
      <c r="G17109" s="89" t="s">
        <v>400</v>
      </c>
      <c r="H17109" s="94">
        <v>1441</v>
      </c>
      <c r="I17109" s="94">
        <v>1169</v>
      </c>
      <c r="J17109" s="94">
        <v>1507</v>
      </c>
      <c r="K17109" s="94">
        <v>338</v>
      </c>
      <c r="O17109" s="94">
        <v>1169</v>
      </c>
      <c r="P17109" s="94">
        <v>1507</v>
      </c>
      <c r="Q17109" s="94">
        <v>338</v>
      </c>
      <c r="AS17109" s="94">
        <v>-528</v>
      </c>
      <c r="AT17109" s="94">
        <v>321</v>
      </c>
      <c r="AU17109" s="94">
        <v>-439</v>
      </c>
      <c r="AV17109" s="94">
        <v>10</v>
      </c>
      <c r="AW17109" s="94">
        <v>716</v>
      </c>
      <c r="AX17109" s="94">
        <v>13</v>
      </c>
      <c r="AY17109" s="94">
        <v>679</v>
      </c>
      <c r="AZ17109" s="94">
        <v>147</v>
      </c>
      <c r="BA17109" s="94">
        <v>-581</v>
      </c>
    </row>
    <row r="17110" spans="1:53">
      <c r="A17110" s="85" t="s">
        <v>70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9</v>
      </c>
      <c r="G17110" s="89" t="s">
        <v>400</v>
      </c>
      <c r="H17110" s="94">
        <v>1513</v>
      </c>
      <c r="I17110" s="94">
        <v>1263</v>
      </c>
      <c r="J17110" s="94">
        <v>1611</v>
      </c>
      <c r="K17110" s="94">
        <v>348</v>
      </c>
      <c r="O17110" s="94">
        <v>1263</v>
      </c>
      <c r="P17110" s="94">
        <v>1611</v>
      </c>
      <c r="Q17110" s="94">
        <v>348</v>
      </c>
      <c r="AS17110" s="94">
        <v>-659</v>
      </c>
      <c r="AT17110" s="94">
        <v>371</v>
      </c>
      <c r="AU17110" s="94">
        <v>-442</v>
      </c>
      <c r="AV17110" s="94">
        <v>3</v>
      </c>
      <c r="AW17110" s="94">
        <v>977</v>
      </c>
      <c r="AX17110" s="94">
        <v>7</v>
      </c>
      <c r="AY17110" s="94">
        <v>494</v>
      </c>
      <c r="AZ17110" s="94">
        <v>163</v>
      </c>
      <c r="BA17110" s="94">
        <v>-566</v>
      </c>
    </row>
    <row r="17111" spans="1:53">
      <c r="A17111" s="85" t="s">
        <v>70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9</v>
      </c>
      <c r="G17111" s="89" t="s">
        <v>400</v>
      </c>
      <c r="H17111" s="94">
        <v>1425</v>
      </c>
      <c r="I17111" s="94">
        <v>1195</v>
      </c>
      <c r="J17111" s="94">
        <v>1432</v>
      </c>
      <c r="K17111" s="94">
        <v>237</v>
      </c>
      <c r="O17111" s="94">
        <v>1195</v>
      </c>
      <c r="P17111" s="94">
        <v>1432</v>
      </c>
      <c r="Q17111" s="94">
        <v>237</v>
      </c>
      <c r="AS17111" s="94">
        <v>-769</v>
      </c>
      <c r="AT17111" s="94">
        <v>365</v>
      </c>
      <c r="AU17111" s="94">
        <v>-438</v>
      </c>
      <c r="AV17111" s="94">
        <v>0</v>
      </c>
      <c r="AW17111" s="94">
        <v>1030</v>
      </c>
      <c r="AX17111" s="94">
        <v>-38</v>
      </c>
      <c r="AY17111" s="94">
        <v>534</v>
      </c>
      <c r="AZ17111" s="94">
        <v>133</v>
      </c>
      <c r="BA17111" s="94">
        <v>-580</v>
      </c>
    </row>
    <row r="17112" spans="1:53">
      <c r="A17112" s="85" t="s">
        <v>70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9</v>
      </c>
      <c r="G17112" s="89" t="s">
        <v>400</v>
      </c>
      <c r="H17112" s="94">
        <v>1311</v>
      </c>
      <c r="I17112" s="94">
        <v>1120</v>
      </c>
      <c r="J17112" s="94">
        <v>868</v>
      </c>
      <c r="K17112" s="94">
        <v>-252</v>
      </c>
      <c r="O17112" s="94">
        <v>1120</v>
      </c>
      <c r="P17112" s="94">
        <v>868</v>
      </c>
      <c r="Q17112" s="94">
        <v>-252</v>
      </c>
      <c r="AS17112" s="94">
        <v>-716</v>
      </c>
      <c r="AT17112" s="94">
        <v>256</v>
      </c>
      <c r="AU17112" s="94">
        <v>-438</v>
      </c>
      <c r="AV17112" s="94">
        <v>-6</v>
      </c>
      <c r="AW17112" s="94">
        <v>851</v>
      </c>
      <c r="AX17112" s="94">
        <v>-178</v>
      </c>
      <c r="AY17112" s="94">
        <v>465</v>
      </c>
      <c r="AZ17112" s="94">
        <v>55</v>
      </c>
      <c r="BA17112" s="94">
        <v>-541</v>
      </c>
    </row>
    <row r="17113" spans="1:53">
      <c r="A17113" s="85" t="s">
        <v>70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9</v>
      </c>
      <c r="G17113" s="89" t="s">
        <v>400</v>
      </c>
      <c r="H17113" s="94">
        <v>1239</v>
      </c>
      <c r="I17113" s="94">
        <v>1045</v>
      </c>
      <c r="J17113" s="94">
        <v>643</v>
      </c>
      <c r="K17113" s="94">
        <v>-402</v>
      </c>
      <c r="O17113" s="94">
        <v>1045</v>
      </c>
      <c r="P17113" s="94">
        <v>643</v>
      </c>
      <c r="Q17113" s="94">
        <v>-402</v>
      </c>
      <c r="AS17113" s="94">
        <v>-716</v>
      </c>
      <c r="AT17113" s="94">
        <v>204</v>
      </c>
      <c r="AU17113" s="94">
        <v>-344</v>
      </c>
      <c r="AV17113" s="94">
        <v>-19</v>
      </c>
      <c r="AW17113" s="94">
        <v>793</v>
      </c>
      <c r="AX17113" s="94">
        <v>-247</v>
      </c>
      <c r="AY17113" s="94">
        <v>351</v>
      </c>
      <c r="AZ17113" s="94">
        <v>52</v>
      </c>
      <c r="BA17113" s="94">
        <v>-476</v>
      </c>
    </row>
    <row r="17114" spans="1:53">
      <c r="A17114" s="85" t="s">
        <v>70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9</v>
      </c>
      <c r="G17114" s="89" t="s">
        <v>400</v>
      </c>
      <c r="H17114" s="94">
        <v>1165</v>
      </c>
      <c r="I17114" s="94">
        <v>1001</v>
      </c>
      <c r="J17114" s="94">
        <v>468</v>
      </c>
      <c r="K17114" s="94">
        <v>-533</v>
      </c>
      <c r="O17114" s="94">
        <v>1001</v>
      </c>
      <c r="P17114" s="94">
        <v>468</v>
      </c>
      <c r="Q17114" s="94">
        <v>-533</v>
      </c>
      <c r="AS17114" s="94">
        <v>-741</v>
      </c>
      <c r="AT17114" s="94">
        <v>167</v>
      </c>
      <c r="AU17114" s="94">
        <v>-340</v>
      </c>
      <c r="AV17114" s="94">
        <v>-25</v>
      </c>
      <c r="AW17114" s="94">
        <v>751</v>
      </c>
      <c r="AX17114" s="94">
        <v>-256</v>
      </c>
      <c r="AY17114" s="94">
        <v>305</v>
      </c>
      <c r="AZ17114" s="94">
        <v>62</v>
      </c>
      <c r="BA17114" s="94">
        <v>-456</v>
      </c>
    </row>
    <row r="17115" spans="1:53">
      <c r="A17115" s="85" t="s">
        <v>70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9</v>
      </c>
      <c r="G17115" s="89" t="s">
        <v>400</v>
      </c>
      <c r="H17115" s="94">
        <v>1128</v>
      </c>
      <c r="I17115" s="94">
        <v>979</v>
      </c>
      <c r="J17115" s="94">
        <v>416</v>
      </c>
      <c r="K17115" s="94">
        <v>-563</v>
      </c>
      <c r="O17115" s="94">
        <v>979</v>
      </c>
      <c r="P17115" s="94">
        <v>416</v>
      </c>
      <c r="Q17115" s="94">
        <v>-563</v>
      </c>
      <c r="AS17115" s="94">
        <v>-770</v>
      </c>
      <c r="AT17115" s="94">
        <v>157</v>
      </c>
      <c r="AU17115" s="94">
        <v>-340</v>
      </c>
      <c r="AV17115" s="94">
        <v>-26</v>
      </c>
      <c r="AW17115" s="94">
        <v>778</v>
      </c>
      <c r="AX17115" s="94">
        <v>-237</v>
      </c>
      <c r="AY17115" s="94">
        <v>252</v>
      </c>
      <c r="AZ17115" s="94">
        <v>56</v>
      </c>
      <c r="BA17115" s="94">
        <v>-433</v>
      </c>
    </row>
    <row r="17116" spans="1:53">
      <c r="A17116" s="85" t="s">
        <v>70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9</v>
      </c>
      <c r="G17116" s="89" t="s">
        <v>400</v>
      </c>
      <c r="H17116" s="94">
        <v>1078</v>
      </c>
      <c r="I17116" s="94">
        <v>941</v>
      </c>
      <c r="J17116" s="94">
        <v>341</v>
      </c>
      <c r="K17116" s="94">
        <v>-600</v>
      </c>
      <c r="O17116" s="94">
        <v>941</v>
      </c>
      <c r="P17116" s="94">
        <v>341</v>
      </c>
      <c r="Q17116" s="94">
        <v>-600</v>
      </c>
      <c r="AS17116" s="94">
        <v>-723</v>
      </c>
      <c r="AT17116" s="94">
        <v>131</v>
      </c>
      <c r="AU17116" s="94">
        <v>-341</v>
      </c>
      <c r="AV17116" s="94">
        <v>-25</v>
      </c>
      <c r="AW17116" s="94">
        <v>626</v>
      </c>
      <c r="AX17116" s="94">
        <v>-157</v>
      </c>
      <c r="AY17116" s="94">
        <v>235</v>
      </c>
      <c r="AZ17116" s="94">
        <v>65</v>
      </c>
      <c r="BA17116" s="94">
        <v>-411</v>
      </c>
    </row>
    <row r="17117" spans="1:53">
      <c r="A17117" s="85" t="s">
        <v>70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9</v>
      </c>
      <c r="G17117" s="89" t="s">
        <v>400</v>
      </c>
      <c r="H17117" s="94">
        <v>1050</v>
      </c>
      <c r="I17117" s="94">
        <v>944</v>
      </c>
      <c r="J17117" s="94">
        <v>446</v>
      </c>
      <c r="K17117" s="94">
        <v>-498</v>
      </c>
      <c r="O17117" s="94">
        <v>944</v>
      </c>
      <c r="P17117" s="94">
        <v>446</v>
      </c>
      <c r="Q17117" s="94">
        <v>-498</v>
      </c>
      <c r="AS17117" s="94">
        <v>-647</v>
      </c>
      <c r="AT17117" s="94">
        <v>141</v>
      </c>
      <c r="AU17117" s="94">
        <v>-341</v>
      </c>
      <c r="AV17117" s="94">
        <v>-20</v>
      </c>
      <c r="AW17117" s="94">
        <v>529</v>
      </c>
      <c r="AX17117" s="94">
        <v>-57</v>
      </c>
      <c r="AY17117" s="94">
        <v>236</v>
      </c>
      <c r="AZ17117" s="94">
        <v>60</v>
      </c>
      <c r="BA17117" s="94">
        <v>-399</v>
      </c>
    </row>
    <row r="17118" spans="1:53">
      <c r="A17118" s="85" t="s">
        <v>70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9</v>
      </c>
      <c r="G17118" s="89" t="s">
        <v>400</v>
      </c>
      <c r="H17118" s="94">
        <v>1056</v>
      </c>
      <c r="I17118" s="94">
        <v>932</v>
      </c>
      <c r="J17118" s="94">
        <v>422</v>
      </c>
      <c r="K17118" s="94">
        <v>-510</v>
      </c>
      <c r="O17118" s="94">
        <v>932</v>
      </c>
      <c r="P17118" s="94">
        <v>422</v>
      </c>
      <c r="Q17118" s="94">
        <v>-510</v>
      </c>
      <c r="AS17118" s="94">
        <v>-633</v>
      </c>
      <c r="AT17118" s="94">
        <v>143</v>
      </c>
      <c r="AU17118" s="94">
        <v>-340</v>
      </c>
      <c r="AV17118" s="94">
        <v>-15</v>
      </c>
      <c r="AW17118" s="94">
        <v>636</v>
      </c>
      <c r="AX17118" s="94">
        <v>-223</v>
      </c>
      <c r="AY17118" s="94">
        <v>253</v>
      </c>
      <c r="AZ17118" s="94">
        <v>63</v>
      </c>
      <c r="BA17118" s="94">
        <v>-394</v>
      </c>
    </row>
    <row r="17119" spans="1:53">
      <c r="A17119" s="85" t="s">
        <v>70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9</v>
      </c>
      <c r="G17119" s="89" t="s">
        <v>400</v>
      </c>
      <c r="H17119" s="94">
        <v>1047</v>
      </c>
      <c r="I17119" s="94">
        <v>950</v>
      </c>
      <c r="J17119" s="94">
        <v>489</v>
      </c>
      <c r="K17119" s="94">
        <v>-461</v>
      </c>
      <c r="O17119" s="94">
        <v>950</v>
      </c>
      <c r="P17119" s="94">
        <v>489</v>
      </c>
      <c r="Q17119" s="94">
        <v>-461</v>
      </c>
      <c r="AS17119" s="94">
        <v>-687</v>
      </c>
      <c r="AT17119" s="94">
        <v>168</v>
      </c>
      <c r="AU17119" s="94">
        <v>-341</v>
      </c>
      <c r="AV17119" s="94">
        <v>-12</v>
      </c>
      <c r="AW17119" s="94">
        <v>743</v>
      </c>
      <c r="AX17119" s="94">
        <v>-230</v>
      </c>
      <c r="AY17119" s="94">
        <v>251</v>
      </c>
      <c r="AZ17119" s="94">
        <v>73</v>
      </c>
      <c r="BA17119" s="94">
        <v>-426</v>
      </c>
    </row>
    <row r="17120" spans="1:53">
      <c r="A17120" s="85" t="s">
        <v>70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9</v>
      </c>
      <c r="G17120" s="89" t="s">
        <v>400</v>
      </c>
      <c r="H17120" s="94">
        <v>1070</v>
      </c>
      <c r="I17120" s="94">
        <v>952</v>
      </c>
      <c r="J17120" s="94">
        <v>723</v>
      </c>
      <c r="K17120" s="94">
        <v>-229</v>
      </c>
      <c r="O17120" s="94">
        <v>952</v>
      </c>
      <c r="P17120" s="94">
        <v>723</v>
      </c>
      <c r="Q17120" s="94">
        <v>-229</v>
      </c>
      <c r="AS17120" s="94">
        <v>-734</v>
      </c>
      <c r="AT17120" s="94">
        <v>224</v>
      </c>
      <c r="AU17120" s="94">
        <v>-341</v>
      </c>
      <c r="AV17120" s="94">
        <v>-18</v>
      </c>
      <c r="AW17120" s="94">
        <v>903</v>
      </c>
      <c r="AX17120" s="94">
        <v>-196</v>
      </c>
      <c r="AY17120" s="94">
        <v>261</v>
      </c>
      <c r="AZ17120" s="94">
        <v>73</v>
      </c>
      <c r="BA17120" s="94">
        <v>-401</v>
      </c>
    </row>
    <row r="17121" spans="1:53">
      <c r="A17121" s="85" t="s">
        <v>70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9</v>
      </c>
      <c r="G17121" s="89" t="s">
        <v>400</v>
      </c>
      <c r="H17121" s="94">
        <v>1108</v>
      </c>
      <c r="I17121" s="94">
        <v>983</v>
      </c>
      <c r="J17121" s="94">
        <v>550</v>
      </c>
      <c r="K17121" s="94">
        <v>-433</v>
      </c>
      <c r="O17121" s="94">
        <v>983</v>
      </c>
      <c r="P17121" s="94">
        <v>550</v>
      </c>
      <c r="Q17121" s="94">
        <v>-433</v>
      </c>
      <c r="AS17121" s="94">
        <v>-971</v>
      </c>
      <c r="AT17121" s="94">
        <v>164</v>
      </c>
      <c r="AU17121" s="94">
        <v>-340</v>
      </c>
      <c r="AV17121" s="94">
        <v>-57</v>
      </c>
      <c r="AW17121" s="94">
        <v>909</v>
      </c>
      <c r="AX17121" s="94">
        <v>-119</v>
      </c>
      <c r="AY17121" s="94">
        <v>234</v>
      </c>
      <c r="AZ17121" s="94">
        <v>64</v>
      </c>
      <c r="BA17121" s="94">
        <v>-317</v>
      </c>
    </row>
    <row r="17122" spans="1:53">
      <c r="A17122" s="85" t="s">
        <v>70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9</v>
      </c>
      <c r="G17122" s="89" t="s">
        <v>400</v>
      </c>
      <c r="H17122" s="94">
        <v>1182</v>
      </c>
      <c r="I17122" s="94">
        <v>1013</v>
      </c>
      <c r="J17122" s="94">
        <v>582</v>
      </c>
      <c r="K17122" s="94">
        <v>-431</v>
      </c>
      <c r="O17122" s="94">
        <v>1013</v>
      </c>
      <c r="P17122" s="94">
        <v>582</v>
      </c>
      <c r="Q17122" s="94">
        <v>-431</v>
      </c>
      <c r="AS17122" s="94">
        <v>-854</v>
      </c>
      <c r="AT17122" s="94">
        <v>134</v>
      </c>
      <c r="AU17122" s="94">
        <v>-340</v>
      </c>
      <c r="AV17122" s="94">
        <v>-41</v>
      </c>
      <c r="AW17122" s="94">
        <v>839</v>
      </c>
      <c r="AX17122" s="94">
        <v>-191</v>
      </c>
      <c r="AY17122" s="94">
        <v>335</v>
      </c>
      <c r="AZ17122" s="94">
        <v>53</v>
      </c>
      <c r="BA17122" s="94">
        <v>-366</v>
      </c>
    </row>
    <row r="17123" spans="1:53">
      <c r="A17123" s="85" t="s">
        <v>70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9</v>
      </c>
      <c r="G17123" s="89" t="s">
        <v>400</v>
      </c>
      <c r="H17123" s="94">
        <v>1257</v>
      </c>
      <c r="I17123" s="94">
        <v>1053</v>
      </c>
      <c r="J17123" s="94">
        <v>629</v>
      </c>
      <c r="K17123" s="94">
        <v>-424</v>
      </c>
      <c r="O17123" s="94">
        <v>1053</v>
      </c>
      <c r="P17123" s="94">
        <v>629</v>
      </c>
      <c r="Q17123" s="94">
        <v>-424</v>
      </c>
      <c r="AS17123" s="94">
        <v>-808</v>
      </c>
      <c r="AT17123" s="94">
        <v>91</v>
      </c>
      <c r="AU17123" s="94">
        <v>-339</v>
      </c>
      <c r="AV17123" s="94">
        <v>-50</v>
      </c>
      <c r="AW17123" s="94">
        <v>752</v>
      </c>
      <c r="AX17123" s="94">
        <v>-145</v>
      </c>
      <c r="AY17123" s="94">
        <v>399</v>
      </c>
      <c r="AZ17123" s="94">
        <v>76</v>
      </c>
      <c r="BA17123" s="94">
        <v>-400</v>
      </c>
    </row>
    <row r="17124" spans="1:53">
      <c r="A17124" s="85" t="s">
        <v>70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9</v>
      </c>
      <c r="G17124" s="89" t="s">
        <v>400</v>
      </c>
      <c r="H17124" s="94">
        <v>1350</v>
      </c>
      <c r="I17124" s="94">
        <v>1103</v>
      </c>
      <c r="J17124" s="94">
        <v>615</v>
      </c>
      <c r="K17124" s="94">
        <v>-488</v>
      </c>
      <c r="O17124" s="94">
        <v>1103</v>
      </c>
      <c r="P17124" s="94">
        <v>615</v>
      </c>
      <c r="Q17124" s="94">
        <v>-488</v>
      </c>
      <c r="AS17124" s="94">
        <v>-870</v>
      </c>
      <c r="AT17124" s="94">
        <v>73</v>
      </c>
      <c r="AU17124" s="94">
        <v>-343</v>
      </c>
      <c r="AV17124" s="94">
        <v>-49</v>
      </c>
      <c r="AW17124" s="94">
        <v>766</v>
      </c>
      <c r="AX17124" s="94">
        <v>-118</v>
      </c>
      <c r="AY17124" s="94">
        <v>403</v>
      </c>
      <c r="AZ17124" s="94">
        <v>66</v>
      </c>
      <c r="BA17124" s="94">
        <v>-416</v>
      </c>
    </row>
    <row r="17125" spans="1:53">
      <c r="A17125" s="85" t="s">
        <v>70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9</v>
      </c>
      <c r="G17125" s="89" t="s">
        <v>400</v>
      </c>
      <c r="H17125" s="94">
        <v>1425</v>
      </c>
      <c r="I17125" s="94">
        <v>1173</v>
      </c>
      <c r="J17125" s="94">
        <v>766</v>
      </c>
      <c r="K17125" s="94">
        <v>-407</v>
      </c>
      <c r="O17125" s="94">
        <v>1173</v>
      </c>
      <c r="P17125" s="94">
        <v>766</v>
      </c>
      <c r="Q17125" s="94">
        <v>-407</v>
      </c>
      <c r="AS17125" s="94">
        <v>-773</v>
      </c>
      <c r="AT17125" s="94">
        <v>71</v>
      </c>
      <c r="AU17125" s="94">
        <v>-436</v>
      </c>
      <c r="AV17125" s="94">
        <v>-40</v>
      </c>
      <c r="AW17125" s="94">
        <v>707</v>
      </c>
      <c r="AX17125" s="94">
        <v>-68</v>
      </c>
      <c r="AY17125" s="94">
        <v>478</v>
      </c>
      <c r="AZ17125" s="94">
        <v>120</v>
      </c>
      <c r="BA17125" s="94">
        <v>-466</v>
      </c>
    </row>
    <row r="17126" spans="1:53">
      <c r="A17126" s="85" t="s">
        <v>70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9</v>
      </c>
      <c r="G17126" s="89" t="s">
        <v>400</v>
      </c>
      <c r="H17126" s="94">
        <v>1363</v>
      </c>
      <c r="I17126" s="94">
        <v>1087</v>
      </c>
      <c r="J17126" s="94">
        <v>748</v>
      </c>
      <c r="K17126" s="94">
        <v>-339</v>
      </c>
      <c r="O17126" s="94">
        <v>1087</v>
      </c>
      <c r="P17126" s="94">
        <v>748</v>
      </c>
      <c r="Q17126" s="94">
        <v>-339</v>
      </c>
      <c r="AS17126" s="94">
        <v>-798</v>
      </c>
      <c r="AT17126" s="94">
        <v>77</v>
      </c>
      <c r="AU17126" s="94">
        <v>-484</v>
      </c>
      <c r="AV17126" s="94">
        <v>-28</v>
      </c>
      <c r="AW17126" s="94">
        <v>627</v>
      </c>
      <c r="AX17126" s="94">
        <v>29</v>
      </c>
      <c r="AY17126" s="94">
        <v>579</v>
      </c>
      <c r="AZ17126" s="94">
        <v>128</v>
      </c>
      <c r="BA17126" s="94">
        <v>-469</v>
      </c>
    </row>
    <row r="17127" spans="1:53">
      <c r="A17127" s="85" t="s">
        <v>70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9</v>
      </c>
      <c r="G17127" s="89" t="s">
        <v>400</v>
      </c>
      <c r="H17127" s="94">
        <v>1421</v>
      </c>
      <c r="I17127" s="94">
        <v>1135</v>
      </c>
      <c r="J17127" s="94">
        <v>775</v>
      </c>
      <c r="K17127" s="94">
        <v>-360</v>
      </c>
      <c r="O17127" s="94">
        <v>1135</v>
      </c>
      <c r="P17127" s="94">
        <v>775</v>
      </c>
      <c r="Q17127" s="94">
        <v>-360</v>
      </c>
      <c r="AS17127" s="94">
        <v>-641</v>
      </c>
      <c r="AT17127" s="94">
        <v>70</v>
      </c>
      <c r="AU17127" s="94">
        <v>-535</v>
      </c>
      <c r="AV17127" s="94">
        <v>-21</v>
      </c>
      <c r="AW17127" s="94">
        <v>527</v>
      </c>
      <c r="AX17127" s="94">
        <v>-48</v>
      </c>
      <c r="AY17127" s="94">
        <v>650</v>
      </c>
      <c r="AZ17127" s="94">
        <v>135</v>
      </c>
      <c r="BA17127" s="94">
        <v>-497</v>
      </c>
    </row>
    <row r="17128" spans="1:53">
      <c r="A17128" s="85" t="s">
        <v>70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9</v>
      </c>
      <c r="G17128" s="89" t="s">
        <v>400</v>
      </c>
      <c r="H17128" s="94">
        <v>1468</v>
      </c>
      <c r="I17128" s="94">
        <v>1189</v>
      </c>
      <c r="J17128" s="94">
        <v>958</v>
      </c>
      <c r="K17128" s="94">
        <v>-231</v>
      </c>
      <c r="O17128" s="94">
        <v>1189</v>
      </c>
      <c r="P17128" s="94">
        <v>958</v>
      </c>
      <c r="Q17128" s="94">
        <v>-231</v>
      </c>
      <c r="AS17128" s="94">
        <v>-533</v>
      </c>
      <c r="AT17128" s="94">
        <v>116</v>
      </c>
      <c r="AU17128" s="94">
        <v>-567</v>
      </c>
      <c r="AV17128" s="94">
        <v>-24</v>
      </c>
      <c r="AW17128" s="94">
        <v>448</v>
      </c>
      <c r="AX17128" s="94">
        <v>46</v>
      </c>
      <c r="AY17128" s="94">
        <v>721</v>
      </c>
      <c r="AZ17128" s="94">
        <v>125</v>
      </c>
      <c r="BA17128" s="94">
        <v>-563</v>
      </c>
    </row>
    <row r="17129" spans="1:53">
      <c r="A17129" s="85" t="s">
        <v>70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9</v>
      </c>
      <c r="G17129" s="89" t="s">
        <v>400</v>
      </c>
      <c r="H17129" s="94">
        <v>1506</v>
      </c>
      <c r="I17129" s="94">
        <v>1233</v>
      </c>
      <c r="J17129" s="94">
        <v>1097</v>
      </c>
      <c r="K17129" s="94">
        <v>-136</v>
      </c>
      <c r="O17129" s="94">
        <v>1233</v>
      </c>
      <c r="P17129" s="94">
        <v>1097</v>
      </c>
      <c r="Q17129" s="94">
        <v>-136</v>
      </c>
      <c r="AS17129" s="94">
        <v>-477</v>
      </c>
      <c r="AT17129" s="94">
        <v>141</v>
      </c>
      <c r="AU17129" s="94">
        <v>-571</v>
      </c>
      <c r="AV17129" s="94">
        <v>-16</v>
      </c>
      <c r="AW17129" s="94">
        <v>492</v>
      </c>
      <c r="AX17129" s="94">
        <v>-7</v>
      </c>
      <c r="AY17129" s="94">
        <v>737</v>
      </c>
      <c r="AZ17129" s="94">
        <v>174</v>
      </c>
      <c r="BA17129" s="94">
        <v>-609</v>
      </c>
    </row>
    <row r="17130" spans="1:53">
      <c r="A17130" s="85" t="s">
        <v>70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9</v>
      </c>
      <c r="G17130" s="89" t="s">
        <v>400</v>
      </c>
      <c r="H17130" s="94">
        <v>1511</v>
      </c>
      <c r="I17130" s="94">
        <v>1238</v>
      </c>
      <c r="J17130" s="94">
        <v>1217</v>
      </c>
      <c r="K17130" s="94">
        <v>-21</v>
      </c>
      <c r="O17130" s="94">
        <v>1238</v>
      </c>
      <c r="P17130" s="94">
        <v>1217</v>
      </c>
      <c r="Q17130" s="94">
        <v>-21</v>
      </c>
      <c r="AS17130" s="94">
        <v>-513</v>
      </c>
      <c r="AT17130" s="94">
        <v>154</v>
      </c>
      <c r="AU17130" s="94">
        <v>-570</v>
      </c>
      <c r="AV17130" s="94">
        <v>-12</v>
      </c>
      <c r="AW17130" s="94">
        <v>426</v>
      </c>
      <c r="AX17130" s="94">
        <v>138</v>
      </c>
      <c r="AY17130" s="94">
        <v>774</v>
      </c>
      <c r="AZ17130" s="94">
        <v>195</v>
      </c>
      <c r="BA17130" s="94">
        <v>-613</v>
      </c>
    </row>
    <row r="17131" spans="1:53">
      <c r="A17131" s="85" t="s">
        <v>70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9</v>
      </c>
      <c r="G17131" s="89" t="s">
        <v>400</v>
      </c>
      <c r="H17131" s="94">
        <v>1508</v>
      </c>
      <c r="I17131" s="94">
        <v>1261</v>
      </c>
      <c r="J17131" s="94">
        <v>1238</v>
      </c>
      <c r="K17131" s="94">
        <v>-23</v>
      </c>
      <c r="O17131" s="94">
        <v>1261</v>
      </c>
      <c r="P17131" s="94">
        <v>1238</v>
      </c>
      <c r="Q17131" s="94">
        <v>-23</v>
      </c>
      <c r="AS17131" s="94">
        <v>-521</v>
      </c>
      <c r="AT17131" s="94">
        <v>172</v>
      </c>
      <c r="AU17131" s="94">
        <v>-571</v>
      </c>
      <c r="AV17131" s="94">
        <v>-6</v>
      </c>
      <c r="AW17131" s="94">
        <v>518</v>
      </c>
      <c r="AX17131" s="94">
        <v>-10</v>
      </c>
      <c r="AY17131" s="94">
        <v>797</v>
      </c>
      <c r="AZ17131" s="94">
        <v>222</v>
      </c>
      <c r="BA17131" s="94">
        <v>-624</v>
      </c>
    </row>
    <row r="17132" spans="1:53">
      <c r="A17132" s="85" t="s">
        <v>70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9</v>
      </c>
      <c r="G17132" s="89" t="s">
        <v>400</v>
      </c>
      <c r="H17132" s="94">
        <v>1479</v>
      </c>
      <c r="I17132" s="94">
        <v>1259</v>
      </c>
      <c r="J17132" s="94">
        <v>1462</v>
      </c>
      <c r="K17132" s="94">
        <v>203</v>
      </c>
      <c r="O17132" s="94">
        <v>1259</v>
      </c>
      <c r="P17132" s="94">
        <v>1462</v>
      </c>
      <c r="Q17132" s="94">
        <v>203</v>
      </c>
      <c r="AS17132" s="94">
        <v>-543</v>
      </c>
      <c r="AT17132" s="94">
        <v>258</v>
      </c>
      <c r="AU17132" s="94">
        <v>-571</v>
      </c>
      <c r="AV17132" s="94">
        <v>6</v>
      </c>
      <c r="AW17132" s="94">
        <v>735</v>
      </c>
      <c r="AX17132" s="94">
        <v>-77</v>
      </c>
      <c r="AY17132" s="94">
        <v>764</v>
      </c>
      <c r="AZ17132" s="94">
        <v>254</v>
      </c>
      <c r="BA17132" s="94">
        <v>-623</v>
      </c>
    </row>
    <row r="17133" spans="1:53">
      <c r="A17133" s="85" t="s">
        <v>70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9</v>
      </c>
      <c r="G17133" s="89" t="s">
        <v>400</v>
      </c>
      <c r="H17133" s="94">
        <v>1446</v>
      </c>
      <c r="I17133" s="94">
        <v>1228</v>
      </c>
      <c r="J17133" s="94">
        <v>1744</v>
      </c>
      <c r="K17133" s="94">
        <v>516</v>
      </c>
      <c r="O17133" s="94">
        <v>1228</v>
      </c>
      <c r="P17133" s="94">
        <v>1744</v>
      </c>
      <c r="Q17133" s="94">
        <v>516</v>
      </c>
      <c r="AS17133" s="94">
        <v>-577</v>
      </c>
      <c r="AT17133" s="94">
        <v>386</v>
      </c>
      <c r="AU17133" s="94">
        <v>-569</v>
      </c>
      <c r="AV17133" s="94">
        <v>8</v>
      </c>
      <c r="AW17133" s="94">
        <v>1028</v>
      </c>
      <c r="AX17133" s="94">
        <v>-122</v>
      </c>
      <c r="AY17133" s="94">
        <v>699</v>
      </c>
      <c r="AZ17133" s="94">
        <v>269</v>
      </c>
      <c r="BA17133" s="94">
        <v>-606</v>
      </c>
    </row>
    <row r="17134" spans="1:53">
      <c r="A17134" s="85" t="s">
        <v>70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9</v>
      </c>
      <c r="G17134" s="89" t="s">
        <v>400</v>
      </c>
      <c r="H17134" s="94">
        <v>1509</v>
      </c>
      <c r="I17134" s="94">
        <v>1307</v>
      </c>
      <c r="J17134" s="94">
        <v>1689</v>
      </c>
      <c r="K17134" s="94">
        <v>382</v>
      </c>
      <c r="O17134" s="94">
        <v>1307</v>
      </c>
      <c r="P17134" s="94">
        <v>1689</v>
      </c>
      <c r="Q17134" s="94">
        <v>382</v>
      </c>
      <c r="AS17134" s="94">
        <v>-719</v>
      </c>
      <c r="AT17134" s="94">
        <v>400</v>
      </c>
      <c r="AU17134" s="94">
        <v>-569</v>
      </c>
      <c r="AV17134" s="94">
        <v>-13</v>
      </c>
      <c r="AW17134" s="94">
        <v>1201</v>
      </c>
      <c r="AX17134" s="94">
        <v>-189</v>
      </c>
      <c r="AY17134" s="94">
        <v>615</v>
      </c>
      <c r="AZ17134" s="94">
        <v>249</v>
      </c>
      <c r="BA17134" s="94">
        <v>-593</v>
      </c>
    </row>
    <row r="17135" spans="1:53">
      <c r="A17135" s="85" t="s">
        <v>70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9</v>
      </c>
      <c r="G17135" s="89" t="s">
        <v>400</v>
      </c>
      <c r="H17135" s="94">
        <v>1416</v>
      </c>
      <c r="I17135" s="94">
        <v>1221</v>
      </c>
      <c r="J17135" s="94">
        <v>1569</v>
      </c>
      <c r="K17135" s="94">
        <v>348</v>
      </c>
      <c r="O17135" s="94">
        <v>1221</v>
      </c>
      <c r="P17135" s="94">
        <v>1569</v>
      </c>
      <c r="Q17135" s="94">
        <v>348</v>
      </c>
      <c r="AS17135" s="94">
        <v>-687</v>
      </c>
      <c r="AT17135" s="94">
        <v>381</v>
      </c>
      <c r="AU17135" s="94">
        <v>-538</v>
      </c>
      <c r="AV17135" s="94">
        <v>-4</v>
      </c>
      <c r="AW17135" s="94">
        <v>1185</v>
      </c>
      <c r="AX17135" s="94">
        <v>-231</v>
      </c>
      <c r="AY17135" s="94">
        <v>577</v>
      </c>
      <c r="AZ17135" s="94">
        <v>235</v>
      </c>
      <c r="BA17135" s="94">
        <v>-570</v>
      </c>
    </row>
    <row r="17136" spans="1:53">
      <c r="A17136" s="85" t="s">
        <v>70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9</v>
      </c>
      <c r="G17136" s="89" t="s">
        <v>400</v>
      </c>
      <c r="H17136" s="94">
        <v>1315</v>
      </c>
      <c r="I17136" s="94">
        <v>1146</v>
      </c>
      <c r="J17136" s="94">
        <v>903</v>
      </c>
      <c r="K17136" s="94">
        <v>-243</v>
      </c>
      <c r="O17136" s="94">
        <v>1146</v>
      </c>
      <c r="P17136" s="94">
        <v>903</v>
      </c>
      <c r="Q17136" s="94">
        <v>-243</v>
      </c>
      <c r="AS17136" s="94">
        <v>-718</v>
      </c>
      <c r="AT17136" s="94">
        <v>258</v>
      </c>
      <c r="AU17136" s="94">
        <v>-485</v>
      </c>
      <c r="AV17136" s="94">
        <v>1</v>
      </c>
      <c r="AW17136" s="94">
        <v>1044</v>
      </c>
      <c r="AX17136" s="94">
        <v>-443</v>
      </c>
      <c r="AY17136" s="94">
        <v>530</v>
      </c>
      <c r="AZ17136" s="94">
        <v>136</v>
      </c>
      <c r="BA17136" s="94">
        <v>-566</v>
      </c>
    </row>
    <row r="17137" spans="1:53">
      <c r="A17137" s="85" t="s">
        <v>70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9</v>
      </c>
      <c r="G17137" s="89" t="s">
        <v>400</v>
      </c>
      <c r="H17137" s="94">
        <v>1225</v>
      </c>
      <c r="I17137" s="94">
        <v>1055</v>
      </c>
      <c r="J17137" s="94">
        <v>609</v>
      </c>
      <c r="K17137" s="94">
        <v>-446</v>
      </c>
      <c r="O17137" s="94">
        <v>1055</v>
      </c>
      <c r="P17137" s="94">
        <v>609</v>
      </c>
      <c r="Q17137" s="94">
        <v>-446</v>
      </c>
      <c r="AS17137" s="94">
        <v>-592</v>
      </c>
      <c r="AT17137" s="94">
        <v>196</v>
      </c>
      <c r="AU17137" s="94">
        <v>-439</v>
      </c>
      <c r="AV17137" s="94">
        <v>1</v>
      </c>
      <c r="AW17137" s="94">
        <v>880</v>
      </c>
      <c r="AX17137" s="94">
        <v>-526</v>
      </c>
      <c r="AY17137" s="94">
        <v>426</v>
      </c>
      <c r="AZ17137" s="94">
        <v>111</v>
      </c>
      <c r="BA17137" s="94">
        <v>-503</v>
      </c>
    </row>
    <row r="17138" spans="1:53">
      <c r="A17138" s="85" t="s">
        <v>70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9</v>
      </c>
      <c r="G17138" s="89" t="s">
        <v>400</v>
      </c>
      <c r="H17138" s="94">
        <v>1139</v>
      </c>
      <c r="I17138" s="94">
        <v>1007</v>
      </c>
      <c r="J17138" s="94">
        <v>451</v>
      </c>
      <c r="K17138" s="94">
        <v>-556</v>
      </c>
      <c r="O17138" s="94">
        <v>1007</v>
      </c>
      <c r="P17138" s="94">
        <v>451</v>
      </c>
      <c r="Q17138" s="94">
        <v>-556</v>
      </c>
      <c r="AS17138" s="94">
        <v>-583</v>
      </c>
      <c r="AT17138" s="94">
        <v>169</v>
      </c>
      <c r="AU17138" s="94">
        <v>-346</v>
      </c>
      <c r="AV17138" s="94">
        <v>-5</v>
      </c>
      <c r="AW17138" s="94">
        <v>834</v>
      </c>
      <c r="AX17138" s="94">
        <v>-567</v>
      </c>
      <c r="AY17138" s="94">
        <v>361</v>
      </c>
      <c r="AZ17138" s="94">
        <v>78</v>
      </c>
      <c r="BA17138" s="94">
        <v>-497</v>
      </c>
    </row>
    <row r="17139" spans="1:53">
      <c r="A17139" s="85" t="s">
        <v>70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9</v>
      </c>
      <c r="G17139" s="89" t="s">
        <v>400</v>
      </c>
      <c r="H17139" s="94">
        <v>1107</v>
      </c>
      <c r="I17139" s="94">
        <v>979</v>
      </c>
      <c r="J17139" s="94">
        <v>412</v>
      </c>
      <c r="K17139" s="94">
        <v>-567</v>
      </c>
      <c r="O17139" s="94">
        <v>979</v>
      </c>
      <c r="P17139" s="94">
        <v>412</v>
      </c>
      <c r="Q17139" s="94">
        <v>-567</v>
      </c>
      <c r="AS17139" s="94">
        <v>-544</v>
      </c>
      <c r="AT17139" s="94">
        <v>159</v>
      </c>
      <c r="AU17139" s="94">
        <v>-341</v>
      </c>
      <c r="AV17139" s="94">
        <v>-10</v>
      </c>
      <c r="AW17139" s="94">
        <v>771</v>
      </c>
      <c r="AX17139" s="94">
        <v>-550</v>
      </c>
      <c r="AY17139" s="94">
        <v>315</v>
      </c>
      <c r="AZ17139" s="94">
        <v>73</v>
      </c>
      <c r="BA17139" s="94">
        <v>-440</v>
      </c>
    </row>
    <row r="17140" spans="1:53">
      <c r="A17140" s="85" t="s">
        <v>70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9</v>
      </c>
      <c r="G17140" s="89" t="s">
        <v>400</v>
      </c>
      <c r="H17140" s="94">
        <v>1059</v>
      </c>
      <c r="I17140" s="94">
        <v>953</v>
      </c>
      <c r="J17140" s="94">
        <v>381</v>
      </c>
      <c r="K17140" s="94">
        <v>-572</v>
      </c>
      <c r="O17140" s="94">
        <v>953</v>
      </c>
      <c r="P17140" s="94">
        <v>381</v>
      </c>
      <c r="Q17140" s="94">
        <v>-572</v>
      </c>
      <c r="AS17140" s="94">
        <v>-532</v>
      </c>
      <c r="AT17140" s="94">
        <v>161</v>
      </c>
      <c r="AU17140" s="94">
        <v>-340</v>
      </c>
      <c r="AV17140" s="94">
        <v>-6</v>
      </c>
      <c r="AW17140" s="94">
        <v>783</v>
      </c>
      <c r="AX17140" s="94">
        <v>-560</v>
      </c>
      <c r="AY17140" s="94">
        <v>301</v>
      </c>
      <c r="AZ17140" s="94">
        <v>56</v>
      </c>
      <c r="BA17140" s="94">
        <v>-435</v>
      </c>
    </row>
    <row r="17141" spans="1:53">
      <c r="A17141" s="85" t="s">
        <v>70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9</v>
      </c>
      <c r="G17141" s="89" t="s">
        <v>400</v>
      </c>
      <c r="H17141" s="94">
        <v>1036</v>
      </c>
      <c r="I17141" s="94">
        <v>936</v>
      </c>
      <c r="J17141" s="94">
        <v>357</v>
      </c>
      <c r="K17141" s="94">
        <v>-579</v>
      </c>
      <c r="O17141" s="94">
        <v>936</v>
      </c>
      <c r="P17141" s="94">
        <v>357</v>
      </c>
      <c r="Q17141" s="94">
        <v>-579</v>
      </c>
      <c r="AS17141" s="94">
        <v>-603</v>
      </c>
      <c r="AT17141" s="94">
        <v>152</v>
      </c>
      <c r="AU17141" s="94">
        <v>-341</v>
      </c>
      <c r="AV17141" s="94">
        <v>-14</v>
      </c>
      <c r="AW17141" s="94">
        <v>788</v>
      </c>
      <c r="AX17141" s="94">
        <v>-444</v>
      </c>
      <c r="AY17141" s="94">
        <v>260</v>
      </c>
      <c r="AZ17141" s="94">
        <v>48</v>
      </c>
      <c r="BA17141" s="94">
        <v>-425</v>
      </c>
    </row>
    <row r="17142" spans="1:53">
      <c r="A17142" s="85" t="s">
        <v>70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9</v>
      </c>
      <c r="G17142" s="89" t="s">
        <v>400</v>
      </c>
      <c r="H17142" s="94">
        <v>1036</v>
      </c>
      <c r="I17142" s="94">
        <v>951</v>
      </c>
      <c r="J17142" s="94">
        <v>409</v>
      </c>
      <c r="K17142" s="94">
        <v>-542</v>
      </c>
      <c r="O17142" s="94">
        <v>951</v>
      </c>
      <c r="P17142" s="94">
        <v>409</v>
      </c>
      <c r="Q17142" s="94">
        <v>-542</v>
      </c>
      <c r="AS17142" s="94">
        <v>-582</v>
      </c>
      <c r="AT17142" s="94">
        <v>169</v>
      </c>
      <c r="AU17142" s="94">
        <v>-340</v>
      </c>
      <c r="AV17142" s="94">
        <v>-16</v>
      </c>
      <c r="AW17142" s="94">
        <v>824</v>
      </c>
      <c r="AX17142" s="94">
        <v>-480</v>
      </c>
      <c r="AY17142" s="94">
        <v>287</v>
      </c>
      <c r="AZ17142" s="94">
        <v>45</v>
      </c>
      <c r="BA17142" s="94">
        <v>-449</v>
      </c>
    </row>
    <row r="17143" spans="1:53">
      <c r="A17143" s="85" t="s">
        <v>70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9</v>
      </c>
      <c r="G17143" s="89" t="s">
        <v>400</v>
      </c>
      <c r="H17143" s="94">
        <v>1043</v>
      </c>
      <c r="I17143" s="94">
        <v>952</v>
      </c>
      <c r="J17143" s="94">
        <v>504</v>
      </c>
      <c r="K17143" s="94">
        <v>-448</v>
      </c>
      <c r="O17143" s="94">
        <v>952</v>
      </c>
      <c r="P17143" s="94">
        <v>504</v>
      </c>
      <c r="Q17143" s="94">
        <v>-448</v>
      </c>
      <c r="AS17143" s="94">
        <v>-647</v>
      </c>
      <c r="AT17143" s="94">
        <v>199</v>
      </c>
      <c r="AU17143" s="94">
        <v>-342</v>
      </c>
      <c r="AV17143" s="94">
        <v>-14</v>
      </c>
      <c r="AW17143" s="94">
        <v>972</v>
      </c>
      <c r="AX17143" s="94">
        <v>-504</v>
      </c>
      <c r="AY17143" s="94">
        <v>264</v>
      </c>
      <c r="AZ17143" s="94">
        <v>59</v>
      </c>
      <c r="BA17143" s="94">
        <v>-435</v>
      </c>
    </row>
    <row r="17144" spans="1:53">
      <c r="A17144" s="85" t="s">
        <v>70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9</v>
      </c>
      <c r="G17144" s="89" t="s">
        <v>400</v>
      </c>
      <c r="H17144" s="94">
        <v>1079</v>
      </c>
      <c r="I17144" s="94">
        <v>967</v>
      </c>
      <c r="J17144" s="94">
        <v>594</v>
      </c>
      <c r="K17144" s="94">
        <v>-373</v>
      </c>
      <c r="O17144" s="94">
        <v>967</v>
      </c>
      <c r="P17144" s="94">
        <v>594</v>
      </c>
      <c r="Q17144" s="94">
        <v>-373</v>
      </c>
      <c r="AS17144" s="94">
        <v>-697</v>
      </c>
      <c r="AT17144" s="94">
        <v>206</v>
      </c>
      <c r="AU17144" s="94">
        <v>-340</v>
      </c>
      <c r="AV17144" s="94">
        <v>-19</v>
      </c>
      <c r="AW17144" s="94">
        <v>1022</v>
      </c>
      <c r="AX17144" s="94">
        <v>-477</v>
      </c>
      <c r="AY17144" s="94">
        <v>288</v>
      </c>
      <c r="AZ17144" s="94">
        <v>104</v>
      </c>
      <c r="BA17144" s="94">
        <v>-460</v>
      </c>
    </row>
    <row r="17145" spans="1:53">
      <c r="A17145" s="85" t="s">
        <v>70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9</v>
      </c>
      <c r="G17145" s="89" t="s">
        <v>400</v>
      </c>
      <c r="H17145" s="94">
        <v>1106</v>
      </c>
      <c r="I17145" s="94">
        <v>982</v>
      </c>
      <c r="J17145" s="94">
        <v>539</v>
      </c>
      <c r="K17145" s="94">
        <v>-443</v>
      </c>
      <c r="O17145" s="94">
        <v>982</v>
      </c>
      <c r="P17145" s="94">
        <v>539</v>
      </c>
      <c r="Q17145" s="94">
        <v>-443</v>
      </c>
      <c r="AS17145" s="94">
        <v>-832</v>
      </c>
      <c r="AT17145" s="94">
        <v>150</v>
      </c>
      <c r="AU17145" s="94">
        <v>-340</v>
      </c>
      <c r="AV17145" s="94">
        <v>-28</v>
      </c>
      <c r="AW17145" s="94">
        <v>1023</v>
      </c>
      <c r="AX17145" s="94">
        <v>-397</v>
      </c>
      <c r="AY17145" s="94">
        <v>303</v>
      </c>
      <c r="AZ17145" s="94">
        <v>105</v>
      </c>
      <c r="BA17145" s="94">
        <v>-426</v>
      </c>
    </row>
    <row r="17146" spans="1:53">
      <c r="A17146" s="85" t="s">
        <v>70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9</v>
      </c>
      <c r="G17146" s="89" t="s">
        <v>400</v>
      </c>
      <c r="H17146" s="94">
        <v>1184</v>
      </c>
      <c r="I17146" s="94">
        <v>1010</v>
      </c>
      <c r="J17146" s="94">
        <v>503</v>
      </c>
      <c r="K17146" s="94">
        <v>-507</v>
      </c>
      <c r="O17146" s="94">
        <v>1010</v>
      </c>
      <c r="P17146" s="94">
        <v>503</v>
      </c>
      <c r="Q17146" s="94">
        <v>-507</v>
      </c>
      <c r="AS17146" s="94">
        <v>-867</v>
      </c>
      <c r="AT17146" s="94">
        <v>99</v>
      </c>
      <c r="AU17146" s="94">
        <v>-339</v>
      </c>
      <c r="AV17146" s="94">
        <v>-44</v>
      </c>
      <c r="AW17146" s="94">
        <v>941</v>
      </c>
      <c r="AX17146" s="94">
        <v>-268</v>
      </c>
      <c r="AY17146" s="94">
        <v>346</v>
      </c>
      <c r="AZ17146" s="94">
        <v>79</v>
      </c>
      <c r="BA17146" s="94">
        <v>-454</v>
      </c>
    </row>
    <row r="17147" spans="1:53">
      <c r="A17147" s="85" t="s">
        <v>70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9</v>
      </c>
      <c r="G17147" s="89" t="s">
        <v>400</v>
      </c>
      <c r="H17147" s="94">
        <v>1269</v>
      </c>
      <c r="I17147" s="94">
        <v>1120</v>
      </c>
      <c r="J17147" s="94">
        <v>598</v>
      </c>
      <c r="K17147" s="94">
        <v>-522</v>
      </c>
      <c r="O17147" s="94">
        <v>1120</v>
      </c>
      <c r="P17147" s="94">
        <v>598</v>
      </c>
      <c r="Q17147" s="94">
        <v>-522</v>
      </c>
      <c r="AS17147" s="94">
        <v>-822</v>
      </c>
      <c r="AT17147" s="94">
        <v>77</v>
      </c>
      <c r="AU17147" s="94">
        <v>-344</v>
      </c>
      <c r="AV17147" s="94">
        <v>-43</v>
      </c>
      <c r="AW17147" s="94">
        <v>909</v>
      </c>
      <c r="AX17147" s="94">
        <v>-295</v>
      </c>
      <c r="AY17147" s="94">
        <v>327</v>
      </c>
      <c r="AZ17147" s="94">
        <v>74</v>
      </c>
      <c r="BA17147" s="94">
        <v>-405</v>
      </c>
    </row>
    <row r="17148" spans="1:53">
      <c r="A17148" s="85" t="s">
        <v>70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9</v>
      </c>
      <c r="G17148" s="89" t="s">
        <v>400</v>
      </c>
      <c r="H17148" s="94">
        <v>1337</v>
      </c>
      <c r="I17148" s="94">
        <v>1154</v>
      </c>
      <c r="J17148" s="94">
        <v>612</v>
      </c>
      <c r="K17148" s="94">
        <v>-542</v>
      </c>
      <c r="O17148" s="94">
        <v>1154</v>
      </c>
      <c r="P17148" s="94">
        <v>612</v>
      </c>
      <c r="Q17148" s="94">
        <v>-542</v>
      </c>
      <c r="AS17148" s="94">
        <v>-749</v>
      </c>
      <c r="AT17148" s="94">
        <v>55</v>
      </c>
      <c r="AU17148" s="94">
        <v>-440</v>
      </c>
      <c r="AV17148" s="94">
        <v>-32</v>
      </c>
      <c r="AW17148" s="94">
        <v>1008</v>
      </c>
      <c r="AX17148" s="94">
        <v>-365</v>
      </c>
      <c r="AY17148" s="94">
        <v>383</v>
      </c>
      <c r="AZ17148" s="94">
        <v>55</v>
      </c>
      <c r="BA17148" s="94">
        <v>-457</v>
      </c>
    </row>
    <row r="17149" spans="1:53">
      <c r="A17149" s="85" t="s">
        <v>70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9</v>
      </c>
      <c r="G17149" s="89" t="s">
        <v>400</v>
      </c>
      <c r="H17149" s="94">
        <v>1415</v>
      </c>
      <c r="I17149" s="94">
        <v>1233</v>
      </c>
      <c r="J17149" s="94">
        <v>790</v>
      </c>
      <c r="K17149" s="94">
        <v>-443</v>
      </c>
      <c r="O17149" s="94">
        <v>1233</v>
      </c>
      <c r="P17149" s="94">
        <v>790</v>
      </c>
      <c r="Q17149" s="94">
        <v>-443</v>
      </c>
      <c r="AS17149" s="94">
        <v>-717</v>
      </c>
      <c r="AT17149" s="94">
        <v>75</v>
      </c>
      <c r="AU17149" s="94">
        <v>-485</v>
      </c>
      <c r="AV17149" s="94">
        <v>-24</v>
      </c>
      <c r="AW17149" s="94">
        <v>1063</v>
      </c>
      <c r="AX17149" s="94">
        <v>-346</v>
      </c>
      <c r="AY17149" s="94">
        <v>431</v>
      </c>
      <c r="AZ17149" s="94">
        <v>46</v>
      </c>
      <c r="BA17149" s="94">
        <v>-486</v>
      </c>
    </row>
    <row r="17150" spans="1:53">
      <c r="A17150" s="85" t="s">
        <v>70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9</v>
      </c>
      <c r="G17150" s="89" t="s">
        <v>400</v>
      </c>
      <c r="H17150" s="94">
        <v>1347</v>
      </c>
      <c r="I17150" s="94">
        <v>1219</v>
      </c>
      <c r="J17150" s="94">
        <v>990</v>
      </c>
      <c r="K17150" s="94">
        <v>-229</v>
      </c>
      <c r="O17150" s="94">
        <v>1219</v>
      </c>
      <c r="P17150" s="94">
        <v>990</v>
      </c>
      <c r="Q17150" s="94">
        <v>-229</v>
      </c>
      <c r="AS17150" s="94">
        <v>-654</v>
      </c>
      <c r="AT17150" s="94">
        <v>101</v>
      </c>
      <c r="AU17150" s="94">
        <v>-532</v>
      </c>
      <c r="AV17150" s="94">
        <v>-4</v>
      </c>
      <c r="AW17150" s="94">
        <v>1102</v>
      </c>
      <c r="AX17150" s="94">
        <v>-300</v>
      </c>
      <c r="AY17150" s="94">
        <v>492</v>
      </c>
      <c r="AZ17150" s="94">
        <v>70</v>
      </c>
      <c r="BA17150" s="94">
        <v>-504</v>
      </c>
    </row>
    <row r="17151" spans="1:53">
      <c r="A17151" s="85" t="s">
        <v>70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9</v>
      </c>
      <c r="G17151" s="89" t="s">
        <v>400</v>
      </c>
      <c r="H17151" s="94">
        <v>1398</v>
      </c>
      <c r="I17151" s="94">
        <v>1259</v>
      </c>
      <c r="J17151" s="94">
        <v>1237</v>
      </c>
      <c r="K17151" s="94">
        <v>-22</v>
      </c>
      <c r="O17151" s="94">
        <v>1259</v>
      </c>
      <c r="P17151" s="94">
        <v>1237</v>
      </c>
      <c r="Q17151" s="94">
        <v>-22</v>
      </c>
      <c r="AS17151" s="94">
        <v>-783</v>
      </c>
      <c r="AT17151" s="94">
        <v>103</v>
      </c>
      <c r="AU17151" s="94">
        <v>-568</v>
      </c>
      <c r="AV17151" s="94">
        <v>-1</v>
      </c>
      <c r="AW17151" s="94">
        <v>1240</v>
      </c>
      <c r="AX17151" s="94">
        <v>-227</v>
      </c>
      <c r="AY17151" s="94">
        <v>572</v>
      </c>
      <c r="AZ17151" s="94">
        <v>158</v>
      </c>
      <c r="BA17151" s="94">
        <v>-516</v>
      </c>
    </row>
    <row r="17152" spans="1:53">
      <c r="A17152" s="85" t="s">
        <v>70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9</v>
      </c>
      <c r="G17152" s="89" t="s">
        <v>400</v>
      </c>
      <c r="H17152" s="94">
        <v>1440</v>
      </c>
      <c r="I17152" s="94">
        <v>1330</v>
      </c>
      <c r="J17152" s="94">
        <v>1456</v>
      </c>
      <c r="K17152" s="94">
        <v>126</v>
      </c>
      <c r="O17152" s="94">
        <v>1330</v>
      </c>
      <c r="P17152" s="94">
        <v>1456</v>
      </c>
      <c r="Q17152" s="94">
        <v>126</v>
      </c>
      <c r="AS17152" s="94">
        <v>-813</v>
      </c>
      <c r="AT17152" s="94">
        <v>97</v>
      </c>
      <c r="AU17152" s="94">
        <v>-572</v>
      </c>
      <c r="AV17152" s="94">
        <v>5</v>
      </c>
      <c r="AW17152" s="94">
        <v>1240</v>
      </c>
      <c r="AX17152" s="94">
        <v>-138</v>
      </c>
      <c r="AY17152" s="94">
        <v>652</v>
      </c>
      <c r="AZ17152" s="94">
        <v>189</v>
      </c>
      <c r="BA17152" s="94">
        <v>-534</v>
      </c>
    </row>
    <row r="17153" spans="1:53">
      <c r="A17153" s="85" t="s">
        <v>70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9</v>
      </c>
      <c r="G17153" s="89" t="s">
        <v>400</v>
      </c>
      <c r="H17153" s="94">
        <v>1460</v>
      </c>
      <c r="I17153" s="94">
        <v>1378</v>
      </c>
      <c r="J17153" s="94">
        <v>1433</v>
      </c>
      <c r="K17153" s="94">
        <v>55</v>
      </c>
      <c r="O17153" s="94">
        <v>1378</v>
      </c>
      <c r="P17153" s="94">
        <v>1433</v>
      </c>
      <c r="Q17153" s="94">
        <v>55</v>
      </c>
      <c r="AS17153" s="94">
        <v>-767</v>
      </c>
      <c r="AT17153" s="94">
        <v>65</v>
      </c>
      <c r="AU17153" s="94">
        <v>-569</v>
      </c>
      <c r="AV17153" s="94">
        <v>14</v>
      </c>
      <c r="AW17153" s="94">
        <v>1120</v>
      </c>
      <c r="AX17153" s="94">
        <v>-87</v>
      </c>
      <c r="AY17153" s="94">
        <v>657</v>
      </c>
      <c r="AZ17153" s="94">
        <v>181</v>
      </c>
      <c r="BA17153" s="94">
        <v>-559</v>
      </c>
    </row>
    <row r="17154" spans="1:53">
      <c r="A17154" s="85" t="s">
        <v>70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9</v>
      </c>
      <c r="G17154" s="89" t="s">
        <v>400</v>
      </c>
      <c r="H17154" s="94">
        <v>1455</v>
      </c>
      <c r="I17154" s="94">
        <v>1399</v>
      </c>
      <c r="J17154" s="94">
        <v>1461</v>
      </c>
      <c r="K17154" s="94">
        <v>62</v>
      </c>
      <c r="O17154" s="94">
        <v>1399</v>
      </c>
      <c r="P17154" s="94">
        <v>1461</v>
      </c>
      <c r="Q17154" s="94">
        <v>62</v>
      </c>
      <c r="AS17154" s="94">
        <v>-662</v>
      </c>
      <c r="AT17154" s="94">
        <v>95</v>
      </c>
      <c r="AU17154" s="94">
        <v>-571</v>
      </c>
      <c r="AV17154" s="94">
        <v>20</v>
      </c>
      <c r="AW17154" s="94">
        <v>1124</v>
      </c>
      <c r="AX17154" s="94">
        <v>-183</v>
      </c>
      <c r="AY17154" s="94">
        <v>615</v>
      </c>
      <c r="AZ17154" s="94">
        <v>202</v>
      </c>
      <c r="BA17154" s="94">
        <v>-578</v>
      </c>
    </row>
    <row r="17155" spans="1:53">
      <c r="A17155" s="85" t="s">
        <v>70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9</v>
      </c>
      <c r="G17155" s="89" t="s">
        <v>400</v>
      </c>
      <c r="H17155" s="94">
        <v>1431</v>
      </c>
      <c r="I17155" s="94">
        <v>1407</v>
      </c>
      <c r="J17155" s="94">
        <v>1578</v>
      </c>
      <c r="K17155" s="94">
        <v>171</v>
      </c>
      <c r="O17155" s="94">
        <v>1407</v>
      </c>
      <c r="P17155" s="94">
        <v>1578</v>
      </c>
      <c r="Q17155" s="94">
        <v>171</v>
      </c>
      <c r="AS17155" s="94">
        <v>-578</v>
      </c>
      <c r="AT17155" s="94">
        <v>118</v>
      </c>
      <c r="AU17155" s="94">
        <v>-570</v>
      </c>
      <c r="AV17155" s="94">
        <v>28</v>
      </c>
      <c r="AW17155" s="94">
        <v>1154</v>
      </c>
      <c r="AX17155" s="94">
        <v>-254</v>
      </c>
      <c r="AY17155" s="94">
        <v>600</v>
      </c>
      <c r="AZ17155" s="94">
        <v>260</v>
      </c>
      <c r="BA17155" s="94">
        <v>-587</v>
      </c>
    </row>
    <row r="17156" spans="1:53">
      <c r="A17156" s="85" t="s">
        <v>70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9</v>
      </c>
      <c r="G17156" s="89" t="s">
        <v>400</v>
      </c>
      <c r="H17156" s="94">
        <v>1410</v>
      </c>
      <c r="I17156" s="94">
        <v>1395</v>
      </c>
      <c r="J17156" s="94">
        <v>1600</v>
      </c>
      <c r="K17156" s="94">
        <v>205</v>
      </c>
      <c r="O17156" s="94">
        <v>1395</v>
      </c>
      <c r="P17156" s="94">
        <v>1600</v>
      </c>
      <c r="Q17156" s="94">
        <v>205</v>
      </c>
      <c r="AS17156" s="94">
        <v>-569</v>
      </c>
      <c r="AT17156" s="94">
        <v>109</v>
      </c>
      <c r="AU17156" s="94">
        <v>-571</v>
      </c>
      <c r="AV17156" s="94">
        <v>27</v>
      </c>
      <c r="AW17156" s="94">
        <v>1037</v>
      </c>
      <c r="AX17156" s="94">
        <v>-90</v>
      </c>
      <c r="AY17156" s="94">
        <v>601</v>
      </c>
      <c r="AZ17156" s="94">
        <v>255</v>
      </c>
      <c r="BA17156" s="94">
        <v>-594</v>
      </c>
    </row>
    <row r="17157" spans="1:53">
      <c r="A17157" s="85" t="s">
        <v>70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9</v>
      </c>
      <c r="G17157" s="89" t="s">
        <v>400</v>
      </c>
      <c r="H17157" s="94">
        <v>1365</v>
      </c>
      <c r="I17157" s="94">
        <v>1354</v>
      </c>
      <c r="J17157" s="94">
        <v>1503</v>
      </c>
      <c r="K17157" s="94">
        <v>149</v>
      </c>
      <c r="O17157" s="94">
        <v>1354</v>
      </c>
      <c r="P17157" s="94">
        <v>1503</v>
      </c>
      <c r="Q17157" s="94">
        <v>149</v>
      </c>
      <c r="AS17157" s="94">
        <v>-676</v>
      </c>
      <c r="AT17157" s="94">
        <v>113</v>
      </c>
      <c r="AU17157" s="94">
        <v>-570</v>
      </c>
      <c r="AV17157" s="94">
        <v>26</v>
      </c>
      <c r="AW17157" s="94">
        <v>1072</v>
      </c>
      <c r="AX17157" s="94">
        <v>-44</v>
      </c>
      <c r="AY17157" s="94">
        <v>544</v>
      </c>
      <c r="AZ17157" s="94">
        <v>256</v>
      </c>
      <c r="BA17157" s="94">
        <v>-572</v>
      </c>
    </row>
    <row r="17158" spans="1:53">
      <c r="A17158" s="85" t="s">
        <v>70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9</v>
      </c>
      <c r="G17158" s="89" t="s">
        <v>400</v>
      </c>
      <c r="H17158" s="94">
        <v>1460</v>
      </c>
      <c r="I17158" s="94">
        <v>1403</v>
      </c>
      <c r="J17158" s="94">
        <v>1375</v>
      </c>
      <c r="K17158" s="94">
        <v>-28</v>
      </c>
      <c r="O17158" s="94">
        <v>1403</v>
      </c>
      <c r="P17158" s="94">
        <v>1375</v>
      </c>
      <c r="Q17158" s="94">
        <v>-28</v>
      </c>
      <c r="AS17158" s="94">
        <v>-815</v>
      </c>
      <c r="AT17158" s="94">
        <v>84</v>
      </c>
      <c r="AU17158" s="94">
        <v>-570</v>
      </c>
      <c r="AV17158" s="94">
        <v>16</v>
      </c>
      <c r="AW17158" s="94">
        <v>1150</v>
      </c>
      <c r="AX17158" s="94">
        <v>-57</v>
      </c>
      <c r="AY17158" s="94">
        <v>482</v>
      </c>
      <c r="AZ17158" s="94">
        <v>231</v>
      </c>
      <c r="BA17158" s="94">
        <v>-549</v>
      </c>
    </row>
    <row r="17159" spans="1:53">
      <c r="A17159" s="85" t="s">
        <v>70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9</v>
      </c>
      <c r="G17159" s="89" t="s">
        <v>400</v>
      </c>
      <c r="H17159" s="94">
        <v>1372</v>
      </c>
      <c r="I17159" s="94">
        <v>1307</v>
      </c>
      <c r="J17159" s="94">
        <v>1184</v>
      </c>
      <c r="K17159" s="94">
        <v>-123</v>
      </c>
      <c r="O17159" s="94">
        <v>1307</v>
      </c>
      <c r="P17159" s="94">
        <v>1184</v>
      </c>
      <c r="Q17159" s="94">
        <v>-123</v>
      </c>
      <c r="AS17159" s="94">
        <v>-795</v>
      </c>
      <c r="AT17159" s="94">
        <v>72</v>
      </c>
      <c r="AU17159" s="94">
        <v>-570</v>
      </c>
      <c r="AV17159" s="94">
        <v>22</v>
      </c>
      <c r="AW17159" s="94">
        <v>1221</v>
      </c>
      <c r="AX17159" s="94">
        <v>-183</v>
      </c>
      <c r="AY17159" s="94">
        <v>447</v>
      </c>
      <c r="AZ17159" s="94">
        <v>219</v>
      </c>
      <c r="BA17159" s="94">
        <v>-556</v>
      </c>
    </row>
    <row r="17160" spans="1:53">
      <c r="A17160" s="85" t="s">
        <v>70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9</v>
      </c>
      <c r="G17160" s="89" t="s">
        <v>400</v>
      </c>
      <c r="H17160" s="94">
        <v>1272</v>
      </c>
      <c r="I17160" s="94">
        <v>1203</v>
      </c>
      <c r="J17160" s="94">
        <v>816</v>
      </c>
      <c r="K17160" s="94">
        <v>-387</v>
      </c>
      <c r="O17160" s="94">
        <v>1203</v>
      </c>
      <c r="P17160" s="94">
        <v>816</v>
      </c>
      <c r="Q17160" s="94">
        <v>-387</v>
      </c>
      <c r="AS17160" s="94">
        <v>-763</v>
      </c>
      <c r="AT17160" s="94">
        <v>23</v>
      </c>
      <c r="AU17160" s="94">
        <v>-536</v>
      </c>
      <c r="AV17160" s="94">
        <v>12</v>
      </c>
      <c r="AW17160" s="94">
        <v>1116</v>
      </c>
      <c r="AX17160" s="94">
        <v>-272</v>
      </c>
      <c r="AY17160" s="94">
        <v>395</v>
      </c>
      <c r="AZ17160" s="94">
        <v>139</v>
      </c>
      <c r="BA17160" s="94">
        <v>-501</v>
      </c>
    </row>
    <row r="17161" spans="1:53">
      <c r="A17161" s="85" t="s">
        <v>70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9</v>
      </c>
      <c r="G17161" s="89" t="s">
        <v>400</v>
      </c>
      <c r="H17161" s="94">
        <v>1194</v>
      </c>
      <c r="I17161" s="94">
        <v>1124</v>
      </c>
      <c r="J17161" s="94">
        <v>591</v>
      </c>
      <c r="K17161" s="94">
        <v>-533</v>
      </c>
      <c r="O17161" s="94">
        <v>1124</v>
      </c>
      <c r="P17161" s="94">
        <v>591</v>
      </c>
      <c r="Q17161" s="94">
        <v>-533</v>
      </c>
      <c r="AS17161" s="94">
        <v>-688</v>
      </c>
      <c r="AT17161" s="94">
        <v>87</v>
      </c>
      <c r="AU17161" s="94">
        <v>-485</v>
      </c>
      <c r="AV17161" s="94">
        <v>-4</v>
      </c>
      <c r="AW17161" s="94">
        <v>881</v>
      </c>
      <c r="AX17161" s="94">
        <v>-363</v>
      </c>
      <c r="AY17161" s="94">
        <v>411</v>
      </c>
      <c r="AZ17161" s="94">
        <v>105</v>
      </c>
      <c r="BA17161" s="94">
        <v>-477</v>
      </c>
    </row>
    <row r="17162" spans="1:53">
      <c r="A17162" s="85" t="s">
        <v>70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9</v>
      </c>
      <c r="G17162" s="89" t="s">
        <v>400</v>
      </c>
      <c r="H17162" s="94">
        <v>1123</v>
      </c>
      <c r="I17162" s="94">
        <v>1053</v>
      </c>
      <c r="J17162" s="94">
        <v>493</v>
      </c>
      <c r="K17162" s="94">
        <v>-560</v>
      </c>
      <c r="O17162" s="94">
        <v>1053</v>
      </c>
      <c r="P17162" s="94">
        <v>493</v>
      </c>
      <c r="Q17162" s="94">
        <v>-560</v>
      </c>
      <c r="AS17162" s="94">
        <v>-614</v>
      </c>
      <c r="AT17162" s="94">
        <v>131</v>
      </c>
      <c r="AU17162" s="94">
        <v>-438</v>
      </c>
      <c r="AV17162" s="94">
        <v>-21</v>
      </c>
      <c r="AW17162" s="94">
        <v>671</v>
      </c>
      <c r="AX17162" s="94">
        <v>-347</v>
      </c>
      <c r="AY17162" s="94">
        <v>369</v>
      </c>
      <c r="AZ17162" s="94">
        <v>104</v>
      </c>
      <c r="BA17162" s="94">
        <v>-415</v>
      </c>
    </row>
    <row r="17163" spans="1:53">
      <c r="A17163" s="85" t="s">
        <v>70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9</v>
      </c>
      <c r="G17163" s="89" t="s">
        <v>400</v>
      </c>
      <c r="H17163" s="94">
        <v>1074</v>
      </c>
      <c r="I17163" s="94">
        <v>1014</v>
      </c>
      <c r="J17163" s="94">
        <v>423</v>
      </c>
      <c r="K17163" s="94">
        <v>-591</v>
      </c>
      <c r="O17163" s="94">
        <v>1014</v>
      </c>
      <c r="P17163" s="94">
        <v>423</v>
      </c>
      <c r="Q17163" s="94">
        <v>-591</v>
      </c>
      <c r="AS17163" s="94">
        <v>-586</v>
      </c>
      <c r="AT17163" s="94">
        <v>124</v>
      </c>
      <c r="AU17163" s="94">
        <v>-347</v>
      </c>
      <c r="AV17163" s="94">
        <v>-22</v>
      </c>
      <c r="AW17163" s="94">
        <v>647</v>
      </c>
      <c r="AX17163" s="94">
        <v>-418</v>
      </c>
      <c r="AY17163" s="94">
        <v>346</v>
      </c>
      <c r="AZ17163" s="94">
        <v>69</v>
      </c>
      <c r="BA17163" s="94">
        <v>-404</v>
      </c>
    </row>
    <row r="17164" spans="1:53">
      <c r="A17164" s="85" t="s">
        <v>70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9</v>
      </c>
      <c r="G17164" s="89" t="s">
        <v>400</v>
      </c>
      <c r="H17164" s="94">
        <v>1050</v>
      </c>
      <c r="I17164" s="94">
        <v>987</v>
      </c>
      <c r="J17164" s="94">
        <v>436</v>
      </c>
      <c r="K17164" s="94">
        <v>-551</v>
      </c>
      <c r="O17164" s="94">
        <v>987</v>
      </c>
      <c r="P17164" s="94">
        <v>436</v>
      </c>
      <c r="Q17164" s="94">
        <v>-551</v>
      </c>
      <c r="AS17164" s="94">
        <v>-620</v>
      </c>
      <c r="AT17164" s="94">
        <v>129</v>
      </c>
      <c r="AU17164" s="94">
        <v>-339</v>
      </c>
      <c r="AV17164" s="94">
        <v>-24</v>
      </c>
      <c r="AW17164" s="94">
        <v>633</v>
      </c>
      <c r="AX17164" s="94">
        <v>-305</v>
      </c>
      <c r="AY17164" s="94">
        <v>294</v>
      </c>
      <c r="AZ17164" s="94">
        <v>52</v>
      </c>
      <c r="BA17164" s="94">
        <v>-371</v>
      </c>
    </row>
    <row r="17165" spans="1:53">
      <c r="A17165" s="85" t="s">
        <v>70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9</v>
      </c>
      <c r="G17165" s="89" t="s">
        <v>400</v>
      </c>
      <c r="H17165" s="94">
        <v>1032</v>
      </c>
      <c r="I17165" s="94">
        <v>970</v>
      </c>
      <c r="J17165" s="94">
        <v>404</v>
      </c>
      <c r="K17165" s="94">
        <v>-566</v>
      </c>
      <c r="O17165" s="94">
        <v>970</v>
      </c>
      <c r="P17165" s="94">
        <v>404</v>
      </c>
      <c r="Q17165" s="94">
        <v>-566</v>
      </c>
      <c r="AS17165" s="94">
        <v>-612</v>
      </c>
      <c r="AT17165" s="94">
        <v>120</v>
      </c>
      <c r="AU17165" s="94">
        <v>-341</v>
      </c>
      <c r="AV17165" s="94">
        <v>-26</v>
      </c>
      <c r="AW17165" s="94">
        <v>603</v>
      </c>
      <c r="AX17165" s="94">
        <v>-291</v>
      </c>
      <c r="AY17165" s="94">
        <v>281</v>
      </c>
      <c r="AZ17165" s="94">
        <v>54</v>
      </c>
      <c r="BA17165" s="94">
        <v>-354</v>
      </c>
    </row>
    <row r="17166" spans="1:53">
      <c r="A17166" s="85" t="s">
        <v>70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9</v>
      </c>
      <c r="G17166" s="89" t="s">
        <v>400</v>
      </c>
      <c r="H17166" s="94">
        <v>1046</v>
      </c>
      <c r="I17166" s="94">
        <v>977</v>
      </c>
      <c r="J17166" s="94">
        <v>411</v>
      </c>
      <c r="K17166" s="94">
        <v>-566</v>
      </c>
      <c r="O17166" s="94">
        <v>977</v>
      </c>
      <c r="P17166" s="94">
        <v>411</v>
      </c>
      <c r="Q17166" s="94">
        <v>-566</v>
      </c>
      <c r="AS17166" s="94">
        <v>-589</v>
      </c>
      <c r="AT17166" s="94">
        <v>126</v>
      </c>
      <c r="AU17166" s="94">
        <v>-340</v>
      </c>
      <c r="AV17166" s="94">
        <v>-27</v>
      </c>
      <c r="AW17166" s="94">
        <v>658</v>
      </c>
      <c r="AX17166" s="94">
        <v>-372</v>
      </c>
      <c r="AY17166" s="94">
        <v>309</v>
      </c>
      <c r="AZ17166" s="94">
        <v>52</v>
      </c>
      <c r="BA17166" s="94">
        <v>-383</v>
      </c>
    </row>
    <row r="17167" spans="1:53">
      <c r="A17167" s="85" t="s">
        <v>70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9</v>
      </c>
      <c r="G17167" s="89" t="s">
        <v>400</v>
      </c>
      <c r="H17167" s="94">
        <v>1056</v>
      </c>
      <c r="I17167" s="94">
        <v>973</v>
      </c>
      <c r="J17167" s="94">
        <v>419</v>
      </c>
      <c r="K17167" s="94">
        <v>-554</v>
      </c>
      <c r="O17167" s="94">
        <v>973</v>
      </c>
      <c r="P17167" s="94">
        <v>419</v>
      </c>
      <c r="Q17167" s="94">
        <v>-554</v>
      </c>
      <c r="AS17167" s="94">
        <v>-637</v>
      </c>
      <c r="AT17167" s="94">
        <v>146</v>
      </c>
      <c r="AU17167" s="94">
        <v>-340</v>
      </c>
      <c r="AV17167" s="94">
        <v>-22</v>
      </c>
      <c r="AW17167" s="94">
        <v>806</v>
      </c>
      <c r="AX17167" s="94">
        <v>-477</v>
      </c>
      <c r="AY17167" s="94">
        <v>291</v>
      </c>
      <c r="AZ17167" s="94">
        <v>56</v>
      </c>
      <c r="BA17167" s="94">
        <v>-377</v>
      </c>
    </row>
    <row r="17168" spans="1:53">
      <c r="A17168" s="85" t="s">
        <v>70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9</v>
      </c>
      <c r="G17168" s="89" t="s">
        <v>400</v>
      </c>
      <c r="H17168" s="94">
        <v>1059</v>
      </c>
      <c r="I17168" s="94">
        <v>1001</v>
      </c>
      <c r="J17168" s="94">
        <v>601</v>
      </c>
      <c r="K17168" s="94">
        <v>-400</v>
      </c>
      <c r="O17168" s="94">
        <v>1001</v>
      </c>
      <c r="P17168" s="94">
        <v>601</v>
      </c>
      <c r="Q17168" s="94">
        <v>-400</v>
      </c>
      <c r="AS17168" s="94">
        <v>-753</v>
      </c>
      <c r="AT17168" s="94">
        <v>165</v>
      </c>
      <c r="AU17168" s="94">
        <v>-341</v>
      </c>
      <c r="AV17168" s="94">
        <v>-28</v>
      </c>
      <c r="AW17168" s="94">
        <v>872</v>
      </c>
      <c r="AX17168" s="94">
        <v>-330</v>
      </c>
      <c r="AY17168" s="94">
        <v>290</v>
      </c>
      <c r="AZ17168" s="94">
        <v>107</v>
      </c>
      <c r="BA17168" s="94">
        <v>-382</v>
      </c>
    </row>
    <row r="17169" spans="1:53">
      <c r="A17169" s="85" t="s">
        <v>70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9</v>
      </c>
      <c r="G17169" s="89" t="s">
        <v>400</v>
      </c>
      <c r="H17169" s="94">
        <v>1118</v>
      </c>
      <c r="I17169" s="94">
        <v>1026</v>
      </c>
      <c r="J17169" s="94">
        <v>557</v>
      </c>
      <c r="K17169" s="94">
        <v>-469</v>
      </c>
      <c r="O17169" s="94">
        <v>1026</v>
      </c>
      <c r="P17169" s="94">
        <v>557</v>
      </c>
      <c r="Q17169" s="94">
        <v>-469</v>
      </c>
      <c r="AS17169" s="94">
        <v>-877</v>
      </c>
      <c r="AT17169" s="94">
        <v>104</v>
      </c>
      <c r="AU17169" s="94">
        <v>-343</v>
      </c>
      <c r="AV17169" s="94">
        <v>-47</v>
      </c>
      <c r="AW17169" s="94">
        <v>795</v>
      </c>
      <c r="AX17169" s="94">
        <v>-159</v>
      </c>
      <c r="AY17169" s="94">
        <v>294</v>
      </c>
      <c r="AZ17169" s="94">
        <v>113</v>
      </c>
      <c r="BA17169" s="94">
        <v>-349</v>
      </c>
    </row>
    <row r="17170" spans="1:53">
      <c r="A17170" s="85" t="s">
        <v>70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9</v>
      </c>
      <c r="G17170" s="89" t="s">
        <v>400</v>
      </c>
      <c r="H17170" s="94">
        <v>1174</v>
      </c>
      <c r="I17170" s="94">
        <v>1071</v>
      </c>
      <c r="J17170" s="94">
        <v>526</v>
      </c>
      <c r="K17170" s="94">
        <v>-545</v>
      </c>
      <c r="O17170" s="94">
        <v>1071</v>
      </c>
      <c r="P17170" s="94">
        <v>526</v>
      </c>
      <c r="Q17170" s="94">
        <v>-545</v>
      </c>
      <c r="AS17170" s="94">
        <v>-917</v>
      </c>
      <c r="AT17170" s="94">
        <v>68</v>
      </c>
      <c r="AU17170" s="94">
        <v>-438</v>
      </c>
      <c r="AV17170" s="94">
        <v>-61</v>
      </c>
      <c r="AW17170" s="94">
        <v>751</v>
      </c>
      <c r="AX17170" s="94">
        <v>-5</v>
      </c>
      <c r="AY17170" s="94">
        <v>328</v>
      </c>
      <c r="AZ17170" s="94">
        <v>105</v>
      </c>
      <c r="BA17170" s="94">
        <v>-376</v>
      </c>
    </row>
    <row r="17171" spans="1:53">
      <c r="A17171" s="85" t="s">
        <v>70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9</v>
      </c>
      <c r="G17171" s="89" t="s">
        <v>400</v>
      </c>
      <c r="H17171" s="94">
        <v>1246</v>
      </c>
      <c r="I17171" s="94">
        <v>1155</v>
      </c>
      <c r="J17171" s="94">
        <v>553</v>
      </c>
      <c r="K17171" s="94">
        <v>-602</v>
      </c>
      <c r="O17171" s="94">
        <v>1155</v>
      </c>
      <c r="P17171" s="94">
        <v>553</v>
      </c>
      <c r="Q17171" s="94">
        <v>-602</v>
      </c>
      <c r="AS17171" s="94">
        <v>-1047</v>
      </c>
      <c r="AT17171" s="94">
        <v>71</v>
      </c>
      <c r="AU17171" s="94">
        <v>-485</v>
      </c>
      <c r="AV17171" s="94">
        <v>-63</v>
      </c>
      <c r="AW17171" s="94">
        <v>861</v>
      </c>
      <c r="AX17171" s="94">
        <v>22</v>
      </c>
      <c r="AY17171" s="94">
        <v>308</v>
      </c>
      <c r="AZ17171" s="94">
        <v>109</v>
      </c>
      <c r="BA17171" s="94">
        <v>-378</v>
      </c>
    </row>
    <row r="17172" spans="1:53">
      <c r="A17172" s="85" t="s">
        <v>70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9</v>
      </c>
      <c r="G17172" s="89" t="s">
        <v>400</v>
      </c>
      <c r="H17172" s="94">
        <v>1306</v>
      </c>
      <c r="I17172" s="94">
        <v>1224</v>
      </c>
      <c r="J17172" s="94">
        <v>631</v>
      </c>
      <c r="K17172" s="94">
        <v>-593</v>
      </c>
      <c r="O17172" s="94">
        <v>1224</v>
      </c>
      <c r="P17172" s="94">
        <v>631</v>
      </c>
      <c r="Q17172" s="94">
        <v>-593</v>
      </c>
      <c r="AS17172" s="94">
        <v>-934</v>
      </c>
      <c r="AT17172" s="94">
        <v>64</v>
      </c>
      <c r="AU17172" s="94">
        <v>-534</v>
      </c>
      <c r="AV17172" s="94">
        <v>-52</v>
      </c>
      <c r="AW17172" s="94">
        <v>924</v>
      </c>
      <c r="AX17172" s="94">
        <v>-128</v>
      </c>
      <c r="AY17172" s="94">
        <v>375</v>
      </c>
      <c r="AZ17172" s="94">
        <v>128</v>
      </c>
      <c r="BA17172" s="94">
        <v>-436</v>
      </c>
    </row>
    <row r="17173" spans="1:53">
      <c r="A17173" s="85" t="s">
        <v>70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9</v>
      </c>
      <c r="G17173" s="89" t="s">
        <v>400</v>
      </c>
      <c r="H17173" s="94">
        <v>1381</v>
      </c>
      <c r="I17173" s="94">
        <v>1328</v>
      </c>
      <c r="J17173" s="94">
        <v>756</v>
      </c>
      <c r="K17173" s="94">
        <v>-572</v>
      </c>
      <c r="O17173" s="94">
        <v>1328</v>
      </c>
      <c r="P17173" s="94">
        <v>756</v>
      </c>
      <c r="Q17173" s="94">
        <v>-572</v>
      </c>
      <c r="AS17173" s="94">
        <v>-954</v>
      </c>
      <c r="AT17173" s="94">
        <v>65</v>
      </c>
      <c r="AU17173" s="94">
        <v>-571</v>
      </c>
      <c r="AV17173" s="94">
        <v>-47</v>
      </c>
      <c r="AW17173" s="94">
        <v>974</v>
      </c>
      <c r="AX17173" s="94">
        <v>-136</v>
      </c>
      <c r="AY17173" s="94">
        <v>429</v>
      </c>
      <c r="AZ17173" s="94">
        <v>135</v>
      </c>
      <c r="BA17173" s="94">
        <v>-467</v>
      </c>
    </row>
    <row r="17174" spans="1:53">
      <c r="A17174" s="85" t="s">
        <v>70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9</v>
      </c>
      <c r="G17174" s="89" t="s">
        <v>400</v>
      </c>
      <c r="H17174" s="94">
        <v>1304</v>
      </c>
      <c r="I17174" s="94">
        <v>1291</v>
      </c>
      <c r="J17174" s="94">
        <v>861</v>
      </c>
      <c r="K17174" s="94">
        <v>-430</v>
      </c>
      <c r="O17174" s="94">
        <v>1291</v>
      </c>
      <c r="P17174" s="94">
        <v>861</v>
      </c>
      <c r="Q17174" s="94">
        <v>-430</v>
      </c>
      <c r="AS17174" s="94">
        <v>-904</v>
      </c>
      <c r="AT17174" s="94">
        <v>59</v>
      </c>
      <c r="AU17174" s="94">
        <v>-568</v>
      </c>
      <c r="AV17174" s="94">
        <v>-34</v>
      </c>
      <c r="AW17174" s="94">
        <v>932</v>
      </c>
      <c r="AX17174" s="94">
        <v>-154</v>
      </c>
      <c r="AY17174" s="94">
        <v>558</v>
      </c>
      <c r="AZ17174" s="94">
        <v>182</v>
      </c>
      <c r="BA17174" s="94">
        <v>-501</v>
      </c>
    </row>
    <row r="17175" spans="1:53">
      <c r="A17175" s="85" t="s">
        <v>70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9</v>
      </c>
      <c r="G17175" s="89" t="s">
        <v>400</v>
      </c>
      <c r="H17175" s="94">
        <v>1348</v>
      </c>
      <c r="I17175" s="94">
        <v>1347</v>
      </c>
      <c r="J17175" s="94">
        <v>1169</v>
      </c>
      <c r="K17175" s="94">
        <v>-178</v>
      </c>
      <c r="O17175" s="94">
        <v>1347</v>
      </c>
      <c r="P17175" s="94">
        <v>1169</v>
      </c>
      <c r="Q17175" s="94">
        <v>-178</v>
      </c>
      <c r="AS17175" s="94">
        <v>-869</v>
      </c>
      <c r="AT17175" s="94">
        <v>107</v>
      </c>
      <c r="AU17175" s="94">
        <v>-571</v>
      </c>
      <c r="AV17175" s="94">
        <v>-31</v>
      </c>
      <c r="AW17175" s="94">
        <v>1000</v>
      </c>
      <c r="AX17175" s="94">
        <v>-162</v>
      </c>
      <c r="AY17175" s="94">
        <v>689</v>
      </c>
      <c r="AZ17175" s="94">
        <v>228</v>
      </c>
      <c r="BA17175" s="94">
        <v>-569</v>
      </c>
    </row>
    <row r="17176" spans="1:53">
      <c r="A17176" s="85" t="s">
        <v>70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9</v>
      </c>
      <c r="G17176" s="89" t="s">
        <v>400</v>
      </c>
      <c r="H17176" s="94">
        <v>1398</v>
      </c>
      <c r="I17176" s="94">
        <v>1433</v>
      </c>
      <c r="J17176" s="94">
        <v>1279</v>
      </c>
      <c r="K17176" s="94">
        <v>-154</v>
      </c>
      <c r="O17176" s="94">
        <v>1433</v>
      </c>
      <c r="P17176" s="94">
        <v>1279</v>
      </c>
      <c r="Q17176" s="94">
        <v>-154</v>
      </c>
      <c r="AS17176" s="94">
        <v>-916</v>
      </c>
      <c r="AT17176" s="94">
        <v>108</v>
      </c>
      <c r="AU17176" s="94">
        <v>-571</v>
      </c>
      <c r="AV17176" s="94">
        <v>-15</v>
      </c>
      <c r="AW17176" s="94">
        <v>984</v>
      </c>
      <c r="AX17176" s="94">
        <v>-88</v>
      </c>
      <c r="AY17176" s="94">
        <v>674</v>
      </c>
      <c r="AZ17176" s="94">
        <v>260</v>
      </c>
      <c r="BA17176" s="94">
        <v>-590</v>
      </c>
    </row>
    <row r="17177" spans="1:53">
      <c r="A17177" s="85" t="s">
        <v>70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9</v>
      </c>
      <c r="G17177" s="89" t="s">
        <v>400</v>
      </c>
      <c r="H17177" s="94">
        <v>1423</v>
      </c>
      <c r="I17177" s="94">
        <v>1478</v>
      </c>
      <c r="J17177" s="94">
        <v>1394</v>
      </c>
      <c r="K17177" s="94">
        <v>-84</v>
      </c>
      <c r="O17177" s="94">
        <v>1478</v>
      </c>
      <c r="P17177" s="94">
        <v>1394</v>
      </c>
      <c r="Q17177" s="94">
        <v>-84</v>
      </c>
      <c r="AS17177" s="94">
        <v>-967</v>
      </c>
      <c r="AT17177" s="94">
        <v>144</v>
      </c>
      <c r="AU17177" s="94">
        <v>-571</v>
      </c>
      <c r="AV17177" s="94">
        <v>-4</v>
      </c>
      <c r="AW17177" s="94">
        <v>1013</v>
      </c>
      <c r="AX17177" s="94">
        <v>-34</v>
      </c>
      <c r="AY17177" s="94">
        <v>663</v>
      </c>
      <c r="AZ17177" s="94">
        <v>262</v>
      </c>
      <c r="BA17177" s="94">
        <v>-590</v>
      </c>
    </row>
    <row r="17178" spans="1:53">
      <c r="A17178" s="85" t="s">
        <v>70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9</v>
      </c>
      <c r="G17178" s="89" t="s">
        <v>400</v>
      </c>
      <c r="H17178" s="94">
        <v>1433</v>
      </c>
      <c r="I17178" s="94">
        <v>1485</v>
      </c>
      <c r="J17178" s="94">
        <v>1355</v>
      </c>
      <c r="K17178" s="94">
        <v>-130</v>
      </c>
      <c r="O17178" s="94">
        <v>1485</v>
      </c>
      <c r="P17178" s="94">
        <v>1355</v>
      </c>
      <c r="Q17178" s="94">
        <v>-130</v>
      </c>
      <c r="AS17178" s="94">
        <v>-797</v>
      </c>
      <c r="AT17178" s="94">
        <v>126</v>
      </c>
      <c r="AU17178" s="94">
        <v>-569</v>
      </c>
      <c r="AV17178" s="94">
        <v>-5</v>
      </c>
      <c r="AW17178" s="94">
        <v>969</v>
      </c>
      <c r="AX17178" s="94">
        <v>-189</v>
      </c>
      <c r="AY17178" s="94">
        <v>687</v>
      </c>
      <c r="AZ17178" s="94">
        <v>236</v>
      </c>
      <c r="BA17178" s="94">
        <v>-588</v>
      </c>
    </row>
    <row r="17179" spans="1:53">
      <c r="A17179" s="85" t="s">
        <v>70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9</v>
      </c>
      <c r="G17179" s="89" t="s">
        <v>400</v>
      </c>
      <c r="H17179" s="94">
        <v>1424</v>
      </c>
      <c r="I17179" s="94">
        <v>1488</v>
      </c>
      <c r="J17179" s="94">
        <v>1433</v>
      </c>
      <c r="K17179" s="94">
        <v>-55</v>
      </c>
      <c r="O17179" s="94">
        <v>1488</v>
      </c>
      <c r="P17179" s="94">
        <v>1433</v>
      </c>
      <c r="Q17179" s="94">
        <v>-55</v>
      </c>
      <c r="AS17179" s="94">
        <v>-889</v>
      </c>
      <c r="AT17179" s="94">
        <v>157</v>
      </c>
      <c r="AU17179" s="94">
        <v>-570</v>
      </c>
      <c r="AV17179" s="94">
        <v>-6</v>
      </c>
      <c r="AW17179" s="94">
        <v>963</v>
      </c>
      <c r="AX17179" s="94">
        <v>-113</v>
      </c>
      <c r="AY17179" s="94">
        <v>756</v>
      </c>
      <c r="AZ17179" s="94">
        <v>248</v>
      </c>
      <c r="BA17179" s="94">
        <v>-601</v>
      </c>
    </row>
    <row r="17180" spans="1:53">
      <c r="A17180" s="85" t="s">
        <v>70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9</v>
      </c>
      <c r="G17180" s="89" t="s">
        <v>400</v>
      </c>
      <c r="H17180" s="94">
        <v>1396</v>
      </c>
      <c r="I17180" s="94">
        <v>1477</v>
      </c>
      <c r="J17180" s="94">
        <v>1625</v>
      </c>
      <c r="K17180" s="94">
        <v>148</v>
      </c>
      <c r="O17180" s="94">
        <v>1477</v>
      </c>
      <c r="P17180" s="94">
        <v>1625</v>
      </c>
      <c r="Q17180" s="94">
        <v>148</v>
      </c>
      <c r="AS17180" s="94">
        <v>-857</v>
      </c>
      <c r="AT17180" s="94">
        <v>223</v>
      </c>
      <c r="AU17180" s="94">
        <v>-572</v>
      </c>
      <c r="AV17180" s="94">
        <v>-7</v>
      </c>
      <c r="AW17180" s="94">
        <v>945</v>
      </c>
      <c r="AX17180" s="94">
        <v>-30</v>
      </c>
      <c r="AY17180" s="94">
        <v>788</v>
      </c>
      <c r="AZ17180" s="94">
        <v>259</v>
      </c>
      <c r="BA17180" s="94">
        <v>-601</v>
      </c>
    </row>
    <row r="17181" spans="1:53">
      <c r="A17181" s="85" t="s">
        <v>70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9</v>
      </c>
      <c r="G17181" s="89" t="s">
        <v>400</v>
      </c>
      <c r="H17181" s="94">
        <v>1363</v>
      </c>
      <c r="I17181" s="94">
        <v>1428</v>
      </c>
      <c r="J17181" s="94">
        <v>1436</v>
      </c>
      <c r="K17181" s="94">
        <v>8</v>
      </c>
      <c r="O17181" s="94">
        <v>1428</v>
      </c>
      <c r="P17181" s="94">
        <v>1436</v>
      </c>
      <c r="Q17181" s="94">
        <v>8</v>
      </c>
      <c r="AS17181" s="94">
        <v>-864</v>
      </c>
      <c r="AT17181" s="94">
        <v>215</v>
      </c>
      <c r="AU17181" s="94">
        <v>-571</v>
      </c>
      <c r="AV17181" s="94">
        <v>-17</v>
      </c>
      <c r="AW17181" s="94">
        <v>984</v>
      </c>
      <c r="AX17181" s="94">
        <v>-114</v>
      </c>
      <c r="AY17181" s="94">
        <v>743</v>
      </c>
      <c r="AZ17181" s="94">
        <v>254</v>
      </c>
      <c r="BA17181" s="94">
        <v>-622</v>
      </c>
    </row>
    <row r="17182" spans="1:53">
      <c r="A17182" s="85" t="s">
        <v>70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9</v>
      </c>
      <c r="G17182" s="89" t="s">
        <v>400</v>
      </c>
      <c r="H17182" s="94">
        <v>1449</v>
      </c>
      <c r="I17182" s="94">
        <v>1485</v>
      </c>
      <c r="J17182" s="94">
        <v>1547</v>
      </c>
      <c r="K17182" s="94">
        <v>62</v>
      </c>
      <c r="O17182" s="94">
        <v>1485</v>
      </c>
      <c r="P17182" s="94">
        <v>1547</v>
      </c>
      <c r="Q17182" s="94">
        <v>62</v>
      </c>
      <c r="AS17182" s="94">
        <v>-913</v>
      </c>
      <c r="AT17182" s="94">
        <v>273</v>
      </c>
      <c r="AU17182" s="94">
        <v>-572</v>
      </c>
      <c r="AV17182" s="94">
        <v>-10</v>
      </c>
      <c r="AW17182" s="94">
        <v>1209</v>
      </c>
      <c r="AX17182" s="94">
        <v>-228</v>
      </c>
      <c r="AY17182" s="94">
        <v>658</v>
      </c>
      <c r="AZ17182" s="94">
        <v>238</v>
      </c>
      <c r="BA17182" s="94">
        <v>-593</v>
      </c>
    </row>
    <row r="17183" spans="1:53">
      <c r="A17183" s="85" t="s">
        <v>70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9</v>
      </c>
      <c r="G17183" s="89" t="s">
        <v>400</v>
      </c>
      <c r="H17183" s="94">
        <v>1365</v>
      </c>
      <c r="I17183" s="94">
        <v>1378</v>
      </c>
      <c r="J17183" s="94">
        <v>1422</v>
      </c>
      <c r="K17183" s="94">
        <v>44</v>
      </c>
      <c r="O17183" s="94">
        <v>1378</v>
      </c>
      <c r="P17183" s="94">
        <v>1422</v>
      </c>
      <c r="Q17183" s="94">
        <v>44</v>
      </c>
      <c r="AS17183" s="94">
        <v>-879</v>
      </c>
      <c r="AT17183" s="94">
        <v>254</v>
      </c>
      <c r="AU17183" s="94">
        <v>-569</v>
      </c>
      <c r="AV17183" s="94">
        <v>-3</v>
      </c>
      <c r="AW17183" s="94">
        <v>1203</v>
      </c>
      <c r="AX17183" s="94">
        <v>-223</v>
      </c>
      <c r="AY17183" s="94">
        <v>598</v>
      </c>
      <c r="AZ17183" s="94">
        <v>223</v>
      </c>
      <c r="BA17183" s="94">
        <v>-560</v>
      </c>
    </row>
    <row r="17184" spans="1:53">
      <c r="A17184" s="85" t="s">
        <v>70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9</v>
      </c>
      <c r="G17184" s="89" t="s">
        <v>400</v>
      </c>
      <c r="H17184" s="94">
        <v>1278</v>
      </c>
      <c r="I17184" s="94">
        <v>1271</v>
      </c>
      <c r="J17184" s="94">
        <v>1078</v>
      </c>
      <c r="K17184" s="94">
        <v>-193</v>
      </c>
      <c r="O17184" s="94">
        <v>1271</v>
      </c>
      <c r="P17184" s="94">
        <v>1078</v>
      </c>
      <c r="Q17184" s="94">
        <v>-193</v>
      </c>
      <c r="AS17184" s="94">
        <v>-965</v>
      </c>
      <c r="AT17184" s="94">
        <v>217</v>
      </c>
      <c r="AU17184" s="94">
        <v>-537</v>
      </c>
      <c r="AV17184" s="94">
        <v>-8</v>
      </c>
      <c r="AW17184" s="94">
        <v>1222</v>
      </c>
      <c r="AX17184" s="94">
        <v>-292</v>
      </c>
      <c r="AY17184" s="94">
        <v>470</v>
      </c>
      <c r="AZ17184" s="94">
        <v>213</v>
      </c>
      <c r="BA17184" s="94">
        <v>-513</v>
      </c>
    </row>
    <row r="17185" spans="1:53">
      <c r="A17185" s="85" t="s">
        <v>70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9</v>
      </c>
      <c r="G17185" s="89" t="s">
        <v>400</v>
      </c>
      <c r="H17185" s="94">
        <v>1193</v>
      </c>
      <c r="I17185" s="94">
        <v>1164</v>
      </c>
      <c r="J17185" s="94">
        <v>763</v>
      </c>
      <c r="K17185" s="94">
        <v>-401</v>
      </c>
      <c r="O17185" s="94">
        <v>1164</v>
      </c>
      <c r="P17185" s="94">
        <v>763</v>
      </c>
      <c r="Q17185" s="94">
        <v>-401</v>
      </c>
      <c r="AS17185" s="94">
        <v>-924</v>
      </c>
      <c r="AT17185" s="94">
        <v>223</v>
      </c>
      <c r="AU17185" s="94">
        <v>-486</v>
      </c>
      <c r="AV17185" s="94">
        <v>-19</v>
      </c>
      <c r="AW17185" s="94">
        <v>1101</v>
      </c>
      <c r="AX17185" s="94">
        <v>-295</v>
      </c>
      <c r="AY17185" s="94">
        <v>315</v>
      </c>
      <c r="AZ17185" s="94">
        <v>144</v>
      </c>
      <c r="BA17185" s="94">
        <v>-460</v>
      </c>
    </row>
    <row r="17186" spans="1:53">
      <c r="A17186" s="85" t="s">
        <v>70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9</v>
      </c>
      <c r="G17186" s="89" t="s">
        <v>400</v>
      </c>
      <c r="H17186" s="94">
        <v>1124</v>
      </c>
      <c r="I17186" s="94">
        <v>1102</v>
      </c>
      <c r="J17186" s="94">
        <v>533</v>
      </c>
      <c r="K17186" s="94">
        <v>-569</v>
      </c>
      <c r="O17186" s="94">
        <v>1102</v>
      </c>
      <c r="P17186" s="94">
        <v>533</v>
      </c>
      <c r="Q17186" s="94">
        <v>-569</v>
      </c>
      <c r="AS17186" s="94">
        <v>-852</v>
      </c>
      <c r="AT17186" s="94">
        <v>164</v>
      </c>
      <c r="AU17186" s="94">
        <v>-439</v>
      </c>
      <c r="AV17186" s="94">
        <v>-25</v>
      </c>
      <c r="AW17186" s="94">
        <v>960</v>
      </c>
      <c r="AX17186" s="94">
        <v>-339</v>
      </c>
      <c r="AY17186" s="94">
        <v>267</v>
      </c>
      <c r="AZ17186" s="94">
        <v>103</v>
      </c>
      <c r="BA17186" s="94">
        <v>-408</v>
      </c>
    </row>
    <row r="17187" spans="1:53">
      <c r="A17187" s="85" t="s">
        <v>70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9</v>
      </c>
      <c r="G17187" s="89" t="s">
        <v>400</v>
      </c>
      <c r="H17187" s="94">
        <v>1086</v>
      </c>
      <c r="I17187" s="94">
        <v>1047</v>
      </c>
      <c r="J17187" s="94">
        <v>447</v>
      </c>
      <c r="K17187" s="94">
        <v>-600</v>
      </c>
      <c r="O17187" s="94">
        <v>1047</v>
      </c>
      <c r="P17187" s="94">
        <v>447</v>
      </c>
      <c r="Q17187" s="94">
        <v>-600</v>
      </c>
      <c r="AS17187" s="94">
        <v>-748</v>
      </c>
      <c r="AT17187" s="94">
        <v>142</v>
      </c>
      <c r="AU17187" s="94">
        <v>-345</v>
      </c>
      <c r="AV17187" s="94">
        <v>-25</v>
      </c>
      <c r="AW17187" s="94">
        <v>881</v>
      </c>
      <c r="AX17187" s="94">
        <v>-458</v>
      </c>
      <c r="AY17187" s="94">
        <v>276</v>
      </c>
      <c r="AZ17187" s="94">
        <v>89</v>
      </c>
      <c r="BA17187" s="94">
        <v>-412</v>
      </c>
    </row>
    <row r="17188" spans="1:53">
      <c r="A17188" s="85" t="s">
        <v>70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9</v>
      </c>
      <c r="G17188" s="89" t="s">
        <v>400</v>
      </c>
      <c r="H17188" s="94">
        <v>1051</v>
      </c>
      <c r="I17188" s="94">
        <v>1005</v>
      </c>
      <c r="J17188" s="94">
        <v>427</v>
      </c>
      <c r="K17188" s="94">
        <v>-578</v>
      </c>
      <c r="O17188" s="94">
        <v>1005</v>
      </c>
      <c r="P17188" s="94">
        <v>427</v>
      </c>
      <c r="Q17188" s="94">
        <v>-578</v>
      </c>
      <c r="AS17188" s="94">
        <v>-752</v>
      </c>
      <c r="AT17188" s="94">
        <v>146</v>
      </c>
      <c r="AU17188" s="94">
        <v>-341</v>
      </c>
      <c r="AV17188" s="94">
        <v>-17</v>
      </c>
      <c r="AW17188" s="94">
        <v>909</v>
      </c>
      <c r="AX17188" s="94">
        <v>-457</v>
      </c>
      <c r="AY17188" s="94">
        <v>261</v>
      </c>
      <c r="AZ17188" s="94">
        <v>87</v>
      </c>
      <c r="BA17188" s="94">
        <v>-414</v>
      </c>
    </row>
    <row r="17189" spans="1:53">
      <c r="A17189" s="85" t="s">
        <v>70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9</v>
      </c>
      <c r="G17189" s="89" t="s">
        <v>400</v>
      </c>
      <c r="H17189" s="94">
        <v>1013</v>
      </c>
      <c r="I17189" s="94">
        <v>998</v>
      </c>
      <c r="J17189" s="94">
        <v>408</v>
      </c>
      <c r="K17189" s="94">
        <v>-590</v>
      </c>
      <c r="O17189" s="94">
        <v>998</v>
      </c>
      <c r="P17189" s="94">
        <v>408</v>
      </c>
      <c r="Q17189" s="94">
        <v>-590</v>
      </c>
      <c r="AS17189" s="94">
        <v>-744</v>
      </c>
      <c r="AT17189" s="94">
        <v>144</v>
      </c>
      <c r="AU17189" s="94">
        <v>-340</v>
      </c>
      <c r="AV17189" s="94">
        <v>-15</v>
      </c>
      <c r="AW17189" s="94">
        <v>904</v>
      </c>
      <c r="AX17189" s="94">
        <v>-456</v>
      </c>
      <c r="AY17189" s="94">
        <v>253</v>
      </c>
      <c r="AZ17189" s="94">
        <v>84</v>
      </c>
      <c r="BA17189" s="94">
        <v>-420</v>
      </c>
    </row>
    <row r="17190" spans="1:53">
      <c r="A17190" s="85" t="s">
        <v>70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9</v>
      </c>
      <c r="G17190" s="89" t="s">
        <v>400</v>
      </c>
      <c r="H17190" s="94">
        <v>1031</v>
      </c>
      <c r="I17190" s="94">
        <v>977</v>
      </c>
      <c r="J17190" s="94">
        <v>429</v>
      </c>
      <c r="K17190" s="94">
        <v>-548</v>
      </c>
      <c r="O17190" s="94">
        <v>977</v>
      </c>
      <c r="P17190" s="94">
        <v>429</v>
      </c>
      <c r="Q17190" s="94">
        <v>-548</v>
      </c>
      <c r="AS17190" s="94">
        <v>-703</v>
      </c>
      <c r="AT17190" s="94">
        <v>153</v>
      </c>
      <c r="AU17190" s="94">
        <v>-341</v>
      </c>
      <c r="AV17190" s="94">
        <v>-13</v>
      </c>
      <c r="AW17190" s="94">
        <v>935</v>
      </c>
      <c r="AX17190" s="94">
        <v>-515</v>
      </c>
      <c r="AY17190" s="94">
        <v>307</v>
      </c>
      <c r="AZ17190" s="94">
        <v>90</v>
      </c>
      <c r="BA17190" s="94">
        <v>-461</v>
      </c>
    </row>
    <row r="17191" spans="1:53">
      <c r="A17191" s="85" t="s">
        <v>70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9</v>
      </c>
      <c r="G17191" s="89" t="s">
        <v>400</v>
      </c>
      <c r="H17191" s="94">
        <v>911</v>
      </c>
      <c r="I17191" s="94">
        <v>984</v>
      </c>
      <c r="J17191" s="94">
        <v>622</v>
      </c>
      <c r="K17191" s="94">
        <v>-362</v>
      </c>
      <c r="O17191" s="94">
        <v>984</v>
      </c>
      <c r="P17191" s="94">
        <v>622</v>
      </c>
      <c r="Q17191" s="94">
        <v>-362</v>
      </c>
      <c r="AS17191" s="94">
        <v>-832</v>
      </c>
      <c r="AT17191" s="94">
        <v>224</v>
      </c>
      <c r="AU17191" s="94">
        <v>-344</v>
      </c>
      <c r="AV17191" s="94">
        <v>-17</v>
      </c>
      <c r="AW17191" s="94">
        <v>1259</v>
      </c>
      <c r="AX17191" s="94">
        <v>-554</v>
      </c>
      <c r="AY17191" s="94">
        <v>290</v>
      </c>
      <c r="AZ17191" s="94">
        <v>83</v>
      </c>
      <c r="BA17191" s="94">
        <v>-471</v>
      </c>
    </row>
    <row r="17192" spans="1:53">
      <c r="A17192" s="85" t="s">
        <v>70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9</v>
      </c>
      <c r="G17192" s="89" t="s">
        <v>400</v>
      </c>
      <c r="H17192" s="94">
        <v>723</v>
      </c>
      <c r="I17192" s="94">
        <v>998</v>
      </c>
      <c r="J17192" s="94">
        <v>580</v>
      </c>
      <c r="K17192" s="94">
        <v>-418</v>
      </c>
      <c r="O17192" s="94">
        <v>998</v>
      </c>
      <c r="P17192" s="94">
        <v>580</v>
      </c>
      <c r="Q17192" s="94">
        <v>-418</v>
      </c>
      <c r="AS17192" s="94">
        <v>-816</v>
      </c>
      <c r="AT17192" s="94">
        <v>177</v>
      </c>
      <c r="AU17192" s="94">
        <v>-342</v>
      </c>
      <c r="AV17192" s="94">
        <v>-24</v>
      </c>
      <c r="AW17192" s="94">
        <v>1130</v>
      </c>
      <c r="AX17192" s="94">
        <v>-502</v>
      </c>
      <c r="AY17192" s="94">
        <v>308</v>
      </c>
      <c r="AZ17192" s="94">
        <v>96</v>
      </c>
      <c r="BA17192" s="94">
        <v>-445</v>
      </c>
    </row>
    <row r="17193" spans="1:53">
      <c r="A17193" s="85" t="s">
        <v>70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9</v>
      </c>
      <c r="G17193" s="89" t="s">
        <v>400</v>
      </c>
      <c r="H17193" s="94">
        <v>1082</v>
      </c>
      <c r="I17193" s="94">
        <v>1035</v>
      </c>
      <c r="J17193" s="94">
        <v>716</v>
      </c>
      <c r="K17193" s="94">
        <v>-319</v>
      </c>
      <c r="O17193" s="94">
        <v>1035</v>
      </c>
      <c r="P17193" s="94">
        <v>716</v>
      </c>
      <c r="Q17193" s="94">
        <v>-319</v>
      </c>
      <c r="AS17193" s="94">
        <v>-852</v>
      </c>
      <c r="AT17193" s="94">
        <v>177</v>
      </c>
      <c r="AU17193" s="94">
        <v>-437</v>
      </c>
      <c r="AV17193" s="94">
        <v>-28</v>
      </c>
      <c r="AW17193" s="94">
        <v>1170</v>
      </c>
      <c r="AX17193" s="94">
        <v>-382</v>
      </c>
      <c r="AY17193" s="94">
        <v>366</v>
      </c>
      <c r="AZ17193" s="94">
        <v>120</v>
      </c>
      <c r="BA17193" s="94">
        <v>-453</v>
      </c>
    </row>
    <row r="17194" spans="1:53">
      <c r="A17194" s="85" t="s">
        <v>70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9</v>
      </c>
      <c r="G17194" s="89" t="s">
        <v>400</v>
      </c>
      <c r="H17194" s="94">
        <v>1156</v>
      </c>
      <c r="I17194" s="94">
        <v>1100</v>
      </c>
      <c r="J17194" s="94">
        <v>612</v>
      </c>
      <c r="K17194" s="94">
        <v>-488</v>
      </c>
      <c r="O17194" s="94">
        <v>1100</v>
      </c>
      <c r="P17194" s="94">
        <v>612</v>
      </c>
      <c r="Q17194" s="94">
        <v>-488</v>
      </c>
      <c r="AS17194" s="94">
        <v>-897</v>
      </c>
      <c r="AT17194" s="94">
        <v>115</v>
      </c>
      <c r="AU17194" s="94">
        <v>-485</v>
      </c>
      <c r="AV17194" s="94">
        <v>-39</v>
      </c>
      <c r="AW17194" s="94">
        <v>1167</v>
      </c>
      <c r="AX17194" s="94">
        <v>-391</v>
      </c>
      <c r="AY17194" s="94">
        <v>394</v>
      </c>
      <c r="AZ17194" s="94">
        <v>126</v>
      </c>
      <c r="BA17194" s="94">
        <v>-478</v>
      </c>
    </row>
    <row r="17195" spans="1:53">
      <c r="A17195" s="85" t="s">
        <v>70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9</v>
      </c>
      <c r="G17195" s="89" t="s">
        <v>400</v>
      </c>
      <c r="H17195" s="94">
        <v>1225</v>
      </c>
      <c r="I17195" s="94">
        <v>1196</v>
      </c>
      <c r="J17195" s="94">
        <v>630</v>
      </c>
      <c r="K17195" s="94">
        <v>-566</v>
      </c>
      <c r="O17195" s="94">
        <v>1196</v>
      </c>
      <c r="P17195" s="94">
        <v>630</v>
      </c>
      <c r="Q17195" s="94">
        <v>-566</v>
      </c>
      <c r="AS17195" s="94">
        <v>-1009</v>
      </c>
      <c r="AT17195" s="94">
        <v>50</v>
      </c>
      <c r="AU17195" s="94">
        <v>-535</v>
      </c>
      <c r="AV17195" s="94">
        <v>-47</v>
      </c>
      <c r="AW17195" s="94">
        <v>1208</v>
      </c>
      <c r="AX17195" s="94">
        <v>-338</v>
      </c>
      <c r="AY17195" s="94">
        <v>429</v>
      </c>
      <c r="AZ17195" s="94">
        <v>152</v>
      </c>
      <c r="BA17195" s="94">
        <v>-476</v>
      </c>
    </row>
    <row r="17196" spans="1:53">
      <c r="A17196" s="85" t="s">
        <v>70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9</v>
      </c>
      <c r="G17196" s="89" t="s">
        <v>400</v>
      </c>
      <c r="H17196" s="94">
        <v>1322</v>
      </c>
      <c r="I17196" s="94">
        <v>1286</v>
      </c>
      <c r="J17196" s="94">
        <v>746</v>
      </c>
      <c r="K17196" s="94">
        <v>-540</v>
      </c>
      <c r="O17196" s="94">
        <v>1286</v>
      </c>
      <c r="P17196" s="94">
        <v>746</v>
      </c>
      <c r="Q17196" s="94">
        <v>-540</v>
      </c>
      <c r="AS17196" s="94">
        <v>-1112</v>
      </c>
      <c r="AT17196" s="94">
        <v>16</v>
      </c>
      <c r="AU17196" s="94">
        <v>-569</v>
      </c>
      <c r="AV17196" s="94">
        <v>-38</v>
      </c>
      <c r="AW17196" s="94">
        <v>1363</v>
      </c>
      <c r="AX17196" s="94">
        <v>-381</v>
      </c>
      <c r="AY17196" s="94">
        <v>501</v>
      </c>
      <c r="AZ17196" s="94">
        <v>197</v>
      </c>
      <c r="BA17196" s="94">
        <v>-517</v>
      </c>
    </row>
    <row r="17197" spans="1:53">
      <c r="A17197" s="85" t="s">
        <v>70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9</v>
      </c>
      <c r="G17197" s="89" t="s">
        <v>400</v>
      </c>
      <c r="H17197" s="94">
        <v>1379</v>
      </c>
      <c r="I17197" s="94">
        <v>1370</v>
      </c>
      <c r="J17197" s="94">
        <v>911</v>
      </c>
      <c r="K17197" s="94">
        <v>-459</v>
      </c>
      <c r="O17197" s="94">
        <v>1370</v>
      </c>
      <c r="P17197" s="94">
        <v>911</v>
      </c>
      <c r="Q17197" s="94">
        <v>-459</v>
      </c>
      <c r="AS17197" s="94">
        <v>-1043</v>
      </c>
      <c r="AT17197" s="94">
        <v>-40</v>
      </c>
      <c r="AU17197" s="94">
        <v>-569</v>
      </c>
      <c r="AV17197" s="94">
        <v>-15</v>
      </c>
      <c r="AW17197" s="94">
        <v>1170</v>
      </c>
      <c r="AX17197" s="94">
        <v>-208</v>
      </c>
      <c r="AY17197" s="94">
        <v>564</v>
      </c>
      <c r="AZ17197" s="94">
        <v>233</v>
      </c>
      <c r="BA17197" s="94">
        <v>-551</v>
      </c>
    </row>
    <row r="17198" spans="1:53">
      <c r="A17198" s="85" t="s">
        <v>70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9</v>
      </c>
      <c r="G17198" s="89" t="s">
        <v>400</v>
      </c>
      <c r="H17198" s="94">
        <v>1306</v>
      </c>
      <c r="I17198" s="94">
        <v>1327</v>
      </c>
      <c r="J17198" s="94">
        <v>1091</v>
      </c>
      <c r="K17198" s="94">
        <v>-236</v>
      </c>
      <c r="O17198" s="94">
        <v>1327</v>
      </c>
      <c r="P17198" s="94">
        <v>1091</v>
      </c>
      <c r="Q17198" s="94">
        <v>-236</v>
      </c>
      <c r="AS17198" s="94">
        <v>-1008</v>
      </c>
      <c r="AT17198" s="94">
        <v>-17</v>
      </c>
      <c r="AU17198" s="94">
        <v>-570</v>
      </c>
      <c r="AV17198" s="94">
        <v>6</v>
      </c>
      <c r="AW17198" s="94">
        <v>1107</v>
      </c>
      <c r="AX17198" s="94">
        <v>-91</v>
      </c>
      <c r="AY17198" s="94">
        <v>613</v>
      </c>
      <c r="AZ17198" s="94">
        <v>280</v>
      </c>
      <c r="BA17198" s="94">
        <v>-556</v>
      </c>
    </row>
    <row r="17199" spans="1:53">
      <c r="A17199" s="85" t="s">
        <v>70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9</v>
      </c>
      <c r="G17199" s="89" t="s">
        <v>400</v>
      </c>
      <c r="H17199" s="94">
        <v>1357</v>
      </c>
      <c r="I17199" s="94">
        <v>1411</v>
      </c>
      <c r="J17199" s="94">
        <v>1179</v>
      </c>
      <c r="K17199" s="94">
        <v>-232</v>
      </c>
      <c r="O17199" s="94">
        <v>1411</v>
      </c>
      <c r="P17199" s="94">
        <v>1179</v>
      </c>
      <c r="Q17199" s="94">
        <v>-232</v>
      </c>
      <c r="AS17199" s="94">
        <v>-1003</v>
      </c>
      <c r="AT17199" s="94">
        <v>-66</v>
      </c>
      <c r="AU17199" s="94">
        <v>-570</v>
      </c>
      <c r="AV17199" s="94">
        <v>22</v>
      </c>
      <c r="AW17199" s="94">
        <v>1045</v>
      </c>
      <c r="AX17199" s="94">
        <v>33</v>
      </c>
      <c r="AY17199" s="94">
        <v>618</v>
      </c>
      <c r="AZ17199" s="94">
        <v>273</v>
      </c>
      <c r="BA17199" s="94">
        <v>-584</v>
      </c>
    </row>
    <row r="17200" spans="1:53">
      <c r="A17200" s="85" t="s">
        <v>70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9</v>
      </c>
      <c r="G17200" s="89" t="s">
        <v>400</v>
      </c>
      <c r="H17200" s="94">
        <v>1391</v>
      </c>
      <c r="I17200" s="94">
        <v>1460</v>
      </c>
      <c r="J17200" s="94">
        <v>1284</v>
      </c>
      <c r="K17200" s="94">
        <v>-176</v>
      </c>
      <c r="O17200" s="94">
        <v>1460</v>
      </c>
      <c r="P17200" s="94">
        <v>1284</v>
      </c>
      <c r="Q17200" s="94">
        <v>-176</v>
      </c>
      <c r="AS17200" s="94">
        <v>-973</v>
      </c>
      <c r="AT17200" s="94">
        <v>-51</v>
      </c>
      <c r="AU17200" s="94">
        <v>-570</v>
      </c>
      <c r="AV17200" s="94">
        <v>24</v>
      </c>
      <c r="AW17200" s="94">
        <v>1070</v>
      </c>
      <c r="AX17200" s="94">
        <v>1</v>
      </c>
      <c r="AY17200" s="94">
        <v>629</v>
      </c>
      <c r="AZ17200" s="94">
        <v>261</v>
      </c>
      <c r="BA17200" s="94">
        <v>-567</v>
      </c>
    </row>
    <row r="17201" spans="1:53">
      <c r="A17201" s="85" t="s">
        <v>70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9</v>
      </c>
      <c r="G17201" s="89" t="s">
        <v>400</v>
      </c>
      <c r="H17201" s="94">
        <v>1457</v>
      </c>
      <c r="I17201" s="94">
        <v>1517</v>
      </c>
      <c r="J17201" s="94">
        <v>1728</v>
      </c>
      <c r="K17201" s="94">
        <v>211</v>
      </c>
      <c r="O17201" s="94">
        <v>1517</v>
      </c>
      <c r="P17201" s="94">
        <v>1728</v>
      </c>
      <c r="Q17201" s="94">
        <v>211</v>
      </c>
      <c r="AS17201" s="94">
        <v>-940</v>
      </c>
      <c r="AT17201" s="94">
        <v>66</v>
      </c>
      <c r="AU17201" s="94">
        <v>-570</v>
      </c>
      <c r="AV17201" s="94">
        <v>34</v>
      </c>
      <c r="AW17201" s="94">
        <v>1231</v>
      </c>
      <c r="AX17201" s="94">
        <v>-31</v>
      </c>
      <c r="AY17201" s="94">
        <v>711</v>
      </c>
      <c r="AZ17201" s="94">
        <v>294</v>
      </c>
      <c r="BA17201" s="94">
        <v>-584</v>
      </c>
    </row>
    <row r="17202" spans="1:53">
      <c r="A17202" s="85" t="s">
        <v>70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9</v>
      </c>
      <c r="G17202" s="89" t="s">
        <v>400</v>
      </c>
      <c r="H17202" s="94">
        <v>1433</v>
      </c>
      <c r="I17202" s="94">
        <v>1522</v>
      </c>
      <c r="J17202" s="94">
        <v>1778</v>
      </c>
      <c r="K17202" s="94">
        <v>256</v>
      </c>
      <c r="O17202" s="94">
        <v>1522</v>
      </c>
      <c r="P17202" s="94">
        <v>1778</v>
      </c>
      <c r="Q17202" s="94">
        <v>256</v>
      </c>
      <c r="AS17202" s="94">
        <v>-1022</v>
      </c>
      <c r="AT17202" s="94">
        <v>97</v>
      </c>
      <c r="AU17202" s="94">
        <v>-568</v>
      </c>
      <c r="AV17202" s="94">
        <v>32</v>
      </c>
      <c r="AW17202" s="94">
        <v>1280</v>
      </c>
      <c r="AX17202" s="94">
        <v>16</v>
      </c>
      <c r="AY17202" s="94">
        <v>723</v>
      </c>
      <c r="AZ17202" s="94">
        <v>288</v>
      </c>
      <c r="BA17202" s="94">
        <v>-590</v>
      </c>
    </row>
    <row r="17203" spans="1:53">
      <c r="A17203" s="85" t="s">
        <v>70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9</v>
      </c>
      <c r="G17203" s="89" t="s">
        <v>400</v>
      </c>
      <c r="H17203" s="94">
        <v>1438</v>
      </c>
      <c r="I17203" s="94">
        <v>1513</v>
      </c>
      <c r="J17203" s="94">
        <v>1754</v>
      </c>
      <c r="K17203" s="94">
        <v>241</v>
      </c>
      <c r="O17203" s="94">
        <v>1513</v>
      </c>
      <c r="P17203" s="94">
        <v>1754</v>
      </c>
      <c r="Q17203" s="94">
        <v>241</v>
      </c>
      <c r="AS17203" s="94">
        <v>-928</v>
      </c>
      <c r="AT17203" s="94">
        <v>96</v>
      </c>
      <c r="AU17203" s="94">
        <v>-568</v>
      </c>
      <c r="AV17203" s="94">
        <v>36</v>
      </c>
      <c r="AW17203" s="94">
        <v>1245</v>
      </c>
      <c r="AX17203" s="94">
        <v>-49</v>
      </c>
      <c r="AY17203" s="94">
        <v>731</v>
      </c>
      <c r="AZ17203" s="94">
        <v>280</v>
      </c>
      <c r="BA17203" s="94">
        <v>-602</v>
      </c>
    </row>
    <row r="17204" spans="1:53">
      <c r="A17204" s="85" t="s">
        <v>70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9</v>
      </c>
      <c r="G17204" s="89" t="s">
        <v>400</v>
      </c>
      <c r="H17204" s="94">
        <v>1421</v>
      </c>
      <c r="I17204" s="94">
        <v>1500</v>
      </c>
      <c r="J17204" s="94">
        <v>1813</v>
      </c>
      <c r="K17204" s="94">
        <v>313</v>
      </c>
      <c r="O17204" s="94">
        <v>1500</v>
      </c>
      <c r="P17204" s="94">
        <v>1813</v>
      </c>
      <c r="Q17204" s="94">
        <v>313</v>
      </c>
      <c r="AS17204" s="94">
        <v>-971</v>
      </c>
      <c r="AT17204" s="94">
        <v>127</v>
      </c>
      <c r="AU17204" s="94">
        <v>-571</v>
      </c>
      <c r="AV17204" s="94">
        <v>34</v>
      </c>
      <c r="AW17204" s="94">
        <v>1204</v>
      </c>
      <c r="AX17204" s="94">
        <v>90</v>
      </c>
      <c r="AY17204" s="94">
        <v>712</v>
      </c>
      <c r="AZ17204" s="94">
        <v>278</v>
      </c>
      <c r="BA17204" s="94">
        <v>-590</v>
      </c>
    </row>
    <row r="17205" spans="1:53">
      <c r="A17205" s="85" t="s">
        <v>70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9</v>
      </c>
      <c r="G17205" s="89" t="s">
        <v>400</v>
      </c>
      <c r="H17205" s="94">
        <v>1389</v>
      </c>
      <c r="I17205" s="94">
        <v>1445</v>
      </c>
      <c r="J17205" s="94">
        <v>1792</v>
      </c>
      <c r="K17205" s="94">
        <v>347</v>
      </c>
      <c r="O17205" s="94">
        <v>1445</v>
      </c>
      <c r="P17205" s="94">
        <v>1792</v>
      </c>
      <c r="Q17205" s="94">
        <v>347</v>
      </c>
      <c r="AS17205" s="94">
        <v>-997</v>
      </c>
      <c r="AT17205" s="94">
        <v>163</v>
      </c>
      <c r="AU17205" s="94">
        <v>-570</v>
      </c>
      <c r="AV17205" s="94">
        <v>29</v>
      </c>
      <c r="AW17205" s="94">
        <v>1291</v>
      </c>
      <c r="AX17205" s="94">
        <v>70</v>
      </c>
      <c r="AY17205" s="94">
        <v>701</v>
      </c>
      <c r="AZ17205" s="94">
        <v>270</v>
      </c>
      <c r="BA17205" s="94">
        <v>-610</v>
      </c>
    </row>
    <row r="17206" spans="1:53">
      <c r="A17206" s="85" t="s">
        <v>70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9</v>
      </c>
      <c r="G17206" s="89" t="s">
        <v>400</v>
      </c>
      <c r="H17206" s="94">
        <v>1472</v>
      </c>
      <c r="I17206" s="94">
        <v>1510</v>
      </c>
      <c r="J17206" s="94">
        <v>1718</v>
      </c>
      <c r="K17206" s="94">
        <v>208</v>
      </c>
      <c r="O17206" s="94">
        <v>1510</v>
      </c>
      <c r="P17206" s="94">
        <v>1718</v>
      </c>
      <c r="Q17206" s="94">
        <v>208</v>
      </c>
      <c r="AS17206" s="94">
        <v>-1028</v>
      </c>
      <c r="AT17206" s="94">
        <v>168</v>
      </c>
      <c r="AU17206" s="94">
        <v>-570</v>
      </c>
      <c r="AV17206" s="94">
        <v>17</v>
      </c>
      <c r="AW17206" s="94">
        <v>1361</v>
      </c>
      <c r="AX17206" s="94">
        <v>-45</v>
      </c>
      <c r="AY17206" s="94">
        <v>613</v>
      </c>
      <c r="AZ17206" s="94">
        <v>265</v>
      </c>
      <c r="BA17206" s="94">
        <v>-573</v>
      </c>
    </row>
    <row r="17207" spans="1:53">
      <c r="A17207" s="85" t="s">
        <v>70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9</v>
      </c>
      <c r="G17207" s="89" t="s">
        <v>400</v>
      </c>
      <c r="H17207" s="94">
        <v>1392</v>
      </c>
      <c r="I17207" s="94">
        <v>1413</v>
      </c>
      <c r="J17207" s="94">
        <v>1509</v>
      </c>
      <c r="K17207" s="94">
        <v>96</v>
      </c>
      <c r="O17207" s="94">
        <v>1413</v>
      </c>
      <c r="P17207" s="94">
        <v>1509</v>
      </c>
      <c r="Q17207" s="94">
        <v>96</v>
      </c>
      <c r="AS17207" s="94">
        <v>-988</v>
      </c>
      <c r="AT17207" s="94">
        <v>147</v>
      </c>
      <c r="AU17207" s="94">
        <v>-570</v>
      </c>
      <c r="AV17207" s="94">
        <v>25</v>
      </c>
      <c r="AW17207" s="94">
        <v>1404</v>
      </c>
      <c r="AX17207" s="94">
        <v>-191</v>
      </c>
      <c r="AY17207" s="94">
        <v>567</v>
      </c>
      <c r="AZ17207" s="94">
        <v>267</v>
      </c>
      <c r="BA17207" s="94">
        <v>-565</v>
      </c>
    </row>
    <row r="17208" spans="1:53">
      <c r="A17208" s="85" t="s">
        <v>70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9</v>
      </c>
      <c r="G17208" s="89" t="s">
        <v>400</v>
      </c>
      <c r="H17208" s="94">
        <v>1294</v>
      </c>
      <c r="I17208" s="94">
        <v>1309</v>
      </c>
      <c r="J17208" s="94">
        <v>888</v>
      </c>
      <c r="K17208" s="94">
        <v>-421</v>
      </c>
      <c r="O17208" s="94">
        <v>1309</v>
      </c>
      <c r="P17208" s="94">
        <v>888</v>
      </c>
      <c r="Q17208" s="94">
        <v>-421</v>
      </c>
      <c r="AS17208" s="94">
        <v>-948</v>
      </c>
      <c r="AT17208" s="94">
        <v>9</v>
      </c>
      <c r="AU17208" s="94">
        <v>-569</v>
      </c>
      <c r="AV17208" s="94">
        <v>11</v>
      </c>
      <c r="AW17208" s="94">
        <v>1200</v>
      </c>
      <c r="AX17208" s="94">
        <v>-254</v>
      </c>
      <c r="AY17208" s="94">
        <v>436</v>
      </c>
      <c r="AZ17208" s="94">
        <v>217</v>
      </c>
      <c r="BA17208" s="94">
        <v>-523</v>
      </c>
    </row>
    <row r="17209" spans="1:53">
      <c r="A17209" s="85" t="s">
        <v>70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9</v>
      </c>
      <c r="G17209" s="89" t="s">
        <v>400</v>
      </c>
      <c r="H17209" s="94">
        <v>900</v>
      </c>
      <c r="I17209" s="94">
        <v>1209</v>
      </c>
      <c r="J17209" s="94">
        <v>684</v>
      </c>
      <c r="K17209" s="94">
        <v>-525</v>
      </c>
      <c r="O17209" s="94">
        <v>1209</v>
      </c>
      <c r="P17209" s="94">
        <v>684</v>
      </c>
      <c r="Q17209" s="94">
        <v>-525</v>
      </c>
      <c r="AS17209" s="94">
        <v>-899</v>
      </c>
      <c r="AT17209" s="94">
        <v>27</v>
      </c>
      <c r="AU17209" s="94">
        <v>-536</v>
      </c>
      <c r="AV17209" s="94">
        <v>-6</v>
      </c>
      <c r="AW17209" s="94">
        <v>1112</v>
      </c>
      <c r="AX17209" s="94">
        <v>-238</v>
      </c>
      <c r="AY17209" s="94">
        <v>334</v>
      </c>
      <c r="AZ17209" s="94">
        <v>172</v>
      </c>
      <c r="BA17209" s="94">
        <v>-491</v>
      </c>
    </row>
    <row r="17210" spans="1:53">
      <c r="A17210" s="85" t="s">
        <v>70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9</v>
      </c>
      <c r="G17210" s="89" t="s">
        <v>400</v>
      </c>
      <c r="H17210" s="94">
        <v>1134</v>
      </c>
      <c r="I17210" s="94">
        <v>1150</v>
      </c>
      <c r="J17210" s="94">
        <v>468</v>
      </c>
      <c r="K17210" s="94">
        <v>-682</v>
      </c>
      <c r="O17210" s="94">
        <v>1150</v>
      </c>
      <c r="P17210" s="94">
        <v>468</v>
      </c>
      <c r="Q17210" s="94">
        <v>-682</v>
      </c>
      <c r="AS17210" s="94">
        <v>-925</v>
      </c>
      <c r="AT17210" s="94">
        <v>141</v>
      </c>
      <c r="AU17210" s="94">
        <v>-485</v>
      </c>
      <c r="AV17210" s="94">
        <v>-38</v>
      </c>
      <c r="AW17210" s="94">
        <v>983</v>
      </c>
      <c r="AX17210" s="94">
        <v>-332</v>
      </c>
      <c r="AY17210" s="94">
        <v>270</v>
      </c>
      <c r="AZ17210" s="94">
        <v>157</v>
      </c>
      <c r="BA17210" s="94">
        <v>-453</v>
      </c>
    </row>
    <row r="17211" spans="1:53">
      <c r="A17211" s="85" t="s">
        <v>70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9</v>
      </c>
      <c r="G17211" s="89" t="s">
        <v>400</v>
      </c>
      <c r="H17211" s="94">
        <v>1089</v>
      </c>
      <c r="I17211" s="94">
        <v>1095</v>
      </c>
      <c r="J17211" s="94">
        <v>438</v>
      </c>
      <c r="K17211" s="94">
        <v>-657</v>
      </c>
      <c r="O17211" s="94">
        <v>1095</v>
      </c>
      <c r="P17211" s="94">
        <v>438</v>
      </c>
      <c r="Q17211" s="94">
        <v>-657</v>
      </c>
      <c r="AS17211" s="94">
        <v>-851</v>
      </c>
      <c r="AT17211" s="94">
        <v>153</v>
      </c>
      <c r="AU17211" s="94">
        <v>-439</v>
      </c>
      <c r="AV17211" s="94">
        <v>-35</v>
      </c>
      <c r="AW17211" s="94">
        <v>1038</v>
      </c>
      <c r="AX17211" s="94">
        <v>-462</v>
      </c>
      <c r="AY17211" s="94">
        <v>269</v>
      </c>
      <c r="AZ17211" s="94">
        <v>122</v>
      </c>
      <c r="BA17211" s="94">
        <v>-452</v>
      </c>
    </row>
    <row r="17212" spans="1:53">
      <c r="A17212" s="85" t="s">
        <v>70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9</v>
      </c>
      <c r="G17212" s="89" t="s">
        <v>400</v>
      </c>
      <c r="H17212" s="94">
        <v>1042</v>
      </c>
      <c r="I17212" s="94">
        <v>1041</v>
      </c>
      <c r="J17212" s="94">
        <v>394</v>
      </c>
      <c r="K17212" s="94">
        <v>-647</v>
      </c>
      <c r="O17212" s="94">
        <v>1041</v>
      </c>
      <c r="P17212" s="94">
        <v>394</v>
      </c>
      <c r="Q17212" s="94">
        <v>-647</v>
      </c>
      <c r="AS17212" s="94">
        <v>-835</v>
      </c>
      <c r="AT17212" s="94">
        <v>133</v>
      </c>
      <c r="AU17212" s="94">
        <v>-345</v>
      </c>
      <c r="AV17212" s="94">
        <v>-32</v>
      </c>
      <c r="AW17212" s="94">
        <v>959</v>
      </c>
      <c r="AX17212" s="94">
        <v>-415</v>
      </c>
      <c r="AY17212" s="94">
        <v>229</v>
      </c>
      <c r="AZ17212" s="94">
        <v>112</v>
      </c>
      <c r="BA17212" s="94">
        <v>-453</v>
      </c>
    </row>
    <row r="17213" spans="1:53">
      <c r="A17213" s="85" t="s">
        <v>70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9</v>
      </c>
      <c r="G17213" s="89" t="s">
        <v>400</v>
      </c>
      <c r="H17213" s="94">
        <v>1017</v>
      </c>
      <c r="I17213" s="94">
        <v>1019</v>
      </c>
      <c r="J17213" s="94">
        <v>372</v>
      </c>
      <c r="K17213" s="94">
        <v>-647</v>
      </c>
      <c r="O17213" s="94">
        <v>1019</v>
      </c>
      <c r="P17213" s="94">
        <v>372</v>
      </c>
      <c r="Q17213" s="94">
        <v>-647</v>
      </c>
      <c r="AS17213" s="94">
        <v>-816</v>
      </c>
      <c r="AT17213" s="94">
        <v>133</v>
      </c>
      <c r="AU17213" s="94">
        <v>-340</v>
      </c>
      <c r="AV17213" s="94">
        <v>-32</v>
      </c>
      <c r="AW17213" s="94">
        <v>926</v>
      </c>
      <c r="AX17213" s="94">
        <v>-364</v>
      </c>
      <c r="AY17213" s="94">
        <v>212</v>
      </c>
      <c r="AZ17213" s="94">
        <v>88</v>
      </c>
      <c r="BA17213" s="94">
        <v>-454</v>
      </c>
    </row>
    <row r="17214" spans="1:53">
      <c r="A17214" s="85" t="s">
        <v>70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9</v>
      </c>
      <c r="G17214" s="89" t="s">
        <v>400</v>
      </c>
      <c r="H17214" s="94">
        <v>1000</v>
      </c>
      <c r="I17214" s="94">
        <v>1001</v>
      </c>
      <c r="J17214" s="94">
        <v>338</v>
      </c>
      <c r="K17214" s="94">
        <v>-663</v>
      </c>
      <c r="O17214" s="94">
        <v>1001</v>
      </c>
      <c r="P17214" s="94">
        <v>338</v>
      </c>
      <c r="Q17214" s="94">
        <v>-663</v>
      </c>
      <c r="AS17214" s="94">
        <v>-797</v>
      </c>
      <c r="AT17214" s="94">
        <v>124</v>
      </c>
      <c r="AU17214" s="94">
        <v>-341</v>
      </c>
      <c r="AV17214" s="94">
        <v>-31</v>
      </c>
      <c r="AW17214" s="94">
        <v>933</v>
      </c>
      <c r="AX17214" s="94">
        <v>-408</v>
      </c>
      <c r="AY17214" s="94">
        <v>221</v>
      </c>
      <c r="AZ17214" s="94">
        <v>84</v>
      </c>
      <c r="BA17214" s="94">
        <v>-448</v>
      </c>
    </row>
    <row r="17215" spans="1:53">
      <c r="A17215" s="85" t="s">
        <v>70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9</v>
      </c>
      <c r="G17215" s="89" t="s">
        <v>400</v>
      </c>
      <c r="H17215" s="94">
        <v>979</v>
      </c>
      <c r="I17215" s="94">
        <v>1001</v>
      </c>
      <c r="J17215" s="94">
        <v>426</v>
      </c>
      <c r="K17215" s="94">
        <v>-575</v>
      </c>
      <c r="O17215" s="94">
        <v>1001</v>
      </c>
      <c r="P17215" s="94">
        <v>426</v>
      </c>
      <c r="Q17215" s="94">
        <v>-575</v>
      </c>
      <c r="AS17215" s="94">
        <v>-855</v>
      </c>
      <c r="AT17215" s="94">
        <v>153</v>
      </c>
      <c r="AU17215" s="94">
        <v>-344</v>
      </c>
      <c r="AV17215" s="94">
        <v>-28</v>
      </c>
      <c r="AW17215" s="94">
        <v>951</v>
      </c>
      <c r="AX17215" s="94">
        <v>-286</v>
      </c>
      <c r="AY17215" s="94">
        <v>180</v>
      </c>
      <c r="AZ17215" s="94">
        <v>80</v>
      </c>
      <c r="BA17215" s="94">
        <v>-426</v>
      </c>
    </row>
    <row r="17216" spans="1:53">
      <c r="A17216" s="85" t="s">
        <v>70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9</v>
      </c>
      <c r="G17216" s="89" t="s">
        <v>400</v>
      </c>
      <c r="H17216" s="94">
        <v>1000</v>
      </c>
      <c r="I17216" s="94">
        <v>998</v>
      </c>
      <c r="J17216" s="94">
        <v>568</v>
      </c>
      <c r="K17216" s="94">
        <v>-430</v>
      </c>
      <c r="O17216" s="94">
        <v>998</v>
      </c>
      <c r="P17216" s="94">
        <v>568</v>
      </c>
      <c r="Q17216" s="94">
        <v>-430</v>
      </c>
      <c r="AS17216" s="94">
        <v>-863</v>
      </c>
      <c r="AT17216" s="94">
        <v>188</v>
      </c>
      <c r="AU17216" s="94">
        <v>-437</v>
      </c>
      <c r="AV17216" s="94">
        <v>-33</v>
      </c>
      <c r="AW17216" s="94">
        <v>1016</v>
      </c>
      <c r="AX17216" s="94">
        <v>-176</v>
      </c>
      <c r="AY17216" s="94">
        <v>198</v>
      </c>
      <c r="AZ17216" s="94">
        <v>88</v>
      </c>
      <c r="BA17216" s="94">
        <v>-411</v>
      </c>
    </row>
    <row r="17217" spans="1:53">
      <c r="A17217" s="85" t="s">
        <v>70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9</v>
      </c>
      <c r="G17217" s="89" t="s">
        <v>400</v>
      </c>
      <c r="H17217" s="94">
        <v>1018</v>
      </c>
      <c r="I17217" s="94">
        <v>1054</v>
      </c>
      <c r="J17217" s="94">
        <v>456</v>
      </c>
      <c r="K17217" s="94">
        <v>-598</v>
      </c>
      <c r="O17217" s="94">
        <v>1054</v>
      </c>
      <c r="P17217" s="94">
        <v>456</v>
      </c>
      <c r="Q17217" s="94">
        <v>-598</v>
      </c>
      <c r="AS17217" s="94">
        <v>-927</v>
      </c>
      <c r="AT17217" s="94">
        <v>92</v>
      </c>
      <c r="AU17217" s="94">
        <v>-486</v>
      </c>
      <c r="AV17217" s="94">
        <v>-54</v>
      </c>
      <c r="AW17217" s="94">
        <v>881</v>
      </c>
      <c r="AX17217" s="94">
        <v>-56</v>
      </c>
      <c r="AY17217" s="94">
        <v>225</v>
      </c>
      <c r="AZ17217" s="94">
        <v>101</v>
      </c>
      <c r="BA17217" s="94">
        <v>-374</v>
      </c>
    </row>
    <row r="17218" spans="1:53">
      <c r="A17218" s="85" t="s">
        <v>70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9</v>
      </c>
      <c r="G17218" s="89" t="s">
        <v>400</v>
      </c>
      <c r="H17218" s="94">
        <v>1085</v>
      </c>
      <c r="I17218" s="94">
        <v>1120</v>
      </c>
      <c r="J17218" s="94">
        <v>561</v>
      </c>
      <c r="K17218" s="94">
        <v>-559</v>
      </c>
      <c r="O17218" s="94">
        <v>1120</v>
      </c>
      <c r="P17218" s="94">
        <v>561</v>
      </c>
      <c r="Q17218" s="94">
        <v>-559</v>
      </c>
      <c r="AS17218" s="94">
        <v>-956</v>
      </c>
      <c r="AT17218" s="94">
        <v>65</v>
      </c>
      <c r="AU17218" s="94">
        <v>-535</v>
      </c>
      <c r="AV17218" s="94">
        <v>-60</v>
      </c>
      <c r="AW17218" s="94">
        <v>815</v>
      </c>
      <c r="AX17218" s="94">
        <v>72</v>
      </c>
      <c r="AY17218" s="94">
        <v>264</v>
      </c>
      <c r="AZ17218" s="94">
        <v>142</v>
      </c>
      <c r="BA17218" s="94">
        <v>-366</v>
      </c>
    </row>
    <row r="17219" spans="1:53">
      <c r="A17219" s="85" t="s">
        <v>70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9</v>
      </c>
      <c r="G17219" s="89" t="s">
        <v>400</v>
      </c>
      <c r="H17219" s="94">
        <v>1162</v>
      </c>
      <c r="I17219" s="94">
        <v>1213</v>
      </c>
      <c r="J17219" s="94">
        <v>585</v>
      </c>
      <c r="K17219" s="94">
        <v>-628</v>
      </c>
      <c r="O17219" s="94">
        <v>1213</v>
      </c>
      <c r="P17219" s="94">
        <v>585</v>
      </c>
      <c r="Q17219" s="94">
        <v>-628</v>
      </c>
      <c r="AS17219" s="94">
        <v>-983</v>
      </c>
      <c r="AT17219" s="94">
        <v>18</v>
      </c>
      <c r="AU17219" s="94">
        <v>-569</v>
      </c>
      <c r="AV17219" s="94">
        <v>-53</v>
      </c>
      <c r="AW17219" s="94">
        <v>780</v>
      </c>
      <c r="AX17219" s="94">
        <v>68</v>
      </c>
      <c r="AY17219" s="94">
        <v>333</v>
      </c>
      <c r="AZ17219" s="94">
        <v>156</v>
      </c>
      <c r="BA17219" s="94">
        <v>-378</v>
      </c>
    </row>
    <row r="17220" spans="1:53">
      <c r="A17220" s="85" t="s">
        <v>70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9</v>
      </c>
      <c r="G17220" s="89" t="s">
        <v>400</v>
      </c>
      <c r="H17220" s="94">
        <v>1236</v>
      </c>
      <c r="I17220" s="94">
        <v>1305</v>
      </c>
      <c r="J17220" s="94">
        <v>788</v>
      </c>
      <c r="K17220" s="94">
        <v>-517</v>
      </c>
      <c r="O17220" s="94">
        <v>1305</v>
      </c>
      <c r="P17220" s="94">
        <v>788</v>
      </c>
      <c r="Q17220" s="94">
        <v>-517</v>
      </c>
      <c r="AS17220" s="94">
        <v>-1048</v>
      </c>
      <c r="AT17220" s="94">
        <v>35</v>
      </c>
      <c r="AU17220" s="94">
        <v>-570</v>
      </c>
      <c r="AV17220" s="94">
        <v>-53</v>
      </c>
      <c r="AW17220" s="94">
        <v>776</v>
      </c>
      <c r="AX17220" s="94">
        <v>126</v>
      </c>
      <c r="AY17220" s="94">
        <v>394</v>
      </c>
      <c r="AZ17220" s="94">
        <v>211</v>
      </c>
      <c r="BA17220" s="94">
        <v>-388</v>
      </c>
    </row>
    <row r="17221" spans="1:53">
      <c r="A17221" s="85" t="s">
        <v>70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9</v>
      </c>
      <c r="G17221" s="89" t="s">
        <v>400</v>
      </c>
      <c r="H17221" s="94">
        <v>1300</v>
      </c>
      <c r="I17221" s="94">
        <v>1379</v>
      </c>
      <c r="J17221" s="94">
        <v>805</v>
      </c>
      <c r="K17221" s="94">
        <v>-574</v>
      </c>
      <c r="O17221" s="94">
        <v>1379</v>
      </c>
      <c r="P17221" s="94">
        <v>805</v>
      </c>
      <c r="Q17221" s="94">
        <v>-574</v>
      </c>
      <c r="AS17221" s="94">
        <v>-1043</v>
      </c>
      <c r="AT17221" s="94">
        <v>-14</v>
      </c>
      <c r="AU17221" s="94">
        <v>-570</v>
      </c>
      <c r="AV17221" s="94">
        <v>-40</v>
      </c>
      <c r="AW17221" s="94">
        <v>789</v>
      </c>
      <c r="AX17221" s="94">
        <v>-11</v>
      </c>
      <c r="AY17221" s="94">
        <v>487</v>
      </c>
      <c r="AZ17221" s="94">
        <v>257</v>
      </c>
      <c r="BA17221" s="94">
        <v>-429</v>
      </c>
    </row>
    <row r="17222" spans="1:53">
      <c r="A17222" s="85" t="s">
        <v>70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9</v>
      </c>
      <c r="G17222" s="89" t="s">
        <v>400</v>
      </c>
      <c r="H17222" s="94">
        <v>1222</v>
      </c>
      <c r="I17222" s="94">
        <v>1355</v>
      </c>
      <c r="J17222" s="94">
        <v>1025</v>
      </c>
      <c r="K17222" s="94">
        <v>-330</v>
      </c>
      <c r="O17222" s="94">
        <v>1355</v>
      </c>
      <c r="P17222" s="94">
        <v>1025</v>
      </c>
      <c r="Q17222" s="94">
        <v>-330</v>
      </c>
      <c r="AS17222" s="94">
        <v>-1010</v>
      </c>
      <c r="AT17222" s="94">
        <v>-6</v>
      </c>
      <c r="AU17222" s="94">
        <v>-571</v>
      </c>
      <c r="AV17222" s="94">
        <v>-25</v>
      </c>
      <c r="AW17222" s="94">
        <v>919</v>
      </c>
      <c r="AX17222" s="94">
        <v>43</v>
      </c>
      <c r="AY17222" s="94">
        <v>563</v>
      </c>
      <c r="AZ17222" s="94">
        <v>271</v>
      </c>
      <c r="BA17222" s="94">
        <v>-514</v>
      </c>
    </row>
    <row r="17223" spans="1:53">
      <c r="A17223" s="85" t="s">
        <v>70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9</v>
      </c>
      <c r="G17223" s="89" t="s">
        <v>400</v>
      </c>
      <c r="H17223" s="94">
        <v>1261</v>
      </c>
      <c r="I17223" s="94">
        <v>1407</v>
      </c>
      <c r="J17223" s="94">
        <v>1110</v>
      </c>
      <c r="K17223" s="94">
        <v>-297</v>
      </c>
      <c r="O17223" s="94">
        <v>1407</v>
      </c>
      <c r="P17223" s="94">
        <v>1110</v>
      </c>
      <c r="Q17223" s="94">
        <v>-297</v>
      </c>
      <c r="AS17223" s="94">
        <v>-980</v>
      </c>
      <c r="AT17223" s="94">
        <v>-73</v>
      </c>
      <c r="AU17223" s="94">
        <v>-569</v>
      </c>
      <c r="AV17223" s="94">
        <v>-13</v>
      </c>
      <c r="AW17223" s="94">
        <v>857</v>
      </c>
      <c r="AX17223" s="94">
        <v>117</v>
      </c>
      <c r="AY17223" s="94">
        <v>613</v>
      </c>
      <c r="AZ17223" s="94">
        <v>305</v>
      </c>
      <c r="BA17223" s="94">
        <v>-554</v>
      </c>
    </row>
    <row r="17224" spans="1:53">
      <c r="A17224" s="85" t="s">
        <v>70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9</v>
      </c>
      <c r="G17224" s="89" t="s">
        <v>400</v>
      </c>
      <c r="H17224" s="94">
        <v>1299</v>
      </c>
      <c r="I17224" s="94">
        <v>1474</v>
      </c>
      <c r="J17224" s="94">
        <v>1194</v>
      </c>
      <c r="K17224" s="94">
        <v>-280</v>
      </c>
      <c r="O17224" s="94">
        <v>1474</v>
      </c>
      <c r="P17224" s="94">
        <v>1194</v>
      </c>
      <c r="Q17224" s="94">
        <v>-280</v>
      </c>
      <c r="AS17224" s="94">
        <v>-936</v>
      </c>
      <c r="AT17224" s="94">
        <v>-75</v>
      </c>
      <c r="AU17224" s="94">
        <v>-569</v>
      </c>
      <c r="AV17224" s="94">
        <v>3</v>
      </c>
      <c r="AW17224" s="94">
        <v>833</v>
      </c>
      <c r="AX17224" s="94">
        <v>147</v>
      </c>
      <c r="AY17224" s="94">
        <v>558</v>
      </c>
      <c r="AZ17224" s="94">
        <v>319</v>
      </c>
      <c r="BA17224" s="94">
        <v>-560</v>
      </c>
    </row>
    <row r="17225" spans="1:53">
      <c r="A17225" s="85" t="s">
        <v>70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9</v>
      </c>
      <c r="G17225" s="89" t="s">
        <v>400</v>
      </c>
      <c r="H17225" s="94">
        <v>1311</v>
      </c>
      <c r="I17225" s="94">
        <v>1517</v>
      </c>
      <c r="J17225" s="94">
        <v>1271</v>
      </c>
      <c r="K17225" s="94">
        <v>-246</v>
      </c>
      <c r="O17225" s="94">
        <v>1517</v>
      </c>
      <c r="P17225" s="94">
        <v>1271</v>
      </c>
      <c r="Q17225" s="94">
        <v>-246</v>
      </c>
      <c r="AS17225" s="94">
        <v>-864</v>
      </c>
      <c r="AT17225" s="94">
        <v>-74</v>
      </c>
      <c r="AU17225" s="94">
        <v>-569</v>
      </c>
      <c r="AV17225" s="94">
        <v>2</v>
      </c>
      <c r="AW17225" s="94">
        <v>793</v>
      </c>
      <c r="AX17225" s="94">
        <v>148</v>
      </c>
      <c r="AY17225" s="94">
        <v>572</v>
      </c>
      <c r="AZ17225" s="94">
        <v>325</v>
      </c>
      <c r="BA17225" s="94">
        <v>-579</v>
      </c>
    </row>
    <row r="17226" spans="1:53">
      <c r="A17226" s="85" t="s">
        <v>70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9</v>
      </c>
      <c r="G17226" s="89" t="s">
        <v>400</v>
      </c>
      <c r="H17226" s="94">
        <v>1341</v>
      </c>
      <c r="I17226" s="94">
        <v>1524</v>
      </c>
      <c r="J17226" s="94">
        <v>1228</v>
      </c>
      <c r="K17226" s="94">
        <v>-296</v>
      </c>
      <c r="O17226" s="94">
        <v>1524</v>
      </c>
      <c r="P17226" s="94">
        <v>1228</v>
      </c>
      <c r="Q17226" s="94">
        <v>-296</v>
      </c>
      <c r="AS17226" s="94">
        <v>-868</v>
      </c>
      <c r="AT17226" s="94">
        <v>-71</v>
      </c>
      <c r="AU17226" s="94">
        <v>-570</v>
      </c>
      <c r="AV17226" s="94">
        <v>0</v>
      </c>
      <c r="AW17226" s="94">
        <v>744</v>
      </c>
      <c r="AX17226" s="94">
        <v>165</v>
      </c>
      <c r="AY17226" s="94">
        <v>584</v>
      </c>
      <c r="AZ17226" s="94">
        <v>306</v>
      </c>
      <c r="BA17226" s="94">
        <v>-586</v>
      </c>
    </row>
    <row r="17227" spans="1:53">
      <c r="A17227" s="85" t="s">
        <v>70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9</v>
      </c>
      <c r="G17227" s="89" t="s">
        <v>400</v>
      </c>
      <c r="H17227" s="94">
        <v>1347</v>
      </c>
      <c r="I17227" s="94">
        <v>1532</v>
      </c>
      <c r="J17227" s="94">
        <v>1393</v>
      </c>
      <c r="K17227" s="94">
        <v>-139</v>
      </c>
      <c r="O17227" s="94">
        <v>1532</v>
      </c>
      <c r="P17227" s="94">
        <v>1393</v>
      </c>
      <c r="Q17227" s="94">
        <v>-139</v>
      </c>
      <c r="AS17227" s="94">
        <v>-872</v>
      </c>
      <c r="AT17227" s="94">
        <v>-27</v>
      </c>
      <c r="AU17227" s="94">
        <v>-571</v>
      </c>
      <c r="AV17227" s="94">
        <v>5</v>
      </c>
      <c r="AW17227" s="94">
        <v>785</v>
      </c>
      <c r="AX17227" s="94">
        <v>164</v>
      </c>
      <c r="AY17227" s="94">
        <v>653</v>
      </c>
      <c r="AZ17227" s="94">
        <v>324</v>
      </c>
      <c r="BA17227" s="94">
        <v>-600</v>
      </c>
    </row>
    <row r="17228" spans="1:53">
      <c r="A17228" s="85" t="s">
        <v>70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9</v>
      </c>
      <c r="G17228" s="89" t="s">
        <v>400</v>
      </c>
      <c r="H17228" s="94">
        <v>1319</v>
      </c>
      <c r="I17228" s="94">
        <v>1503</v>
      </c>
      <c r="J17228" s="94">
        <v>1400</v>
      </c>
      <c r="K17228" s="94">
        <v>-103</v>
      </c>
      <c r="O17228" s="94">
        <v>1503</v>
      </c>
      <c r="P17228" s="94">
        <v>1400</v>
      </c>
      <c r="Q17228" s="94">
        <v>-103</v>
      </c>
      <c r="AS17228" s="94">
        <v>-985</v>
      </c>
      <c r="AT17228" s="94">
        <v>0</v>
      </c>
      <c r="AU17228" s="94">
        <v>-569</v>
      </c>
      <c r="AV17228" s="94">
        <v>4</v>
      </c>
      <c r="AW17228" s="94">
        <v>847</v>
      </c>
      <c r="AX17228" s="94">
        <v>204</v>
      </c>
      <c r="AY17228" s="94">
        <v>677</v>
      </c>
      <c r="AZ17228" s="94">
        <v>326</v>
      </c>
      <c r="BA17228" s="94">
        <v>-607</v>
      </c>
    </row>
    <row r="17229" spans="1:53">
      <c r="A17229" s="85" t="s">
        <v>70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9</v>
      </c>
      <c r="G17229" s="89" t="s">
        <v>400</v>
      </c>
      <c r="H17229" s="94">
        <v>1266</v>
      </c>
      <c r="I17229" s="94">
        <v>1469</v>
      </c>
      <c r="J17229" s="94">
        <v>1552</v>
      </c>
      <c r="K17229" s="94">
        <v>83</v>
      </c>
      <c r="O17229" s="94">
        <v>1469</v>
      </c>
      <c r="P17229" s="94">
        <v>1552</v>
      </c>
      <c r="Q17229" s="94">
        <v>83</v>
      </c>
      <c r="AS17229" s="94">
        <v>-1070</v>
      </c>
      <c r="AT17229" s="94">
        <v>113</v>
      </c>
      <c r="AU17229" s="94">
        <v>-570</v>
      </c>
      <c r="AV17229" s="94">
        <v>3</v>
      </c>
      <c r="AW17229" s="94">
        <v>1151</v>
      </c>
      <c r="AX17229" s="94">
        <v>102</v>
      </c>
      <c r="AY17229" s="94">
        <v>626</v>
      </c>
      <c r="AZ17229" s="94">
        <v>333</v>
      </c>
      <c r="BA17229" s="94">
        <v>-605</v>
      </c>
    </row>
    <row r="17230" spans="1:53">
      <c r="A17230" s="85" t="s">
        <v>70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9</v>
      </c>
      <c r="G17230" s="89" t="s">
        <v>400</v>
      </c>
      <c r="H17230" s="94">
        <v>1348</v>
      </c>
      <c r="I17230" s="94">
        <v>1510</v>
      </c>
      <c r="J17230" s="94">
        <v>1638</v>
      </c>
      <c r="K17230" s="94">
        <v>128</v>
      </c>
      <c r="O17230" s="94">
        <v>1510</v>
      </c>
      <c r="P17230" s="94">
        <v>1638</v>
      </c>
      <c r="Q17230" s="94">
        <v>128</v>
      </c>
      <c r="AS17230" s="94">
        <v>-1041</v>
      </c>
      <c r="AT17230" s="94">
        <v>158</v>
      </c>
      <c r="AU17230" s="94">
        <v>-571</v>
      </c>
      <c r="AV17230" s="94">
        <v>-4</v>
      </c>
      <c r="AW17230" s="94">
        <v>1237</v>
      </c>
      <c r="AX17230" s="94">
        <v>89</v>
      </c>
      <c r="AY17230" s="94">
        <v>545</v>
      </c>
      <c r="AZ17230" s="94">
        <v>320</v>
      </c>
      <c r="BA17230" s="94">
        <v>-605</v>
      </c>
    </row>
    <row r="17231" spans="1:53">
      <c r="A17231" s="85" t="s">
        <v>70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9</v>
      </c>
      <c r="G17231" s="89" t="s">
        <v>400</v>
      </c>
      <c r="H17231" s="94">
        <v>1272</v>
      </c>
      <c r="I17231" s="94">
        <v>1432</v>
      </c>
      <c r="J17231" s="94">
        <v>1426</v>
      </c>
      <c r="K17231" s="94">
        <v>-6</v>
      </c>
      <c r="O17231" s="94">
        <v>1432</v>
      </c>
      <c r="P17231" s="94">
        <v>1426</v>
      </c>
      <c r="Q17231" s="94">
        <v>-6</v>
      </c>
      <c r="AS17231" s="94">
        <v>-966</v>
      </c>
      <c r="AT17231" s="94">
        <v>111</v>
      </c>
      <c r="AU17231" s="94">
        <v>-569</v>
      </c>
      <c r="AV17231" s="94">
        <v>-2</v>
      </c>
      <c r="AW17231" s="94">
        <v>1171</v>
      </c>
      <c r="AX17231" s="94">
        <v>28</v>
      </c>
      <c r="AY17231" s="94">
        <v>524</v>
      </c>
      <c r="AZ17231" s="94">
        <v>286</v>
      </c>
      <c r="BA17231" s="94">
        <v>-589</v>
      </c>
    </row>
    <row r="17232" spans="1:53">
      <c r="A17232" s="85" t="s">
        <v>70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9</v>
      </c>
      <c r="G17232" s="89" t="s">
        <v>400</v>
      </c>
      <c r="H17232" s="94">
        <v>1194</v>
      </c>
      <c r="I17232" s="94">
        <v>1321</v>
      </c>
      <c r="J17232" s="94">
        <v>1135</v>
      </c>
      <c r="K17232" s="94">
        <v>-186</v>
      </c>
      <c r="O17232" s="94">
        <v>1321</v>
      </c>
      <c r="P17232" s="94">
        <v>1135</v>
      </c>
      <c r="Q17232" s="94">
        <v>-186</v>
      </c>
      <c r="AS17232" s="94">
        <v>-973</v>
      </c>
      <c r="AT17232" s="94">
        <v>60</v>
      </c>
      <c r="AU17232" s="94">
        <v>-536</v>
      </c>
      <c r="AV17232" s="94">
        <v>-7</v>
      </c>
      <c r="AW17232" s="94">
        <v>1115</v>
      </c>
      <c r="AX17232" s="94">
        <v>13</v>
      </c>
      <c r="AY17232" s="94">
        <v>444</v>
      </c>
      <c r="AZ17232" s="94">
        <v>230</v>
      </c>
      <c r="BA17232" s="94">
        <v>-532</v>
      </c>
    </row>
    <row r="17233" spans="1:53">
      <c r="A17233" s="85" t="s">
        <v>70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9</v>
      </c>
      <c r="G17233" s="89" t="s">
        <v>400</v>
      </c>
      <c r="H17233" s="94">
        <v>1120</v>
      </c>
      <c r="I17233" s="94">
        <v>1236</v>
      </c>
      <c r="J17233" s="94">
        <v>674</v>
      </c>
      <c r="K17233" s="94">
        <v>-562</v>
      </c>
      <c r="O17233" s="94">
        <v>1236</v>
      </c>
      <c r="P17233" s="94">
        <v>674</v>
      </c>
      <c r="Q17233" s="94">
        <v>-562</v>
      </c>
      <c r="AS17233" s="94">
        <v>-1045</v>
      </c>
      <c r="AT17233" s="94">
        <v>33</v>
      </c>
      <c r="AU17233" s="94">
        <v>-486</v>
      </c>
      <c r="AV17233" s="94">
        <v>-19</v>
      </c>
      <c r="AW17233" s="94">
        <v>1041</v>
      </c>
      <c r="AX17233" s="94">
        <v>-77</v>
      </c>
      <c r="AY17233" s="94">
        <v>292</v>
      </c>
      <c r="AZ17233" s="94">
        <v>183</v>
      </c>
      <c r="BA17233" s="94">
        <v>-484</v>
      </c>
    </row>
    <row r="17234" spans="1:53">
      <c r="A17234" s="85" t="s">
        <v>70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9</v>
      </c>
      <c r="G17234" s="89" t="s">
        <v>400</v>
      </c>
      <c r="H17234" s="94">
        <v>1051</v>
      </c>
      <c r="I17234" s="94">
        <v>1167</v>
      </c>
      <c r="J17234" s="94">
        <v>604</v>
      </c>
      <c r="K17234" s="94">
        <v>-563</v>
      </c>
      <c r="O17234" s="94">
        <v>1167</v>
      </c>
      <c r="P17234" s="94">
        <v>604</v>
      </c>
      <c r="Q17234" s="94">
        <v>-563</v>
      </c>
      <c r="AS17234" s="94">
        <v>-974</v>
      </c>
      <c r="AT17234" s="94">
        <v>24</v>
      </c>
      <c r="AU17234" s="94">
        <v>-440</v>
      </c>
      <c r="AV17234" s="94">
        <v>-33</v>
      </c>
      <c r="AW17234" s="94">
        <v>976</v>
      </c>
      <c r="AX17234" s="94">
        <v>-160</v>
      </c>
      <c r="AY17234" s="94">
        <v>303</v>
      </c>
      <c r="AZ17234" s="94">
        <v>209</v>
      </c>
      <c r="BA17234" s="94">
        <v>-468</v>
      </c>
    </row>
    <row r="17235" spans="1:53">
      <c r="A17235" s="85" t="s">
        <v>70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9</v>
      </c>
      <c r="G17235" s="89" t="s">
        <v>400</v>
      </c>
      <c r="H17235" s="94">
        <v>1019</v>
      </c>
      <c r="I17235" s="94">
        <v>1111</v>
      </c>
      <c r="J17235" s="94">
        <v>545</v>
      </c>
      <c r="K17235" s="94">
        <v>-566</v>
      </c>
      <c r="O17235" s="94">
        <v>1111</v>
      </c>
      <c r="P17235" s="94">
        <v>545</v>
      </c>
      <c r="Q17235" s="94">
        <v>-566</v>
      </c>
      <c r="AS17235" s="94">
        <v>-899</v>
      </c>
      <c r="AT17235" s="94">
        <v>10</v>
      </c>
      <c r="AU17235" s="94">
        <v>-344</v>
      </c>
      <c r="AV17235" s="94">
        <v>-37</v>
      </c>
      <c r="AW17235" s="94">
        <v>954</v>
      </c>
      <c r="AX17235" s="94">
        <v>-283</v>
      </c>
      <c r="AY17235" s="94">
        <v>296</v>
      </c>
      <c r="AZ17235" s="94">
        <v>185</v>
      </c>
      <c r="BA17235" s="94">
        <v>-448</v>
      </c>
    </row>
    <row r="17236" spans="1:53">
      <c r="A17236" s="85" t="s">
        <v>70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9</v>
      </c>
      <c r="G17236" s="89" t="s">
        <v>400</v>
      </c>
      <c r="H17236" s="94">
        <v>975</v>
      </c>
      <c r="I17236" s="94">
        <v>1062</v>
      </c>
      <c r="J17236" s="94">
        <v>500</v>
      </c>
      <c r="K17236" s="94">
        <v>-562</v>
      </c>
      <c r="O17236" s="94">
        <v>1062</v>
      </c>
      <c r="P17236" s="94">
        <v>500</v>
      </c>
      <c r="Q17236" s="94">
        <v>-562</v>
      </c>
      <c r="AS17236" s="94">
        <v>-829</v>
      </c>
      <c r="AT17236" s="94">
        <v>14</v>
      </c>
      <c r="AU17236" s="94">
        <v>-340</v>
      </c>
      <c r="AV17236" s="94">
        <v>-26</v>
      </c>
      <c r="AW17236" s="94">
        <v>942</v>
      </c>
      <c r="AX17236" s="94">
        <v>-328</v>
      </c>
      <c r="AY17236" s="94">
        <v>270</v>
      </c>
      <c r="AZ17236" s="94">
        <v>149</v>
      </c>
      <c r="BA17236" s="94">
        <v>-414</v>
      </c>
    </row>
    <row r="17237" spans="1:53">
      <c r="A17237" s="85" t="s">
        <v>70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9</v>
      </c>
      <c r="G17237" s="89" t="s">
        <v>400</v>
      </c>
      <c r="H17237" s="94">
        <v>960</v>
      </c>
      <c r="I17237" s="94">
        <v>1039</v>
      </c>
      <c r="J17237" s="94">
        <v>486</v>
      </c>
      <c r="K17237" s="94">
        <v>-553</v>
      </c>
      <c r="O17237" s="94">
        <v>1039</v>
      </c>
      <c r="P17237" s="94">
        <v>486</v>
      </c>
      <c r="Q17237" s="94">
        <v>-553</v>
      </c>
      <c r="AS17237" s="94">
        <v>-815</v>
      </c>
      <c r="AT17237" s="94">
        <v>20</v>
      </c>
      <c r="AU17237" s="94">
        <v>-340</v>
      </c>
      <c r="AV17237" s="94">
        <v>-13</v>
      </c>
      <c r="AW17237" s="94">
        <v>977</v>
      </c>
      <c r="AX17237" s="94">
        <v>-345</v>
      </c>
      <c r="AY17237" s="94">
        <v>247</v>
      </c>
      <c r="AZ17237" s="94">
        <v>127</v>
      </c>
      <c r="BA17237" s="94">
        <v>-411</v>
      </c>
    </row>
    <row r="17238" spans="1:53">
      <c r="A17238" s="85" t="s">
        <v>70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9</v>
      </c>
      <c r="G17238" s="89" t="s">
        <v>400</v>
      </c>
      <c r="H17238" s="94">
        <v>944</v>
      </c>
      <c r="I17238" s="94">
        <v>1016</v>
      </c>
      <c r="J17238" s="94">
        <v>477</v>
      </c>
      <c r="K17238" s="94">
        <v>-539</v>
      </c>
      <c r="O17238" s="94">
        <v>1016</v>
      </c>
      <c r="P17238" s="94">
        <v>477</v>
      </c>
      <c r="Q17238" s="94">
        <v>-539</v>
      </c>
      <c r="AS17238" s="94">
        <v>-799</v>
      </c>
      <c r="AT17238" s="94">
        <v>19</v>
      </c>
      <c r="AU17238" s="94">
        <v>-341</v>
      </c>
      <c r="AV17238" s="94">
        <v>-11</v>
      </c>
      <c r="AW17238" s="94">
        <v>1063</v>
      </c>
      <c r="AX17238" s="94">
        <v>-419</v>
      </c>
      <c r="AY17238" s="94">
        <v>258</v>
      </c>
      <c r="AZ17238" s="94">
        <v>124</v>
      </c>
      <c r="BA17238" s="94">
        <v>-433</v>
      </c>
    </row>
    <row r="17239" spans="1:53">
      <c r="A17239" s="85" t="s">
        <v>70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9</v>
      </c>
      <c r="G17239" s="89" t="s">
        <v>400</v>
      </c>
      <c r="H17239" s="94">
        <v>932</v>
      </c>
      <c r="I17239" s="94">
        <v>1006</v>
      </c>
      <c r="J17239" s="94">
        <v>467</v>
      </c>
      <c r="K17239" s="94">
        <v>-539</v>
      </c>
      <c r="O17239" s="94">
        <v>1006</v>
      </c>
      <c r="P17239" s="94">
        <v>467</v>
      </c>
      <c r="Q17239" s="94">
        <v>-539</v>
      </c>
      <c r="AS17239" s="94">
        <v>-829</v>
      </c>
      <c r="AT17239" s="94">
        <v>28</v>
      </c>
      <c r="AU17239" s="94">
        <v>-341</v>
      </c>
      <c r="AV17239" s="94">
        <v>-12</v>
      </c>
      <c r="AW17239" s="94">
        <v>1139</v>
      </c>
      <c r="AX17239" s="94">
        <v>-455</v>
      </c>
      <c r="AY17239" s="94">
        <v>238</v>
      </c>
      <c r="AZ17239" s="94">
        <v>124</v>
      </c>
      <c r="BA17239" s="94">
        <v>-431</v>
      </c>
    </row>
    <row r="17240" spans="1:53">
      <c r="A17240" s="85" t="s">
        <v>70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9</v>
      </c>
      <c r="G17240" s="89" t="s">
        <v>400</v>
      </c>
      <c r="H17240" s="94">
        <v>946</v>
      </c>
      <c r="I17240" s="94">
        <v>1014</v>
      </c>
      <c r="J17240" s="94">
        <v>528</v>
      </c>
      <c r="K17240" s="94">
        <v>-486</v>
      </c>
      <c r="O17240" s="94">
        <v>1014</v>
      </c>
      <c r="P17240" s="94">
        <v>528</v>
      </c>
      <c r="Q17240" s="94">
        <v>-486</v>
      </c>
      <c r="AS17240" s="94">
        <v>-880</v>
      </c>
      <c r="AT17240" s="94">
        <v>33</v>
      </c>
      <c r="AU17240" s="94">
        <v>-343</v>
      </c>
      <c r="AV17240" s="94">
        <v>-21</v>
      </c>
      <c r="AW17240" s="94">
        <v>1131</v>
      </c>
      <c r="AX17240" s="94">
        <v>-351</v>
      </c>
      <c r="AY17240" s="94">
        <v>229</v>
      </c>
      <c r="AZ17240" s="94">
        <v>125</v>
      </c>
      <c r="BA17240" s="94">
        <v>-409</v>
      </c>
    </row>
    <row r="17241" spans="1:53">
      <c r="A17241" s="85" t="s">
        <v>70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9</v>
      </c>
      <c r="G17241" s="89" t="s">
        <v>400</v>
      </c>
      <c r="H17241" s="94">
        <v>976</v>
      </c>
      <c r="I17241" s="94">
        <v>1061</v>
      </c>
      <c r="J17241" s="94">
        <v>440</v>
      </c>
      <c r="K17241" s="94">
        <v>-621</v>
      </c>
      <c r="O17241" s="94">
        <v>1061</v>
      </c>
      <c r="P17241" s="94">
        <v>440</v>
      </c>
      <c r="Q17241" s="94">
        <v>-621</v>
      </c>
      <c r="AS17241" s="94">
        <v>-937</v>
      </c>
      <c r="AT17241" s="94">
        <v>-51</v>
      </c>
      <c r="AU17241" s="94">
        <v>-438</v>
      </c>
      <c r="AV17241" s="94">
        <v>-42</v>
      </c>
      <c r="AW17241" s="94">
        <v>902</v>
      </c>
      <c r="AX17241" s="94">
        <v>-43</v>
      </c>
      <c r="AY17241" s="94">
        <v>242</v>
      </c>
      <c r="AZ17241" s="94">
        <v>134</v>
      </c>
      <c r="BA17241" s="94">
        <v>-388</v>
      </c>
    </row>
    <row r="17242" spans="1:53">
      <c r="A17242" s="85" t="s">
        <v>70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9</v>
      </c>
      <c r="G17242" s="89" t="s">
        <v>400</v>
      </c>
      <c r="H17242" s="94">
        <v>1030</v>
      </c>
      <c r="I17242" s="94">
        <v>1141</v>
      </c>
      <c r="J17242" s="94">
        <v>520</v>
      </c>
      <c r="K17242" s="94">
        <v>-621</v>
      </c>
      <c r="O17242" s="94">
        <v>1141</v>
      </c>
      <c r="P17242" s="94">
        <v>520</v>
      </c>
      <c r="Q17242" s="94">
        <v>-621</v>
      </c>
      <c r="AS17242" s="94">
        <v>-1048</v>
      </c>
      <c r="AT17242" s="94">
        <v>-94</v>
      </c>
      <c r="AU17242" s="94">
        <v>-486</v>
      </c>
      <c r="AV17242" s="94">
        <v>-56</v>
      </c>
      <c r="AW17242" s="94">
        <v>735</v>
      </c>
      <c r="AX17242" s="94">
        <v>260</v>
      </c>
      <c r="AY17242" s="94">
        <v>292</v>
      </c>
      <c r="AZ17242" s="94">
        <v>147</v>
      </c>
      <c r="BA17242" s="94">
        <v>-371</v>
      </c>
    </row>
    <row r="17243" spans="1:53">
      <c r="A17243" s="85" t="s">
        <v>70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9</v>
      </c>
      <c r="G17243" s="89" t="s">
        <v>400</v>
      </c>
      <c r="H17243" s="94">
        <v>1084</v>
      </c>
      <c r="I17243" s="94">
        <v>1239</v>
      </c>
      <c r="J17243" s="94">
        <v>632</v>
      </c>
      <c r="K17243" s="94">
        <v>-607</v>
      </c>
      <c r="O17243" s="94">
        <v>1239</v>
      </c>
      <c r="P17243" s="94">
        <v>632</v>
      </c>
      <c r="Q17243" s="94">
        <v>-607</v>
      </c>
      <c r="AS17243" s="94">
        <v>-1144</v>
      </c>
      <c r="AT17243" s="94">
        <v>-102</v>
      </c>
      <c r="AU17243" s="94">
        <v>-534</v>
      </c>
      <c r="AV17243" s="94">
        <v>-60</v>
      </c>
      <c r="AW17243" s="94">
        <v>803</v>
      </c>
      <c r="AX17243" s="94">
        <v>279</v>
      </c>
      <c r="AY17243" s="94">
        <v>340</v>
      </c>
      <c r="AZ17243" s="94">
        <v>190</v>
      </c>
      <c r="BA17243" s="94">
        <v>-379</v>
      </c>
    </row>
    <row r="17244" spans="1:53">
      <c r="A17244" s="85" t="s">
        <v>70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9</v>
      </c>
      <c r="G17244" s="89" t="s">
        <v>400</v>
      </c>
      <c r="H17244" s="94">
        <v>1110</v>
      </c>
      <c r="I17244" s="94">
        <v>1330</v>
      </c>
      <c r="J17244" s="94">
        <v>762</v>
      </c>
      <c r="K17244" s="94">
        <v>-568</v>
      </c>
      <c r="O17244" s="94">
        <v>1330</v>
      </c>
      <c r="P17244" s="94">
        <v>762</v>
      </c>
      <c r="Q17244" s="94">
        <v>-568</v>
      </c>
      <c r="AS17244" s="94">
        <v>-1213</v>
      </c>
      <c r="AT17244" s="94">
        <v>-108</v>
      </c>
      <c r="AU17244" s="94">
        <v>-568</v>
      </c>
      <c r="AV17244" s="94">
        <v>-60</v>
      </c>
      <c r="AW17244" s="94">
        <v>707</v>
      </c>
      <c r="AX17244" s="94">
        <v>414</v>
      </c>
      <c r="AY17244" s="94">
        <v>391</v>
      </c>
      <c r="AZ17244" s="94">
        <v>246</v>
      </c>
      <c r="BA17244" s="94">
        <v>-377</v>
      </c>
    </row>
    <row r="17245" spans="1:53">
      <c r="A17245" s="85" t="s">
        <v>70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9</v>
      </c>
      <c r="G17245" s="89" t="s">
        <v>400</v>
      </c>
      <c r="H17245" s="94">
        <v>1175</v>
      </c>
      <c r="I17245" s="94">
        <v>1426</v>
      </c>
      <c r="J17245" s="94">
        <v>838</v>
      </c>
      <c r="K17245" s="94">
        <v>-588</v>
      </c>
      <c r="O17245" s="94">
        <v>1426</v>
      </c>
      <c r="P17245" s="94">
        <v>838</v>
      </c>
      <c r="Q17245" s="94">
        <v>-588</v>
      </c>
      <c r="AS17245" s="94">
        <v>-1243</v>
      </c>
      <c r="AT17245" s="94">
        <v>-89</v>
      </c>
      <c r="AU17245" s="94">
        <v>-570</v>
      </c>
      <c r="AV17245" s="94">
        <v>-55</v>
      </c>
      <c r="AW17245" s="94">
        <v>851</v>
      </c>
      <c r="AX17245" s="94">
        <v>214</v>
      </c>
      <c r="AY17245" s="94">
        <v>424</v>
      </c>
      <c r="AZ17245" s="94">
        <v>226</v>
      </c>
      <c r="BA17245" s="94">
        <v>-346</v>
      </c>
    </row>
    <row r="17246" spans="1:53">
      <c r="A17246" s="85" t="s">
        <v>70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9</v>
      </c>
      <c r="G17246" s="89" t="s">
        <v>400</v>
      </c>
      <c r="H17246" s="94">
        <v>1093</v>
      </c>
      <c r="I17246" s="94">
        <v>1388</v>
      </c>
      <c r="J17246" s="94">
        <v>816</v>
      </c>
      <c r="K17246" s="94">
        <v>-572</v>
      </c>
      <c r="O17246" s="94">
        <v>1388</v>
      </c>
      <c r="P17246" s="94">
        <v>816</v>
      </c>
      <c r="Q17246" s="94">
        <v>-572</v>
      </c>
      <c r="AS17246" s="94">
        <v>-1240</v>
      </c>
      <c r="AT17246" s="94">
        <v>-88</v>
      </c>
      <c r="AU17246" s="94">
        <v>-571</v>
      </c>
      <c r="AV17246" s="94">
        <v>-44</v>
      </c>
      <c r="AW17246" s="94">
        <v>860</v>
      </c>
      <c r="AX17246" s="94">
        <v>274</v>
      </c>
      <c r="AY17246" s="94">
        <v>470</v>
      </c>
      <c r="AZ17246" s="94">
        <v>137</v>
      </c>
      <c r="BA17246" s="94">
        <v>-370</v>
      </c>
    </row>
    <row r="17247" spans="1:53">
      <c r="A17247" s="85" t="s">
        <v>70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9</v>
      </c>
      <c r="G17247" s="89" t="s">
        <v>400</v>
      </c>
      <c r="H17247" s="94">
        <v>1131</v>
      </c>
      <c r="I17247" s="94">
        <v>1468</v>
      </c>
      <c r="J17247" s="94">
        <v>902</v>
      </c>
      <c r="K17247" s="94">
        <v>-566</v>
      </c>
      <c r="O17247" s="94">
        <v>1468</v>
      </c>
      <c r="P17247" s="94">
        <v>902</v>
      </c>
      <c r="Q17247" s="94">
        <v>-566</v>
      </c>
      <c r="AS17247" s="94">
        <v>-1195</v>
      </c>
      <c r="AT17247" s="94">
        <v>-110</v>
      </c>
      <c r="AU17247" s="94">
        <v>-569</v>
      </c>
      <c r="AV17247" s="94">
        <v>-19</v>
      </c>
      <c r="AW17247" s="94">
        <v>826</v>
      </c>
      <c r="AX17247" s="94">
        <v>209</v>
      </c>
      <c r="AY17247" s="94">
        <v>563</v>
      </c>
      <c r="AZ17247" s="94">
        <v>155</v>
      </c>
      <c r="BA17247" s="94">
        <v>-426</v>
      </c>
    </row>
    <row r="17248" spans="1:53">
      <c r="A17248" s="85" t="s">
        <v>70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9</v>
      </c>
      <c r="G17248" s="89" t="s">
        <v>400</v>
      </c>
      <c r="H17248" s="94">
        <v>1175</v>
      </c>
      <c r="I17248" s="94">
        <v>1533</v>
      </c>
      <c r="J17248" s="94">
        <v>1091</v>
      </c>
      <c r="K17248" s="94">
        <v>-442</v>
      </c>
      <c r="O17248" s="94">
        <v>1533</v>
      </c>
      <c r="P17248" s="94">
        <v>1091</v>
      </c>
      <c r="Q17248" s="94">
        <v>-442</v>
      </c>
      <c r="AS17248" s="94">
        <v>-1116</v>
      </c>
      <c r="AT17248" s="94">
        <v>-80</v>
      </c>
      <c r="AU17248" s="94">
        <v>-571</v>
      </c>
      <c r="AV17248" s="94">
        <v>-8</v>
      </c>
      <c r="AW17248" s="94">
        <v>859</v>
      </c>
      <c r="AX17248" s="94">
        <v>281</v>
      </c>
      <c r="AY17248" s="94">
        <v>519</v>
      </c>
      <c r="AZ17248" s="94">
        <v>113</v>
      </c>
      <c r="BA17248" s="94">
        <v>-439</v>
      </c>
    </row>
    <row r="17249" spans="1:53">
      <c r="A17249" s="85" t="s">
        <v>70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9</v>
      </c>
      <c r="G17249" s="89" t="s">
        <v>400</v>
      </c>
      <c r="H17249" s="94">
        <v>1220</v>
      </c>
      <c r="I17249" s="94">
        <v>1599</v>
      </c>
      <c r="J17249" s="94">
        <v>1477</v>
      </c>
      <c r="K17249" s="94">
        <v>-122</v>
      </c>
      <c r="O17249" s="94">
        <v>1599</v>
      </c>
      <c r="P17249" s="94">
        <v>1477</v>
      </c>
      <c r="Q17249" s="94">
        <v>-122</v>
      </c>
      <c r="AS17249" s="94">
        <v>-1008</v>
      </c>
      <c r="AT17249" s="94">
        <v>-4</v>
      </c>
      <c r="AU17249" s="94">
        <v>-570</v>
      </c>
      <c r="AV17249" s="94">
        <v>-4</v>
      </c>
      <c r="AW17249" s="94">
        <v>943</v>
      </c>
      <c r="AX17249" s="94">
        <v>349</v>
      </c>
      <c r="AY17249" s="94">
        <v>504</v>
      </c>
      <c r="AZ17249" s="94">
        <v>105</v>
      </c>
      <c r="BA17249" s="94">
        <v>-437</v>
      </c>
    </row>
    <row r="17250" spans="1:53">
      <c r="A17250" s="85" t="s">
        <v>70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9</v>
      </c>
      <c r="G17250" s="89" t="s">
        <v>400</v>
      </c>
      <c r="H17250" s="94">
        <v>1225</v>
      </c>
      <c r="I17250" s="94">
        <v>1583</v>
      </c>
      <c r="J17250" s="94">
        <v>1460</v>
      </c>
      <c r="K17250" s="94">
        <v>-123</v>
      </c>
      <c r="O17250" s="94">
        <v>1583</v>
      </c>
      <c r="P17250" s="94">
        <v>1460</v>
      </c>
      <c r="Q17250" s="94">
        <v>-123</v>
      </c>
      <c r="AS17250" s="94">
        <v>-1072</v>
      </c>
      <c r="AT17250" s="94">
        <v>10</v>
      </c>
      <c r="AU17250" s="94">
        <v>-569</v>
      </c>
      <c r="AV17250" s="94">
        <v>-10</v>
      </c>
      <c r="AW17250" s="94">
        <v>899</v>
      </c>
      <c r="AX17250" s="94">
        <v>417</v>
      </c>
      <c r="AY17250" s="94">
        <v>556</v>
      </c>
      <c r="AZ17250" s="94">
        <v>128</v>
      </c>
      <c r="BA17250" s="94">
        <v>-482</v>
      </c>
    </row>
    <row r="17251" spans="1:53">
      <c r="A17251" s="85" t="s">
        <v>70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9</v>
      </c>
      <c r="G17251" s="89" t="s">
        <v>400</v>
      </c>
      <c r="H17251" s="94">
        <v>1234</v>
      </c>
      <c r="I17251" s="94">
        <v>1605</v>
      </c>
      <c r="J17251" s="94">
        <v>1500</v>
      </c>
      <c r="K17251" s="94">
        <v>-105</v>
      </c>
      <c r="O17251" s="94">
        <v>1605</v>
      </c>
      <c r="P17251" s="94">
        <v>1500</v>
      </c>
      <c r="Q17251" s="94">
        <v>-105</v>
      </c>
      <c r="AS17251" s="94">
        <v>-1025</v>
      </c>
      <c r="AT17251" s="94">
        <v>42</v>
      </c>
      <c r="AU17251" s="94">
        <v>-569</v>
      </c>
      <c r="AV17251" s="94">
        <v>-19</v>
      </c>
      <c r="AW17251" s="94">
        <v>959</v>
      </c>
      <c r="AX17251" s="94">
        <v>321</v>
      </c>
      <c r="AY17251" s="94">
        <v>617</v>
      </c>
      <c r="AZ17251" s="94">
        <v>144</v>
      </c>
      <c r="BA17251" s="94">
        <v>-575</v>
      </c>
    </row>
    <row r="17252" spans="1:53">
      <c r="A17252" s="85" t="s">
        <v>70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9</v>
      </c>
      <c r="G17252" s="89" t="s">
        <v>400</v>
      </c>
      <c r="H17252" s="94">
        <v>1221</v>
      </c>
      <c r="I17252" s="94">
        <v>1561</v>
      </c>
      <c r="J17252" s="94">
        <v>1380</v>
      </c>
      <c r="K17252" s="94">
        <v>-181</v>
      </c>
      <c r="O17252" s="94">
        <v>1561</v>
      </c>
      <c r="P17252" s="94">
        <v>1380</v>
      </c>
      <c r="Q17252" s="94">
        <v>-181</v>
      </c>
      <c r="AS17252" s="94">
        <v>-1017</v>
      </c>
      <c r="AT17252" s="94">
        <v>26</v>
      </c>
      <c r="AU17252" s="94">
        <v>-569</v>
      </c>
      <c r="AV17252" s="94">
        <v>-17</v>
      </c>
      <c r="AW17252" s="94">
        <v>923</v>
      </c>
      <c r="AX17252" s="94">
        <v>272</v>
      </c>
      <c r="AY17252" s="94">
        <v>599</v>
      </c>
      <c r="AZ17252" s="94">
        <v>187</v>
      </c>
      <c r="BA17252" s="94">
        <v>-585</v>
      </c>
    </row>
    <row r="17253" spans="1:53">
      <c r="A17253" s="85" t="s">
        <v>70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9</v>
      </c>
      <c r="G17253" s="89" t="s">
        <v>400</v>
      </c>
      <c r="H17253" s="94">
        <v>1200</v>
      </c>
      <c r="I17253" s="94">
        <v>1531</v>
      </c>
      <c r="J17253" s="94">
        <v>1604</v>
      </c>
      <c r="K17253" s="94">
        <v>73</v>
      </c>
      <c r="O17253" s="94">
        <v>1531</v>
      </c>
      <c r="P17253" s="94">
        <v>1604</v>
      </c>
      <c r="Q17253" s="94">
        <v>73</v>
      </c>
      <c r="AS17253" s="94">
        <v>-1055</v>
      </c>
      <c r="AT17253" s="94">
        <v>115</v>
      </c>
      <c r="AU17253" s="94">
        <v>-568</v>
      </c>
      <c r="AV17253" s="94">
        <v>-15</v>
      </c>
      <c r="AW17253" s="94">
        <v>1132</v>
      </c>
      <c r="AX17253" s="94">
        <v>253</v>
      </c>
      <c r="AY17253" s="94">
        <v>535</v>
      </c>
      <c r="AZ17253" s="94">
        <v>246</v>
      </c>
      <c r="BA17253" s="94">
        <v>-570</v>
      </c>
    </row>
    <row r="17254" spans="1:53">
      <c r="A17254" s="85" t="s">
        <v>70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9</v>
      </c>
      <c r="G17254" s="89" t="s">
        <v>400</v>
      </c>
      <c r="H17254" s="94">
        <v>1214</v>
      </c>
      <c r="I17254" s="94">
        <v>1579</v>
      </c>
      <c r="J17254" s="94">
        <v>1609</v>
      </c>
      <c r="K17254" s="94">
        <v>30</v>
      </c>
      <c r="O17254" s="94">
        <v>1579</v>
      </c>
      <c r="P17254" s="94">
        <v>1609</v>
      </c>
      <c r="Q17254" s="94">
        <v>30</v>
      </c>
      <c r="AS17254" s="94">
        <v>-1009</v>
      </c>
      <c r="AT17254" s="94">
        <v>120</v>
      </c>
      <c r="AU17254" s="94">
        <v>-570</v>
      </c>
      <c r="AV17254" s="94">
        <v>-20</v>
      </c>
      <c r="AW17254" s="94">
        <v>1215</v>
      </c>
      <c r="AX17254" s="94">
        <v>162</v>
      </c>
      <c r="AY17254" s="94">
        <v>465</v>
      </c>
      <c r="AZ17254" s="94">
        <v>256</v>
      </c>
      <c r="BA17254" s="94">
        <v>-589</v>
      </c>
    </row>
    <row r="17255" spans="1:53">
      <c r="A17255" s="85" t="s">
        <v>70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9</v>
      </c>
      <c r="G17255" s="89" t="s">
        <v>400</v>
      </c>
      <c r="H17255" s="94">
        <v>1231</v>
      </c>
      <c r="I17255" s="94">
        <v>1492</v>
      </c>
      <c r="J17255" s="94">
        <v>1461</v>
      </c>
      <c r="K17255" s="94">
        <v>-31</v>
      </c>
      <c r="O17255" s="94">
        <v>1492</v>
      </c>
      <c r="P17255" s="94">
        <v>1461</v>
      </c>
      <c r="Q17255" s="94">
        <v>-31</v>
      </c>
      <c r="AS17255" s="94">
        <v>-1097</v>
      </c>
      <c r="AT17255" s="94">
        <v>112</v>
      </c>
      <c r="AU17255" s="94">
        <v>-571</v>
      </c>
      <c r="AV17255" s="94">
        <v>-5</v>
      </c>
      <c r="AW17255" s="94">
        <v>1377</v>
      </c>
      <c r="AX17255" s="94">
        <v>51</v>
      </c>
      <c r="AY17255" s="94">
        <v>423</v>
      </c>
      <c r="AZ17255" s="94">
        <v>260</v>
      </c>
      <c r="BA17255" s="94">
        <v>-581</v>
      </c>
    </row>
    <row r="17256" spans="1:53">
      <c r="A17256" s="85" t="s">
        <v>70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9</v>
      </c>
      <c r="G17256" s="89" t="s">
        <v>400</v>
      </c>
      <c r="H17256" s="94">
        <v>1150</v>
      </c>
      <c r="I17256" s="94">
        <v>1374</v>
      </c>
      <c r="J17256" s="94">
        <v>1287</v>
      </c>
      <c r="K17256" s="94">
        <v>-87</v>
      </c>
      <c r="O17256" s="94">
        <v>1374</v>
      </c>
      <c r="P17256" s="94">
        <v>1287</v>
      </c>
      <c r="Q17256" s="94">
        <v>-87</v>
      </c>
      <c r="AS17256" s="94">
        <v>-907</v>
      </c>
      <c r="AT17256" s="94">
        <v>66</v>
      </c>
      <c r="AU17256" s="94">
        <v>-569</v>
      </c>
      <c r="AV17256" s="94">
        <v>4</v>
      </c>
      <c r="AW17256" s="94">
        <v>1258</v>
      </c>
      <c r="AX17256" s="94">
        <v>-167</v>
      </c>
      <c r="AY17256" s="94">
        <v>476</v>
      </c>
      <c r="AZ17256" s="94">
        <v>299</v>
      </c>
      <c r="BA17256" s="94">
        <v>-547</v>
      </c>
    </row>
    <row r="17257" spans="1:53">
      <c r="A17257" s="85" t="s">
        <v>70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9</v>
      </c>
      <c r="G17257" s="89" t="s">
        <v>400</v>
      </c>
      <c r="H17257" s="94">
        <v>1050</v>
      </c>
      <c r="I17257" s="94">
        <v>1275</v>
      </c>
      <c r="J17257" s="94">
        <v>765</v>
      </c>
      <c r="K17257" s="94">
        <v>-510</v>
      </c>
      <c r="O17257" s="94">
        <v>1275</v>
      </c>
      <c r="P17257" s="94">
        <v>765</v>
      </c>
      <c r="Q17257" s="94">
        <v>-510</v>
      </c>
      <c r="AS17257" s="94">
        <v>-888</v>
      </c>
      <c r="AT17257" s="94">
        <v>-46</v>
      </c>
      <c r="AU17257" s="94">
        <v>-536</v>
      </c>
      <c r="AV17257" s="94">
        <v>-4</v>
      </c>
      <c r="AW17257" s="94">
        <v>1053</v>
      </c>
      <c r="AX17257" s="94">
        <v>-290</v>
      </c>
      <c r="AY17257" s="94">
        <v>422</v>
      </c>
      <c r="AZ17257" s="94">
        <v>294</v>
      </c>
      <c r="BA17257" s="94">
        <v>-515</v>
      </c>
    </row>
    <row r="17258" spans="1:53">
      <c r="A17258" s="85" t="s">
        <v>70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9</v>
      </c>
      <c r="G17258" s="89" t="s">
        <v>400</v>
      </c>
      <c r="H17258" s="94">
        <v>1008</v>
      </c>
      <c r="I17258" s="94">
        <v>1207</v>
      </c>
      <c r="J17258" s="94">
        <v>578</v>
      </c>
      <c r="K17258" s="94">
        <v>-629</v>
      </c>
      <c r="O17258" s="94">
        <v>1207</v>
      </c>
      <c r="P17258" s="94">
        <v>578</v>
      </c>
      <c r="Q17258" s="94">
        <v>-629</v>
      </c>
      <c r="AS17258" s="94">
        <v>-983</v>
      </c>
      <c r="AT17258" s="94">
        <v>-55</v>
      </c>
      <c r="AU17258" s="94">
        <v>-485</v>
      </c>
      <c r="AV17258" s="94">
        <v>-19</v>
      </c>
      <c r="AW17258" s="94">
        <v>1072</v>
      </c>
      <c r="AX17258" s="94">
        <v>-269</v>
      </c>
      <c r="AY17258" s="94">
        <v>317</v>
      </c>
      <c r="AZ17258" s="94">
        <v>222</v>
      </c>
      <c r="BA17258" s="94">
        <v>-429</v>
      </c>
    </row>
    <row r="17259" spans="1:53">
      <c r="A17259" s="85" t="s">
        <v>70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9</v>
      </c>
      <c r="G17259" s="89" t="s">
        <v>400</v>
      </c>
      <c r="H17259" s="94">
        <v>955</v>
      </c>
      <c r="I17259" s="94">
        <v>1162</v>
      </c>
      <c r="J17259" s="94">
        <v>559</v>
      </c>
      <c r="K17259" s="94">
        <v>-603</v>
      </c>
      <c r="O17259" s="94">
        <v>1162</v>
      </c>
      <c r="P17259" s="94">
        <v>559</v>
      </c>
      <c r="Q17259" s="94">
        <v>-603</v>
      </c>
      <c r="AS17259" s="94">
        <v>-957</v>
      </c>
      <c r="AT17259" s="94">
        <v>0</v>
      </c>
      <c r="AU17259" s="94">
        <v>-440</v>
      </c>
      <c r="AV17259" s="94">
        <v>-17</v>
      </c>
      <c r="AW17259" s="94">
        <v>1009</v>
      </c>
      <c r="AX17259" s="94">
        <v>-274</v>
      </c>
      <c r="AY17259" s="94">
        <v>303</v>
      </c>
      <c r="AZ17259" s="94">
        <v>185</v>
      </c>
      <c r="BA17259" s="94">
        <v>-412</v>
      </c>
    </row>
    <row r="17260" spans="1:53">
      <c r="A17260" s="85" t="s">
        <v>70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9</v>
      </c>
      <c r="G17260" s="89" t="s">
        <v>400</v>
      </c>
      <c r="H17260" s="94">
        <v>932</v>
      </c>
      <c r="I17260" s="94">
        <v>1106</v>
      </c>
      <c r="J17260" s="94">
        <v>508</v>
      </c>
      <c r="K17260" s="94">
        <v>-598</v>
      </c>
      <c r="O17260" s="94">
        <v>1106</v>
      </c>
      <c r="P17260" s="94">
        <v>508</v>
      </c>
      <c r="Q17260" s="94">
        <v>-598</v>
      </c>
      <c r="AS17260" s="94">
        <v>-984</v>
      </c>
      <c r="AT17260" s="94">
        <v>-8</v>
      </c>
      <c r="AU17260" s="94">
        <v>-345</v>
      </c>
      <c r="AV17260" s="94">
        <v>-9</v>
      </c>
      <c r="AW17260" s="94">
        <v>991</v>
      </c>
      <c r="AX17260" s="94">
        <v>-288</v>
      </c>
      <c r="AY17260" s="94">
        <v>304</v>
      </c>
      <c r="AZ17260" s="94">
        <v>179</v>
      </c>
      <c r="BA17260" s="94">
        <v>-438</v>
      </c>
    </row>
    <row r="17261" spans="1:53">
      <c r="A17261" s="85" t="s">
        <v>70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9</v>
      </c>
      <c r="G17261" s="89" t="s">
        <v>400</v>
      </c>
      <c r="H17261" s="94">
        <v>924</v>
      </c>
      <c r="I17261" s="94">
        <v>1081</v>
      </c>
      <c r="J17261" s="94">
        <v>458</v>
      </c>
      <c r="K17261" s="94">
        <v>-623</v>
      </c>
      <c r="O17261" s="94">
        <v>1081</v>
      </c>
      <c r="P17261" s="94">
        <v>458</v>
      </c>
      <c r="Q17261" s="94">
        <v>-623</v>
      </c>
      <c r="AS17261" s="94">
        <v>-840</v>
      </c>
      <c r="AT17261" s="94">
        <v>-24</v>
      </c>
      <c r="AU17261" s="94">
        <v>-340</v>
      </c>
      <c r="AV17261" s="94">
        <v>-2</v>
      </c>
      <c r="AW17261" s="94">
        <v>901</v>
      </c>
      <c r="AX17261" s="94">
        <v>-376</v>
      </c>
      <c r="AY17261" s="94">
        <v>319</v>
      </c>
      <c r="AZ17261" s="94">
        <v>161</v>
      </c>
      <c r="BA17261" s="94">
        <v>-422</v>
      </c>
    </row>
    <row r="17262" spans="1:53">
      <c r="A17262" s="85" t="s">
        <v>70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9</v>
      </c>
      <c r="G17262" s="89" t="s">
        <v>400</v>
      </c>
      <c r="H17262" s="94">
        <v>918</v>
      </c>
      <c r="I17262" s="94">
        <v>1079</v>
      </c>
      <c r="J17262" s="94">
        <v>524</v>
      </c>
      <c r="K17262" s="94">
        <v>-555</v>
      </c>
      <c r="O17262" s="94">
        <v>1079</v>
      </c>
      <c r="P17262" s="94">
        <v>524</v>
      </c>
      <c r="Q17262" s="94">
        <v>-555</v>
      </c>
      <c r="AS17262" s="94">
        <v>-801</v>
      </c>
      <c r="AT17262" s="94">
        <v>-4</v>
      </c>
      <c r="AU17262" s="94">
        <v>-340</v>
      </c>
      <c r="AV17262" s="94">
        <v>-3</v>
      </c>
      <c r="AW17262" s="94">
        <v>941</v>
      </c>
      <c r="AX17262" s="94">
        <v>-424</v>
      </c>
      <c r="AY17262" s="94">
        <v>335</v>
      </c>
      <c r="AZ17262" s="94">
        <v>173</v>
      </c>
      <c r="BA17262" s="94">
        <v>-432</v>
      </c>
    </row>
    <row r="17263" spans="1:53">
      <c r="A17263" s="85" t="s">
        <v>70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9</v>
      </c>
      <c r="G17263" s="89" t="s">
        <v>400</v>
      </c>
      <c r="H17263" s="94">
        <v>937</v>
      </c>
      <c r="I17263" s="94">
        <v>1074</v>
      </c>
      <c r="J17263" s="94">
        <v>540</v>
      </c>
      <c r="K17263" s="94">
        <v>-534</v>
      </c>
      <c r="O17263" s="94">
        <v>1074</v>
      </c>
      <c r="P17263" s="94">
        <v>540</v>
      </c>
      <c r="Q17263" s="94">
        <v>-534</v>
      </c>
      <c r="AS17263" s="94">
        <v>-786</v>
      </c>
      <c r="AT17263" s="94">
        <v>13</v>
      </c>
      <c r="AU17263" s="94">
        <v>-345</v>
      </c>
      <c r="AV17263" s="94">
        <v>-9</v>
      </c>
      <c r="AW17263" s="94">
        <v>982</v>
      </c>
      <c r="AX17263" s="94">
        <v>-467</v>
      </c>
      <c r="AY17263" s="94">
        <v>386</v>
      </c>
      <c r="AZ17263" s="94">
        <v>158</v>
      </c>
      <c r="BA17263" s="94">
        <v>-466</v>
      </c>
    </row>
    <row r="17264" spans="1:53">
      <c r="A17264" s="85" t="s">
        <v>70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9</v>
      </c>
      <c r="G17264" s="89" t="s">
        <v>400</v>
      </c>
      <c r="H17264" s="94">
        <v>949</v>
      </c>
      <c r="I17264" s="94">
        <v>1104</v>
      </c>
      <c r="J17264" s="94">
        <v>737</v>
      </c>
      <c r="K17264" s="94">
        <v>-367</v>
      </c>
      <c r="O17264" s="94">
        <v>1104</v>
      </c>
      <c r="P17264" s="94">
        <v>737</v>
      </c>
      <c r="Q17264" s="94">
        <v>-367</v>
      </c>
      <c r="AS17264" s="94">
        <v>-752</v>
      </c>
      <c r="AT17264" s="94">
        <v>30</v>
      </c>
      <c r="AU17264" s="94">
        <v>-437</v>
      </c>
      <c r="AV17264" s="94">
        <v>-6</v>
      </c>
      <c r="AW17264" s="94">
        <v>1075</v>
      </c>
      <c r="AX17264" s="94">
        <v>-400</v>
      </c>
      <c r="AY17264" s="94">
        <v>412</v>
      </c>
      <c r="AZ17264" s="94">
        <v>175</v>
      </c>
      <c r="BA17264" s="94">
        <v>-464</v>
      </c>
    </row>
    <row r="17265" spans="1:53">
      <c r="A17265" s="85" t="s">
        <v>70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9</v>
      </c>
      <c r="G17265" s="89" t="s">
        <v>400</v>
      </c>
      <c r="H17265" s="94">
        <v>985</v>
      </c>
      <c r="I17265" s="94">
        <v>1173</v>
      </c>
      <c r="J17265" s="94">
        <v>630</v>
      </c>
      <c r="K17265" s="94">
        <v>-543</v>
      </c>
      <c r="O17265" s="94">
        <v>1173</v>
      </c>
      <c r="P17265" s="94">
        <v>630</v>
      </c>
      <c r="Q17265" s="94">
        <v>-543</v>
      </c>
      <c r="AS17265" s="94">
        <v>-896</v>
      </c>
      <c r="AT17265" s="94">
        <v>-44</v>
      </c>
      <c r="AU17265" s="94">
        <v>-486</v>
      </c>
      <c r="AV17265" s="94">
        <v>-21</v>
      </c>
      <c r="AW17265" s="94">
        <v>1058</v>
      </c>
      <c r="AX17265" s="94">
        <v>-318</v>
      </c>
      <c r="AY17265" s="94">
        <v>416</v>
      </c>
      <c r="AZ17265" s="94">
        <v>204</v>
      </c>
      <c r="BA17265" s="94">
        <v>-456</v>
      </c>
    </row>
    <row r="17266" spans="1:53">
      <c r="A17266" s="85" t="s">
        <v>70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9</v>
      </c>
      <c r="G17266" s="89" t="s">
        <v>400</v>
      </c>
      <c r="H17266" s="94">
        <v>1028</v>
      </c>
      <c r="I17266" s="94">
        <v>1264</v>
      </c>
      <c r="J17266" s="94">
        <v>737</v>
      </c>
      <c r="K17266" s="94">
        <v>-527</v>
      </c>
      <c r="O17266" s="94">
        <v>1264</v>
      </c>
      <c r="P17266" s="94">
        <v>737</v>
      </c>
      <c r="Q17266" s="94">
        <v>-527</v>
      </c>
      <c r="AS17266" s="94">
        <v>-914</v>
      </c>
      <c r="AT17266" s="94">
        <v>-93</v>
      </c>
      <c r="AU17266" s="94">
        <v>-534</v>
      </c>
      <c r="AV17266" s="94">
        <v>-37</v>
      </c>
      <c r="AW17266" s="94">
        <v>991</v>
      </c>
      <c r="AX17266" s="94">
        <v>-172</v>
      </c>
      <c r="AY17266" s="94">
        <v>505</v>
      </c>
      <c r="AZ17266" s="94">
        <v>244</v>
      </c>
      <c r="BA17266" s="94">
        <v>-517</v>
      </c>
    </row>
    <row r="17267" spans="1:53">
      <c r="A17267" s="85" t="s">
        <v>70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9</v>
      </c>
      <c r="G17267" s="89" t="s">
        <v>400</v>
      </c>
      <c r="H17267" s="94">
        <v>1076</v>
      </c>
      <c r="I17267" s="94">
        <v>1373</v>
      </c>
      <c r="J17267" s="94">
        <v>841</v>
      </c>
      <c r="K17267" s="94">
        <v>-532</v>
      </c>
      <c r="O17267" s="94">
        <v>1373</v>
      </c>
      <c r="P17267" s="94">
        <v>841</v>
      </c>
      <c r="Q17267" s="94">
        <v>-532</v>
      </c>
      <c r="AS17267" s="94">
        <v>-927</v>
      </c>
      <c r="AT17267" s="94">
        <v>-124</v>
      </c>
      <c r="AU17267" s="94">
        <v>-569</v>
      </c>
      <c r="AV17267" s="94">
        <v>-37</v>
      </c>
      <c r="AW17267" s="94">
        <v>929</v>
      </c>
      <c r="AX17267" s="94">
        <v>-88</v>
      </c>
      <c r="AY17267" s="94">
        <v>540</v>
      </c>
      <c r="AZ17267" s="94">
        <v>282</v>
      </c>
      <c r="BA17267" s="94">
        <v>-538</v>
      </c>
    </row>
    <row r="17268" spans="1:53">
      <c r="A17268" s="85" t="s">
        <v>70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9</v>
      </c>
      <c r="G17268" s="89" t="s">
        <v>400</v>
      </c>
      <c r="H17268" s="94">
        <v>1116</v>
      </c>
      <c r="I17268" s="94">
        <v>1478</v>
      </c>
      <c r="J17268" s="94">
        <v>909</v>
      </c>
      <c r="K17268" s="94">
        <v>-569</v>
      </c>
      <c r="O17268" s="94">
        <v>1478</v>
      </c>
      <c r="P17268" s="94">
        <v>909</v>
      </c>
      <c r="Q17268" s="94">
        <v>-569</v>
      </c>
      <c r="AS17268" s="94">
        <v>-997</v>
      </c>
      <c r="AT17268" s="94">
        <v>-150</v>
      </c>
      <c r="AU17268" s="94">
        <v>-570</v>
      </c>
      <c r="AV17268" s="94">
        <v>-29</v>
      </c>
      <c r="AW17268" s="94">
        <v>865</v>
      </c>
      <c r="AX17268" s="94">
        <v>-48</v>
      </c>
      <c r="AY17268" s="94">
        <v>604</v>
      </c>
      <c r="AZ17268" s="94">
        <v>303</v>
      </c>
      <c r="BA17268" s="94">
        <v>-547</v>
      </c>
    </row>
    <row r="17269" spans="1:53">
      <c r="A17269" s="85" t="s">
        <v>70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9</v>
      </c>
      <c r="G17269" s="89" t="s">
        <v>400</v>
      </c>
      <c r="H17269" s="94">
        <v>1176</v>
      </c>
      <c r="I17269" s="94">
        <v>1592</v>
      </c>
      <c r="J17269" s="94">
        <v>1224</v>
      </c>
      <c r="K17269" s="94">
        <v>-368</v>
      </c>
      <c r="O17269" s="94">
        <v>1592</v>
      </c>
      <c r="P17269" s="94">
        <v>1224</v>
      </c>
      <c r="Q17269" s="94">
        <v>-368</v>
      </c>
      <c r="AS17269" s="94">
        <v>-1124</v>
      </c>
      <c r="AT17269" s="94">
        <v>-119</v>
      </c>
      <c r="AU17269" s="94">
        <v>-569</v>
      </c>
      <c r="AV17269" s="94">
        <v>-18</v>
      </c>
      <c r="AW17269" s="94">
        <v>940</v>
      </c>
      <c r="AX17269" s="94">
        <v>42</v>
      </c>
      <c r="AY17269" s="94">
        <v>712</v>
      </c>
      <c r="AZ17269" s="94">
        <v>337</v>
      </c>
      <c r="BA17269" s="94">
        <v>-569</v>
      </c>
    </row>
    <row r="17270" spans="1:53">
      <c r="A17270" s="85" t="s">
        <v>70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9</v>
      </c>
      <c r="G17270" s="89" t="s">
        <v>400</v>
      </c>
      <c r="H17270" s="94">
        <v>1069</v>
      </c>
      <c r="I17270" s="94">
        <v>1565</v>
      </c>
      <c r="J17270" s="94">
        <v>1396</v>
      </c>
      <c r="K17270" s="94">
        <v>-169</v>
      </c>
      <c r="O17270" s="94">
        <v>1565</v>
      </c>
      <c r="P17270" s="94">
        <v>1396</v>
      </c>
      <c r="Q17270" s="94">
        <v>-169</v>
      </c>
      <c r="AS17270" s="94">
        <v>-978</v>
      </c>
      <c r="AT17270" s="94">
        <v>-76</v>
      </c>
      <c r="AU17270" s="94">
        <v>-569</v>
      </c>
      <c r="AV17270" s="94">
        <v>-2</v>
      </c>
      <c r="AW17270" s="94">
        <v>914</v>
      </c>
      <c r="AX17270" s="94">
        <v>11</v>
      </c>
      <c r="AY17270" s="94">
        <v>781</v>
      </c>
      <c r="AZ17270" s="94">
        <v>344</v>
      </c>
      <c r="BA17270" s="94">
        <v>-594</v>
      </c>
    </row>
    <row r="17271" spans="1:53">
      <c r="A17271" s="85" t="s">
        <v>70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9</v>
      </c>
      <c r="G17271" s="89" t="s">
        <v>400</v>
      </c>
      <c r="H17271" s="94">
        <v>1107</v>
      </c>
      <c r="I17271" s="94">
        <v>1641</v>
      </c>
      <c r="J17271" s="94">
        <v>1479</v>
      </c>
      <c r="K17271" s="94">
        <v>-162</v>
      </c>
      <c r="O17271" s="94">
        <v>1641</v>
      </c>
      <c r="P17271" s="94">
        <v>1479</v>
      </c>
      <c r="Q17271" s="94">
        <v>-162</v>
      </c>
      <c r="AS17271" s="94">
        <v>-1000</v>
      </c>
      <c r="AT17271" s="94">
        <v>-48</v>
      </c>
      <c r="AU17271" s="94">
        <v>-568</v>
      </c>
      <c r="AV17271" s="94">
        <v>-18</v>
      </c>
      <c r="AW17271" s="94">
        <v>907</v>
      </c>
      <c r="AX17271" s="94">
        <v>10</v>
      </c>
      <c r="AY17271" s="94">
        <v>843</v>
      </c>
      <c r="AZ17271" s="94">
        <v>325</v>
      </c>
      <c r="BA17271" s="94">
        <v>-613</v>
      </c>
    </row>
    <row r="17272" spans="1:53">
      <c r="A17272" s="85" t="s">
        <v>70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9</v>
      </c>
      <c r="G17272" s="89" t="s">
        <v>400</v>
      </c>
      <c r="H17272" s="94">
        <v>1150</v>
      </c>
      <c r="I17272" s="94">
        <v>1703</v>
      </c>
      <c r="J17272" s="94">
        <v>1822</v>
      </c>
      <c r="K17272" s="94">
        <v>119</v>
      </c>
      <c r="O17272" s="94">
        <v>1703</v>
      </c>
      <c r="P17272" s="94">
        <v>1822</v>
      </c>
      <c r="Q17272" s="94">
        <v>119</v>
      </c>
      <c r="AS17272" s="94">
        <v>-920</v>
      </c>
      <c r="AT17272" s="94">
        <v>36</v>
      </c>
      <c r="AU17272" s="94">
        <v>-568</v>
      </c>
      <c r="AV17272" s="94">
        <v>-26</v>
      </c>
      <c r="AW17272" s="94">
        <v>921</v>
      </c>
      <c r="AX17272" s="94">
        <v>120</v>
      </c>
      <c r="AY17272" s="94">
        <v>860</v>
      </c>
      <c r="AZ17272" s="94">
        <v>294</v>
      </c>
      <c r="BA17272" s="94">
        <v>-598</v>
      </c>
    </row>
    <row r="17273" spans="1:53">
      <c r="A17273" s="85" t="s">
        <v>70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9</v>
      </c>
      <c r="G17273" s="89" t="s">
        <v>400</v>
      </c>
      <c r="H17273" s="94">
        <v>1188</v>
      </c>
      <c r="I17273" s="94">
        <v>1722</v>
      </c>
      <c r="J17273" s="94">
        <v>2057</v>
      </c>
      <c r="K17273" s="94">
        <v>335</v>
      </c>
      <c r="O17273" s="94">
        <v>1722</v>
      </c>
      <c r="P17273" s="94">
        <v>2057</v>
      </c>
      <c r="Q17273" s="94">
        <v>335</v>
      </c>
      <c r="AS17273" s="94">
        <v>-671</v>
      </c>
      <c r="AT17273" s="94">
        <v>61</v>
      </c>
      <c r="AU17273" s="94">
        <v>-568</v>
      </c>
      <c r="AV17273" s="94">
        <v>-32</v>
      </c>
      <c r="AW17273" s="94">
        <v>642</v>
      </c>
      <c r="AX17273" s="94">
        <v>265</v>
      </c>
      <c r="AY17273" s="94">
        <v>926</v>
      </c>
      <c r="AZ17273" s="94">
        <v>316</v>
      </c>
      <c r="BA17273" s="94">
        <v>-604</v>
      </c>
    </row>
    <row r="17274" spans="1:53">
      <c r="A17274" s="85" t="s">
        <v>70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9</v>
      </c>
      <c r="G17274" s="89" t="s">
        <v>400</v>
      </c>
      <c r="H17274" s="94">
        <v>1198</v>
      </c>
      <c r="I17274" s="94">
        <v>1722</v>
      </c>
      <c r="J17274" s="94">
        <v>2076</v>
      </c>
      <c r="K17274" s="94">
        <v>354</v>
      </c>
      <c r="O17274" s="94">
        <v>1722</v>
      </c>
      <c r="P17274" s="94">
        <v>2076</v>
      </c>
      <c r="Q17274" s="94">
        <v>354</v>
      </c>
      <c r="AS17274" s="94">
        <v>-737</v>
      </c>
      <c r="AT17274" s="94">
        <v>47</v>
      </c>
      <c r="AU17274" s="94">
        <v>-567</v>
      </c>
      <c r="AV17274" s="94">
        <v>-31</v>
      </c>
      <c r="AW17274" s="94">
        <v>652</v>
      </c>
      <c r="AX17274" s="94">
        <v>341</v>
      </c>
      <c r="AY17274" s="94">
        <v>901</v>
      </c>
      <c r="AZ17274" s="94">
        <v>347</v>
      </c>
      <c r="BA17274" s="94">
        <v>-599</v>
      </c>
    </row>
    <row r="17275" spans="1:53">
      <c r="A17275" s="85" t="s">
        <v>70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9</v>
      </c>
      <c r="G17275" s="89" t="s">
        <v>400</v>
      </c>
      <c r="H17275" s="94">
        <v>1209</v>
      </c>
      <c r="I17275" s="94">
        <v>1768</v>
      </c>
      <c r="J17275" s="94">
        <v>2129</v>
      </c>
      <c r="K17275" s="94">
        <v>361</v>
      </c>
      <c r="O17275" s="94">
        <v>1768</v>
      </c>
      <c r="P17275" s="94">
        <v>2129</v>
      </c>
      <c r="Q17275" s="94">
        <v>361</v>
      </c>
      <c r="AS17275" s="94">
        <v>-722</v>
      </c>
      <c r="AT17275" s="94">
        <v>66</v>
      </c>
      <c r="AU17275" s="94">
        <v>-567</v>
      </c>
      <c r="AV17275" s="94">
        <v>-26</v>
      </c>
      <c r="AW17275" s="94">
        <v>529</v>
      </c>
      <c r="AX17275" s="94">
        <v>439</v>
      </c>
      <c r="AY17275" s="94">
        <v>894</v>
      </c>
      <c r="AZ17275" s="94">
        <v>349</v>
      </c>
      <c r="BA17275" s="94">
        <v>-601</v>
      </c>
    </row>
    <row r="17276" spans="1:53">
      <c r="A17276" s="85" t="s">
        <v>70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9</v>
      </c>
      <c r="G17276" s="89" t="s">
        <v>400</v>
      </c>
      <c r="H17276" s="94">
        <v>1202</v>
      </c>
      <c r="I17276" s="94">
        <v>1729</v>
      </c>
      <c r="J17276" s="94">
        <v>2017</v>
      </c>
      <c r="K17276" s="94">
        <v>288</v>
      </c>
      <c r="O17276" s="94">
        <v>1729</v>
      </c>
      <c r="P17276" s="94">
        <v>2017</v>
      </c>
      <c r="Q17276" s="94">
        <v>288</v>
      </c>
      <c r="AS17276" s="94">
        <v>-617</v>
      </c>
      <c r="AT17276" s="94">
        <v>48</v>
      </c>
      <c r="AU17276" s="94">
        <v>-567</v>
      </c>
      <c r="AV17276" s="94">
        <v>-19</v>
      </c>
      <c r="AW17276" s="94">
        <v>431</v>
      </c>
      <c r="AX17276" s="94">
        <v>366</v>
      </c>
      <c r="AY17276" s="94">
        <v>916</v>
      </c>
      <c r="AZ17276" s="94">
        <v>344</v>
      </c>
      <c r="BA17276" s="94">
        <v>-614</v>
      </c>
    </row>
    <row r="17277" spans="1:53">
      <c r="A17277" s="85" t="s">
        <v>70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9</v>
      </c>
      <c r="G17277" s="89" t="s">
        <v>400</v>
      </c>
      <c r="H17277" s="94">
        <v>1169</v>
      </c>
      <c r="I17277" s="94">
        <v>1686</v>
      </c>
      <c r="J17277" s="94">
        <v>1962</v>
      </c>
      <c r="K17277" s="94">
        <v>276</v>
      </c>
      <c r="O17277" s="94">
        <v>1686</v>
      </c>
      <c r="P17277" s="94">
        <v>1962</v>
      </c>
      <c r="Q17277" s="94">
        <v>276</v>
      </c>
      <c r="AS17277" s="94">
        <v>-587</v>
      </c>
      <c r="AT17277" s="94">
        <v>103</v>
      </c>
      <c r="AU17277" s="94">
        <v>-567</v>
      </c>
      <c r="AV17277" s="94">
        <v>-21</v>
      </c>
      <c r="AW17277" s="94">
        <v>578</v>
      </c>
      <c r="AX17277" s="94">
        <v>249</v>
      </c>
      <c r="AY17277" s="94">
        <v>802</v>
      </c>
      <c r="AZ17277" s="94">
        <v>323</v>
      </c>
      <c r="BA17277" s="94">
        <v>-604</v>
      </c>
    </row>
    <row r="17278" spans="1:53">
      <c r="A17278" s="85" t="s">
        <v>70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9</v>
      </c>
      <c r="G17278" s="89" t="s">
        <v>400</v>
      </c>
      <c r="H17278" s="94">
        <v>1263</v>
      </c>
      <c r="I17278" s="94">
        <v>1752</v>
      </c>
      <c r="J17278" s="94">
        <v>1986</v>
      </c>
      <c r="K17278" s="94">
        <v>234</v>
      </c>
      <c r="O17278" s="94">
        <v>1752</v>
      </c>
      <c r="P17278" s="94">
        <v>1986</v>
      </c>
      <c r="Q17278" s="94">
        <v>234</v>
      </c>
      <c r="AS17278" s="94">
        <v>-699</v>
      </c>
      <c r="AT17278" s="94">
        <v>138</v>
      </c>
      <c r="AU17278" s="94">
        <v>-536</v>
      </c>
      <c r="AV17278" s="94">
        <v>-27</v>
      </c>
      <c r="AW17278" s="94">
        <v>765</v>
      </c>
      <c r="AX17278" s="94">
        <v>127</v>
      </c>
      <c r="AY17278" s="94">
        <v>758</v>
      </c>
      <c r="AZ17278" s="94">
        <v>321</v>
      </c>
      <c r="BA17278" s="94">
        <v>-613</v>
      </c>
    </row>
    <row r="17279" spans="1:53">
      <c r="A17279" s="85" t="s">
        <v>70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9</v>
      </c>
      <c r="G17279" s="89" t="s">
        <v>400</v>
      </c>
      <c r="H17279" s="94">
        <v>1195</v>
      </c>
      <c r="I17279" s="94">
        <v>1638</v>
      </c>
      <c r="J17279" s="94">
        <v>1650</v>
      </c>
      <c r="K17279" s="94">
        <v>12</v>
      </c>
      <c r="O17279" s="94">
        <v>1638</v>
      </c>
      <c r="P17279" s="94">
        <v>1650</v>
      </c>
      <c r="Q17279" s="94">
        <v>12</v>
      </c>
      <c r="AS17279" s="94">
        <v>-728</v>
      </c>
      <c r="AT17279" s="94">
        <v>107</v>
      </c>
      <c r="AU17279" s="94">
        <v>-486</v>
      </c>
      <c r="AV17279" s="94">
        <v>-19</v>
      </c>
      <c r="AW17279" s="94">
        <v>775</v>
      </c>
      <c r="AX17279" s="94">
        <v>-70</v>
      </c>
      <c r="AY17279" s="94">
        <v>750</v>
      </c>
      <c r="AZ17279" s="94">
        <v>278</v>
      </c>
      <c r="BA17279" s="94">
        <v>-595</v>
      </c>
    </row>
    <row r="17280" spans="1:53">
      <c r="A17280" s="85" t="s">
        <v>70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9</v>
      </c>
      <c r="G17280" s="89" t="s">
        <v>400</v>
      </c>
      <c r="H17280" s="94">
        <v>1120</v>
      </c>
      <c r="I17280" s="94">
        <v>1500</v>
      </c>
      <c r="J17280" s="94">
        <v>1323</v>
      </c>
      <c r="K17280" s="94">
        <v>-177</v>
      </c>
      <c r="O17280" s="94">
        <v>1500</v>
      </c>
      <c r="P17280" s="94">
        <v>1323</v>
      </c>
      <c r="Q17280" s="94">
        <v>-177</v>
      </c>
      <c r="AS17280" s="94">
        <v>-885</v>
      </c>
      <c r="AT17280" s="94">
        <v>61</v>
      </c>
      <c r="AU17280" s="94">
        <v>-443</v>
      </c>
      <c r="AV17280" s="94">
        <v>-11</v>
      </c>
      <c r="AW17280" s="94">
        <v>904</v>
      </c>
      <c r="AX17280" s="94">
        <v>-122</v>
      </c>
      <c r="AY17280" s="94">
        <v>611</v>
      </c>
      <c r="AZ17280" s="94">
        <v>258</v>
      </c>
      <c r="BA17280" s="94">
        <v>-550</v>
      </c>
    </row>
    <row r="17281" spans="1:53">
      <c r="A17281" s="85" t="s">
        <v>70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9</v>
      </c>
      <c r="G17281" s="89" t="s">
        <v>400</v>
      </c>
      <c r="H17281" s="94">
        <v>1045</v>
      </c>
      <c r="I17281" s="94">
        <v>1406</v>
      </c>
      <c r="J17281" s="94">
        <v>905</v>
      </c>
      <c r="K17281" s="94">
        <v>-501</v>
      </c>
      <c r="O17281" s="94">
        <v>1406</v>
      </c>
      <c r="P17281" s="94">
        <v>905</v>
      </c>
      <c r="Q17281" s="94">
        <v>-501</v>
      </c>
      <c r="AS17281" s="94">
        <v>-972</v>
      </c>
      <c r="AT17281" s="94">
        <v>-26</v>
      </c>
      <c r="AU17281" s="94">
        <v>-441</v>
      </c>
      <c r="AV17281" s="94">
        <v>-16</v>
      </c>
      <c r="AW17281" s="94">
        <v>891</v>
      </c>
      <c r="AX17281" s="94">
        <v>-221</v>
      </c>
      <c r="AY17281" s="94">
        <v>526</v>
      </c>
      <c r="AZ17281" s="94">
        <v>255</v>
      </c>
      <c r="BA17281" s="94">
        <v>-497</v>
      </c>
    </row>
    <row r="17282" spans="1:53">
      <c r="A17282" s="85" t="s">
        <v>70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9</v>
      </c>
      <c r="G17282" s="89" t="s">
        <v>400</v>
      </c>
      <c r="H17282" s="94">
        <v>1001</v>
      </c>
      <c r="I17282" s="94">
        <v>1324</v>
      </c>
      <c r="J17282" s="94">
        <v>756</v>
      </c>
      <c r="K17282" s="94">
        <v>-568</v>
      </c>
      <c r="O17282" s="94">
        <v>1324</v>
      </c>
      <c r="P17282" s="94">
        <v>756</v>
      </c>
      <c r="Q17282" s="94">
        <v>-568</v>
      </c>
      <c r="AS17282" s="94">
        <v>-934</v>
      </c>
      <c r="AT17282" s="94">
        <v>6</v>
      </c>
      <c r="AU17282" s="94">
        <v>-440</v>
      </c>
      <c r="AV17282" s="94">
        <v>-20</v>
      </c>
      <c r="AW17282" s="94">
        <v>907</v>
      </c>
      <c r="AX17282" s="94">
        <v>-283</v>
      </c>
      <c r="AY17282" s="94">
        <v>439</v>
      </c>
      <c r="AZ17282" s="94">
        <v>235</v>
      </c>
      <c r="BA17282" s="94">
        <v>-478</v>
      </c>
    </row>
    <row r="17283" spans="1:53">
      <c r="A17283" s="85" t="s">
        <v>70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9</v>
      </c>
      <c r="G17283" s="89" t="s">
        <v>400</v>
      </c>
      <c r="H17283" s="94">
        <v>979</v>
      </c>
      <c r="I17283" s="94">
        <v>1253</v>
      </c>
      <c r="J17283" s="94">
        <v>635</v>
      </c>
      <c r="K17283" s="94">
        <v>-618</v>
      </c>
      <c r="O17283" s="94">
        <v>1253</v>
      </c>
      <c r="P17283" s="94">
        <v>635</v>
      </c>
      <c r="Q17283" s="94">
        <v>-618</v>
      </c>
      <c r="AS17283" s="94">
        <v>-681</v>
      </c>
      <c r="AT17283" s="94">
        <v>-2</v>
      </c>
      <c r="AU17283" s="94">
        <v>-440</v>
      </c>
      <c r="AV17283" s="94">
        <v>-14</v>
      </c>
      <c r="AW17283" s="94">
        <v>814</v>
      </c>
      <c r="AX17283" s="94">
        <v>-418</v>
      </c>
      <c r="AY17283" s="94">
        <v>402</v>
      </c>
      <c r="AZ17283" s="94">
        <v>203</v>
      </c>
      <c r="BA17283" s="94">
        <v>-482</v>
      </c>
    </row>
    <row r="17284" spans="1:53">
      <c r="A17284" s="85" t="s">
        <v>70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9</v>
      </c>
      <c r="G17284" s="89" t="s">
        <v>400</v>
      </c>
      <c r="H17284" s="94">
        <v>941</v>
      </c>
      <c r="I17284" s="94">
        <v>1222</v>
      </c>
      <c r="J17284" s="94">
        <v>547</v>
      </c>
      <c r="K17284" s="94">
        <v>-675</v>
      </c>
      <c r="O17284" s="94">
        <v>1222</v>
      </c>
      <c r="P17284" s="94">
        <v>547</v>
      </c>
      <c r="Q17284" s="94">
        <v>-675</v>
      </c>
      <c r="AS17284" s="94">
        <v>-588</v>
      </c>
      <c r="AT17284" s="94">
        <v>-25</v>
      </c>
      <c r="AU17284" s="94">
        <v>-440</v>
      </c>
      <c r="AV17284" s="94">
        <v>-6</v>
      </c>
      <c r="AW17284" s="94">
        <v>766</v>
      </c>
      <c r="AX17284" s="94">
        <v>-520</v>
      </c>
      <c r="AY17284" s="94">
        <v>422</v>
      </c>
      <c r="AZ17284" s="94">
        <v>192</v>
      </c>
      <c r="BA17284" s="94">
        <v>-476</v>
      </c>
    </row>
    <row r="17285" spans="1:53">
      <c r="A17285" s="85" t="s">
        <v>70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9</v>
      </c>
      <c r="G17285" s="89" t="s">
        <v>400</v>
      </c>
      <c r="H17285" s="94">
        <v>944</v>
      </c>
      <c r="I17285" s="94">
        <v>1178</v>
      </c>
      <c r="J17285" s="94">
        <v>523</v>
      </c>
      <c r="K17285" s="94">
        <v>-655</v>
      </c>
      <c r="O17285" s="94">
        <v>1178</v>
      </c>
      <c r="P17285" s="94">
        <v>523</v>
      </c>
      <c r="Q17285" s="94">
        <v>-655</v>
      </c>
      <c r="AS17285" s="94">
        <v>-539</v>
      </c>
      <c r="AT17285" s="94">
        <v>-21</v>
      </c>
      <c r="AU17285" s="94">
        <v>-440</v>
      </c>
      <c r="AV17285" s="94">
        <v>-1</v>
      </c>
      <c r="AW17285" s="94">
        <v>751</v>
      </c>
      <c r="AX17285" s="94">
        <v>-538</v>
      </c>
      <c r="AY17285" s="94">
        <v>427</v>
      </c>
      <c r="AZ17285" s="94">
        <v>178</v>
      </c>
      <c r="BA17285" s="94">
        <v>-472</v>
      </c>
    </row>
    <row r="17286" spans="1:53">
      <c r="A17286" s="85" t="s">
        <v>70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9</v>
      </c>
      <c r="G17286" s="89" t="s">
        <v>400</v>
      </c>
      <c r="H17286" s="94">
        <v>932</v>
      </c>
      <c r="I17286" s="94">
        <v>1165</v>
      </c>
      <c r="J17286" s="94">
        <v>520</v>
      </c>
      <c r="K17286" s="94">
        <v>-645</v>
      </c>
      <c r="O17286" s="94">
        <v>1165</v>
      </c>
      <c r="P17286" s="94">
        <v>520</v>
      </c>
      <c r="Q17286" s="94">
        <v>-645</v>
      </c>
      <c r="AS17286" s="94">
        <v>-530</v>
      </c>
      <c r="AT17286" s="94">
        <v>-16</v>
      </c>
      <c r="AU17286" s="94">
        <v>-441</v>
      </c>
      <c r="AV17286" s="94">
        <v>-2</v>
      </c>
      <c r="AW17286" s="94">
        <v>756</v>
      </c>
      <c r="AX17286" s="94">
        <v>-553</v>
      </c>
      <c r="AY17286" s="94">
        <v>456</v>
      </c>
      <c r="AZ17286" s="94">
        <v>163</v>
      </c>
      <c r="BA17286" s="94">
        <v>-478</v>
      </c>
    </row>
    <row r="17287" spans="1:53">
      <c r="A17287" s="85" t="s">
        <v>70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9</v>
      </c>
      <c r="G17287" s="89" t="s">
        <v>400</v>
      </c>
      <c r="H17287" s="94">
        <v>950</v>
      </c>
      <c r="I17287" s="94">
        <v>1178</v>
      </c>
      <c r="J17287" s="94">
        <v>522</v>
      </c>
      <c r="K17287" s="94">
        <v>-656</v>
      </c>
      <c r="O17287" s="94">
        <v>1178</v>
      </c>
      <c r="P17287" s="94">
        <v>522</v>
      </c>
      <c r="Q17287" s="94">
        <v>-656</v>
      </c>
      <c r="AS17287" s="94">
        <v>-609</v>
      </c>
      <c r="AT17287" s="94">
        <v>-13</v>
      </c>
      <c r="AU17287" s="94">
        <v>-441</v>
      </c>
      <c r="AV17287" s="94">
        <v>0</v>
      </c>
      <c r="AW17287" s="94">
        <v>811</v>
      </c>
      <c r="AX17287" s="94">
        <v>-514</v>
      </c>
      <c r="AY17287" s="94">
        <v>426</v>
      </c>
      <c r="AZ17287" s="94">
        <v>161</v>
      </c>
      <c r="BA17287" s="94">
        <v>-477</v>
      </c>
    </row>
    <row r="17288" spans="1:53">
      <c r="A17288" s="85" t="s">
        <v>70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9</v>
      </c>
      <c r="G17288" s="89" t="s">
        <v>400</v>
      </c>
      <c r="H17288" s="94">
        <v>952</v>
      </c>
      <c r="I17288" s="94">
        <v>1198</v>
      </c>
      <c r="J17288" s="94">
        <v>570</v>
      </c>
      <c r="K17288" s="94">
        <v>-628</v>
      </c>
      <c r="O17288" s="94">
        <v>1198</v>
      </c>
      <c r="P17288" s="94">
        <v>570</v>
      </c>
      <c r="Q17288" s="94">
        <v>-628</v>
      </c>
      <c r="AS17288" s="94">
        <v>-658</v>
      </c>
      <c r="AT17288" s="94">
        <v>-25</v>
      </c>
      <c r="AU17288" s="94">
        <v>-440</v>
      </c>
      <c r="AV17288" s="94">
        <v>-1</v>
      </c>
      <c r="AW17288" s="94">
        <v>849</v>
      </c>
      <c r="AX17288" s="94">
        <v>-490</v>
      </c>
      <c r="AY17288" s="94">
        <v>448</v>
      </c>
      <c r="AZ17288" s="94">
        <v>167</v>
      </c>
      <c r="BA17288" s="94">
        <v>-478</v>
      </c>
    </row>
    <row r="17289" spans="1:53">
      <c r="A17289" s="85" t="s">
        <v>70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9</v>
      </c>
      <c r="G17289" s="89" t="s">
        <v>400</v>
      </c>
      <c r="H17289" s="94">
        <v>983</v>
      </c>
      <c r="I17289" s="94">
        <v>1270</v>
      </c>
      <c r="J17289" s="94">
        <v>683</v>
      </c>
      <c r="K17289" s="94">
        <v>-587</v>
      </c>
      <c r="O17289" s="94">
        <v>1270</v>
      </c>
      <c r="P17289" s="94">
        <v>683</v>
      </c>
      <c r="Q17289" s="94">
        <v>-587</v>
      </c>
      <c r="AS17289" s="94">
        <v>-710</v>
      </c>
      <c r="AT17289" s="94">
        <v>-62</v>
      </c>
      <c r="AU17289" s="94">
        <v>-443</v>
      </c>
      <c r="AV17289" s="94">
        <v>-15</v>
      </c>
      <c r="AW17289" s="94">
        <v>834</v>
      </c>
      <c r="AX17289" s="94">
        <v>-396</v>
      </c>
      <c r="AY17289" s="94">
        <v>432</v>
      </c>
      <c r="AZ17289" s="94">
        <v>230</v>
      </c>
      <c r="BA17289" s="94">
        <v>-457</v>
      </c>
    </row>
    <row r="17290" spans="1:53">
      <c r="A17290" s="85" t="s">
        <v>70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9</v>
      </c>
      <c r="G17290" s="89" t="s">
        <v>400</v>
      </c>
      <c r="H17290" s="94">
        <v>1013</v>
      </c>
      <c r="I17290" s="94">
        <v>1372</v>
      </c>
      <c r="J17290" s="94">
        <v>693</v>
      </c>
      <c r="K17290" s="94">
        <v>-679</v>
      </c>
      <c r="O17290" s="94">
        <v>1372</v>
      </c>
      <c r="P17290" s="94">
        <v>693</v>
      </c>
      <c r="Q17290" s="94">
        <v>-679</v>
      </c>
      <c r="AS17290" s="94">
        <v>-788</v>
      </c>
      <c r="AT17290" s="94">
        <v>-108</v>
      </c>
      <c r="AU17290" s="94">
        <v>-485</v>
      </c>
      <c r="AV17290" s="94">
        <v>-20</v>
      </c>
      <c r="AW17290" s="94">
        <v>734</v>
      </c>
      <c r="AX17290" s="94">
        <v>-239</v>
      </c>
      <c r="AY17290" s="94">
        <v>504</v>
      </c>
      <c r="AZ17290" s="94">
        <v>216</v>
      </c>
      <c r="BA17290" s="94">
        <v>-493</v>
      </c>
    </row>
    <row r="17291" spans="1:53">
      <c r="A17291" s="85" t="s">
        <v>70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9</v>
      </c>
      <c r="G17291" s="89" t="s">
        <v>400</v>
      </c>
      <c r="H17291" s="94">
        <v>1053</v>
      </c>
      <c r="I17291" s="94">
        <v>1462</v>
      </c>
      <c r="J17291" s="94">
        <v>808</v>
      </c>
      <c r="K17291" s="94">
        <v>-654</v>
      </c>
      <c r="O17291" s="94">
        <v>1462</v>
      </c>
      <c r="P17291" s="94">
        <v>808</v>
      </c>
      <c r="Q17291" s="94">
        <v>-654</v>
      </c>
      <c r="AS17291" s="94">
        <v>-834</v>
      </c>
      <c r="AT17291" s="94">
        <v>-130</v>
      </c>
      <c r="AU17291" s="94">
        <v>-534</v>
      </c>
      <c r="AV17291" s="94">
        <v>-23</v>
      </c>
      <c r="AW17291" s="94">
        <v>675</v>
      </c>
      <c r="AX17291" s="94">
        <v>-113</v>
      </c>
      <c r="AY17291" s="94">
        <v>561</v>
      </c>
      <c r="AZ17291" s="94">
        <v>238</v>
      </c>
      <c r="BA17291" s="94">
        <v>-494</v>
      </c>
    </row>
    <row r="17292" spans="1:53">
      <c r="A17292" s="85" t="s">
        <v>70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9</v>
      </c>
      <c r="G17292" s="89" t="s">
        <v>400</v>
      </c>
      <c r="H17292" s="94">
        <v>1103</v>
      </c>
      <c r="I17292" s="94">
        <v>1574</v>
      </c>
      <c r="J17292" s="94">
        <v>925</v>
      </c>
      <c r="K17292" s="94">
        <v>-649</v>
      </c>
      <c r="O17292" s="94">
        <v>1574</v>
      </c>
      <c r="P17292" s="94">
        <v>925</v>
      </c>
      <c r="Q17292" s="94">
        <v>-649</v>
      </c>
      <c r="AS17292" s="94">
        <v>-868</v>
      </c>
      <c r="AT17292" s="94">
        <v>-149</v>
      </c>
      <c r="AU17292" s="94">
        <v>-569</v>
      </c>
      <c r="AV17292" s="94">
        <v>-17</v>
      </c>
      <c r="AW17292" s="94">
        <v>664</v>
      </c>
      <c r="AX17292" s="94">
        <v>-95</v>
      </c>
      <c r="AY17292" s="94">
        <v>610</v>
      </c>
      <c r="AZ17292" s="94">
        <v>308</v>
      </c>
      <c r="BA17292" s="94">
        <v>-533</v>
      </c>
    </row>
    <row r="17293" spans="1:53">
      <c r="A17293" s="85" t="s">
        <v>70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9</v>
      </c>
      <c r="G17293" s="89" t="s">
        <v>400</v>
      </c>
      <c r="H17293" s="94">
        <v>1173</v>
      </c>
      <c r="I17293" s="94">
        <v>1682</v>
      </c>
      <c r="J17293" s="94">
        <v>1126</v>
      </c>
      <c r="K17293" s="94">
        <v>-556</v>
      </c>
      <c r="O17293" s="94">
        <v>1682</v>
      </c>
      <c r="P17293" s="94">
        <v>1126</v>
      </c>
      <c r="Q17293" s="94">
        <v>-556</v>
      </c>
      <c r="AS17293" s="94">
        <v>-902</v>
      </c>
      <c r="AT17293" s="94">
        <v>-142</v>
      </c>
      <c r="AU17293" s="94">
        <v>-569</v>
      </c>
      <c r="AV17293" s="94">
        <v>-17</v>
      </c>
      <c r="AW17293" s="94">
        <v>590</v>
      </c>
      <c r="AX17293" s="94">
        <v>23</v>
      </c>
      <c r="AY17293" s="94">
        <v>716</v>
      </c>
      <c r="AZ17293" s="94">
        <v>337</v>
      </c>
      <c r="BA17293" s="94">
        <v>-592</v>
      </c>
    </row>
    <row r="17294" spans="1:53">
      <c r="A17294" s="85" t="s">
        <v>70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9</v>
      </c>
      <c r="G17294" s="89" t="s">
        <v>400</v>
      </c>
      <c r="H17294" s="94">
        <v>1087</v>
      </c>
      <c r="I17294" s="94">
        <v>1658</v>
      </c>
      <c r="J17294" s="94">
        <v>1271</v>
      </c>
      <c r="K17294" s="94">
        <v>-387</v>
      </c>
      <c r="O17294" s="94">
        <v>1658</v>
      </c>
      <c r="P17294" s="94">
        <v>1271</v>
      </c>
      <c r="Q17294" s="94">
        <v>-387</v>
      </c>
      <c r="AS17294" s="94">
        <v>-863</v>
      </c>
      <c r="AT17294" s="94">
        <v>-127</v>
      </c>
      <c r="AU17294" s="94">
        <v>-570</v>
      </c>
      <c r="AV17294" s="94">
        <v>-12</v>
      </c>
      <c r="AW17294" s="94">
        <v>593</v>
      </c>
      <c r="AX17294" s="94">
        <v>61</v>
      </c>
      <c r="AY17294" s="94">
        <v>806</v>
      </c>
      <c r="AZ17294" s="94">
        <v>321</v>
      </c>
      <c r="BA17294" s="94">
        <v>-596</v>
      </c>
    </row>
    <row r="17295" spans="1:53">
      <c r="A17295" s="85" t="s">
        <v>70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9</v>
      </c>
      <c r="G17295" s="89" t="s">
        <v>400</v>
      </c>
      <c r="H17295" s="94">
        <v>1135</v>
      </c>
      <c r="I17295" s="94">
        <v>1699</v>
      </c>
      <c r="J17295" s="94">
        <v>1674</v>
      </c>
      <c r="K17295" s="94">
        <v>-25</v>
      </c>
      <c r="O17295" s="94">
        <v>1699</v>
      </c>
      <c r="P17295" s="94">
        <v>1674</v>
      </c>
      <c r="Q17295" s="94">
        <v>-25</v>
      </c>
      <c r="AS17295" s="94">
        <v>-813</v>
      </c>
      <c r="AT17295" s="94">
        <v>-2</v>
      </c>
      <c r="AU17295" s="94">
        <v>-569</v>
      </c>
      <c r="AV17295" s="94">
        <v>-28</v>
      </c>
      <c r="AW17295" s="94">
        <v>714</v>
      </c>
      <c r="AX17295" s="94">
        <v>124</v>
      </c>
      <c r="AY17295" s="94">
        <v>874</v>
      </c>
      <c r="AZ17295" s="94">
        <v>300</v>
      </c>
      <c r="BA17295" s="94">
        <v>-625</v>
      </c>
    </row>
    <row r="17296" spans="1:53">
      <c r="A17296" s="85" t="s">
        <v>70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9</v>
      </c>
      <c r="G17296" s="89" t="s">
        <v>400</v>
      </c>
      <c r="H17296" s="94">
        <v>1189</v>
      </c>
      <c r="I17296" s="94">
        <v>1770</v>
      </c>
      <c r="J17296" s="94">
        <v>1770</v>
      </c>
      <c r="K17296" s="94">
        <v>0</v>
      </c>
      <c r="O17296" s="94">
        <v>1770</v>
      </c>
      <c r="P17296" s="94">
        <v>1770</v>
      </c>
      <c r="Q17296" s="94">
        <v>0</v>
      </c>
      <c r="AS17296" s="94">
        <v>-822</v>
      </c>
      <c r="AT17296" s="94">
        <v>-19</v>
      </c>
      <c r="AU17296" s="94">
        <v>-568</v>
      </c>
      <c r="AV17296" s="94">
        <v>-36</v>
      </c>
      <c r="AW17296" s="94">
        <v>518</v>
      </c>
      <c r="AX17296" s="94">
        <v>327</v>
      </c>
      <c r="AY17296" s="94">
        <v>889</v>
      </c>
      <c r="AZ17296" s="94">
        <v>342</v>
      </c>
      <c r="BA17296" s="94">
        <v>-631</v>
      </c>
    </row>
    <row r="17297" spans="1:53">
      <c r="A17297" s="85" t="s">
        <v>70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9</v>
      </c>
      <c r="G17297" s="89" t="s">
        <v>400</v>
      </c>
      <c r="H17297" s="94">
        <v>1233</v>
      </c>
      <c r="I17297" s="94">
        <v>1800</v>
      </c>
      <c r="J17297" s="94">
        <v>1872</v>
      </c>
      <c r="K17297" s="94">
        <v>72</v>
      </c>
      <c r="O17297" s="94">
        <v>1800</v>
      </c>
      <c r="P17297" s="94">
        <v>1872</v>
      </c>
      <c r="Q17297" s="94">
        <v>72</v>
      </c>
      <c r="AS17297" s="94">
        <v>-779</v>
      </c>
      <c r="AT17297" s="94">
        <v>9</v>
      </c>
      <c r="AU17297" s="94">
        <v>-569</v>
      </c>
      <c r="AV17297" s="94">
        <v>-32</v>
      </c>
      <c r="AW17297" s="94">
        <v>373</v>
      </c>
      <c r="AX17297" s="94">
        <v>492</v>
      </c>
      <c r="AY17297" s="94">
        <v>862</v>
      </c>
      <c r="AZ17297" s="94">
        <v>328</v>
      </c>
      <c r="BA17297" s="94">
        <v>-612</v>
      </c>
    </row>
    <row r="17298" spans="1:53">
      <c r="A17298" s="85" t="s">
        <v>70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9</v>
      </c>
      <c r="G17298" s="89" t="s">
        <v>400</v>
      </c>
      <c r="H17298" s="94">
        <v>1238</v>
      </c>
      <c r="I17298" s="94">
        <v>1792</v>
      </c>
      <c r="J17298" s="94">
        <v>1953</v>
      </c>
      <c r="K17298" s="94">
        <v>161</v>
      </c>
      <c r="O17298" s="94">
        <v>1792</v>
      </c>
      <c r="P17298" s="94">
        <v>1953</v>
      </c>
      <c r="Q17298" s="94">
        <v>161</v>
      </c>
      <c r="AS17298" s="94">
        <v>-841</v>
      </c>
      <c r="AT17298" s="94">
        <v>69</v>
      </c>
      <c r="AU17298" s="94">
        <v>-567</v>
      </c>
      <c r="AV17298" s="94">
        <v>-30</v>
      </c>
      <c r="AW17298" s="94">
        <v>483</v>
      </c>
      <c r="AX17298" s="94">
        <v>450</v>
      </c>
      <c r="AY17298" s="94">
        <v>910</v>
      </c>
      <c r="AZ17298" s="94">
        <v>328</v>
      </c>
      <c r="BA17298" s="94">
        <v>-641</v>
      </c>
    </row>
    <row r="17299" spans="1:53">
      <c r="A17299" s="85" t="s">
        <v>70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9</v>
      </c>
      <c r="G17299" s="89" t="s">
        <v>400</v>
      </c>
      <c r="H17299" s="94">
        <v>1261</v>
      </c>
      <c r="I17299" s="94">
        <v>1758</v>
      </c>
      <c r="J17299" s="94">
        <v>1807</v>
      </c>
      <c r="K17299" s="94">
        <v>49</v>
      </c>
      <c r="O17299" s="94">
        <v>1758</v>
      </c>
      <c r="P17299" s="94">
        <v>1807</v>
      </c>
      <c r="Q17299" s="94">
        <v>49</v>
      </c>
      <c r="AS17299" s="94">
        <v>-745</v>
      </c>
      <c r="AT17299" s="94">
        <v>1</v>
      </c>
      <c r="AU17299" s="94">
        <v>-567</v>
      </c>
      <c r="AV17299" s="94">
        <v>-23</v>
      </c>
      <c r="AW17299" s="94">
        <v>237</v>
      </c>
      <c r="AX17299" s="94">
        <v>579</v>
      </c>
      <c r="AY17299" s="94">
        <v>893</v>
      </c>
      <c r="AZ17299" s="94">
        <v>325</v>
      </c>
      <c r="BA17299" s="94">
        <v>-651</v>
      </c>
    </row>
    <row r="17300" spans="1:53">
      <c r="A17300" s="85" t="s">
        <v>70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9</v>
      </c>
      <c r="G17300" s="89" t="s">
        <v>400</v>
      </c>
      <c r="H17300" s="94">
        <v>1259</v>
      </c>
      <c r="I17300" s="94">
        <v>1726</v>
      </c>
      <c r="J17300" s="94">
        <v>1898</v>
      </c>
      <c r="K17300" s="94">
        <v>172</v>
      </c>
      <c r="O17300" s="94">
        <v>1726</v>
      </c>
      <c r="P17300" s="94">
        <v>1898</v>
      </c>
      <c r="Q17300" s="94">
        <v>172</v>
      </c>
      <c r="AS17300" s="94">
        <v>-829</v>
      </c>
      <c r="AT17300" s="94">
        <v>47</v>
      </c>
      <c r="AU17300" s="94">
        <v>-567</v>
      </c>
      <c r="AV17300" s="94">
        <v>-28</v>
      </c>
      <c r="AW17300" s="94">
        <v>296</v>
      </c>
      <c r="AX17300" s="94">
        <v>698</v>
      </c>
      <c r="AY17300" s="94">
        <v>867</v>
      </c>
      <c r="AZ17300" s="94">
        <v>326</v>
      </c>
      <c r="BA17300" s="94">
        <v>-638</v>
      </c>
    </row>
    <row r="17301" spans="1:53">
      <c r="A17301" s="85" t="s">
        <v>70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9</v>
      </c>
      <c r="G17301" s="89" t="s">
        <v>400</v>
      </c>
      <c r="H17301" s="94">
        <v>1228</v>
      </c>
      <c r="I17301" s="94">
        <v>1732</v>
      </c>
      <c r="J17301" s="94">
        <v>1829</v>
      </c>
      <c r="K17301" s="94">
        <v>97</v>
      </c>
      <c r="O17301" s="94">
        <v>1732</v>
      </c>
      <c r="P17301" s="94">
        <v>1829</v>
      </c>
      <c r="Q17301" s="94">
        <v>97</v>
      </c>
      <c r="AS17301" s="94">
        <v>-843</v>
      </c>
      <c r="AT17301" s="94">
        <v>81</v>
      </c>
      <c r="AU17301" s="94">
        <v>-569</v>
      </c>
      <c r="AV17301" s="94">
        <v>-19</v>
      </c>
      <c r="AW17301" s="94">
        <v>429</v>
      </c>
      <c r="AX17301" s="94">
        <v>525</v>
      </c>
      <c r="AY17301" s="94">
        <v>795</v>
      </c>
      <c r="AZ17301" s="94">
        <v>316</v>
      </c>
      <c r="BA17301" s="94">
        <v>-618</v>
      </c>
    </row>
    <row r="17302" spans="1:53">
      <c r="A17302" s="85" t="s">
        <v>70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9</v>
      </c>
      <c r="G17302" s="89" t="s">
        <v>400</v>
      </c>
      <c r="H17302" s="94">
        <v>1307</v>
      </c>
      <c r="I17302" s="94">
        <v>1787</v>
      </c>
      <c r="J17302" s="94">
        <v>1813</v>
      </c>
      <c r="K17302" s="94">
        <v>26</v>
      </c>
      <c r="O17302" s="94">
        <v>1787</v>
      </c>
      <c r="P17302" s="94">
        <v>1813</v>
      </c>
      <c r="Q17302" s="94">
        <v>26</v>
      </c>
      <c r="AS17302" s="94">
        <v>-813</v>
      </c>
      <c r="AT17302" s="94">
        <v>104</v>
      </c>
      <c r="AU17302" s="94">
        <v>-538</v>
      </c>
      <c r="AV17302" s="94">
        <v>-9</v>
      </c>
      <c r="AW17302" s="94">
        <v>593</v>
      </c>
      <c r="AX17302" s="94">
        <v>315</v>
      </c>
      <c r="AY17302" s="94">
        <v>704</v>
      </c>
      <c r="AZ17302" s="94">
        <v>281</v>
      </c>
      <c r="BA17302" s="94">
        <v>-611</v>
      </c>
    </row>
    <row r="17303" spans="1:53">
      <c r="A17303" s="85" t="s">
        <v>70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9</v>
      </c>
      <c r="G17303" s="89" t="s">
        <v>400</v>
      </c>
      <c r="H17303" s="94">
        <v>1221</v>
      </c>
      <c r="I17303" s="94">
        <v>1688</v>
      </c>
      <c r="J17303" s="94">
        <v>1740</v>
      </c>
      <c r="K17303" s="94">
        <v>52</v>
      </c>
      <c r="O17303" s="94">
        <v>1688</v>
      </c>
      <c r="P17303" s="94">
        <v>1740</v>
      </c>
      <c r="Q17303" s="94">
        <v>52</v>
      </c>
      <c r="AS17303" s="94">
        <v>-894</v>
      </c>
      <c r="AT17303" s="94">
        <v>130</v>
      </c>
      <c r="AU17303" s="94">
        <v>-485</v>
      </c>
      <c r="AV17303" s="94">
        <v>0</v>
      </c>
      <c r="AW17303" s="94">
        <v>825</v>
      </c>
      <c r="AX17303" s="94">
        <v>139</v>
      </c>
      <c r="AY17303" s="94">
        <v>674</v>
      </c>
      <c r="AZ17303" s="94">
        <v>273</v>
      </c>
      <c r="BA17303" s="94">
        <v>-610</v>
      </c>
    </row>
    <row r="17304" spans="1:53">
      <c r="A17304" s="85" t="s">
        <v>70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9</v>
      </c>
      <c r="G17304" s="89" t="s">
        <v>400</v>
      </c>
      <c r="H17304" s="94">
        <v>1146</v>
      </c>
      <c r="I17304" s="94">
        <v>1560</v>
      </c>
      <c r="J17304" s="94">
        <v>1222</v>
      </c>
      <c r="K17304" s="94">
        <v>-338</v>
      </c>
      <c r="O17304" s="94">
        <v>1560</v>
      </c>
      <c r="P17304" s="94">
        <v>1222</v>
      </c>
      <c r="Q17304" s="94">
        <v>-338</v>
      </c>
      <c r="AS17304" s="94">
        <v>-957</v>
      </c>
      <c r="AT17304" s="94">
        <v>69</v>
      </c>
      <c r="AU17304" s="94">
        <v>-442</v>
      </c>
      <c r="AV17304" s="94">
        <v>-6</v>
      </c>
      <c r="AW17304" s="94">
        <v>906</v>
      </c>
      <c r="AX17304" s="94">
        <v>-175</v>
      </c>
      <c r="AY17304" s="94">
        <v>564</v>
      </c>
      <c r="AZ17304" s="94">
        <v>265</v>
      </c>
      <c r="BA17304" s="94">
        <v>-562</v>
      </c>
    </row>
    <row r="17305" spans="1:53">
      <c r="A17305" s="85" t="s">
        <v>70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9</v>
      </c>
      <c r="G17305" s="89" t="s">
        <v>400</v>
      </c>
      <c r="H17305" s="94">
        <v>1055</v>
      </c>
      <c r="I17305" s="94">
        <v>1463</v>
      </c>
      <c r="J17305" s="94">
        <v>920</v>
      </c>
      <c r="K17305" s="94">
        <v>-543</v>
      </c>
      <c r="O17305" s="94">
        <v>1463</v>
      </c>
      <c r="P17305" s="94">
        <v>920</v>
      </c>
      <c r="Q17305" s="94">
        <v>-543</v>
      </c>
      <c r="AS17305" s="94">
        <v>-1069</v>
      </c>
      <c r="AT17305" s="94">
        <v>46</v>
      </c>
      <c r="AU17305" s="94">
        <v>-440</v>
      </c>
      <c r="AV17305" s="94">
        <v>-6</v>
      </c>
      <c r="AW17305" s="94">
        <v>916</v>
      </c>
      <c r="AX17305" s="94">
        <v>-160</v>
      </c>
      <c r="AY17305" s="94">
        <v>444</v>
      </c>
      <c r="AZ17305" s="94">
        <v>270</v>
      </c>
      <c r="BA17305" s="94">
        <v>-544</v>
      </c>
    </row>
    <row r="17306" spans="1:53">
      <c r="A17306" s="85" t="s">
        <v>70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9</v>
      </c>
      <c r="G17306" s="89" t="s">
        <v>400</v>
      </c>
      <c r="H17306" s="94">
        <v>1007</v>
      </c>
      <c r="I17306" s="94">
        <v>1380</v>
      </c>
      <c r="J17306" s="94">
        <v>772</v>
      </c>
      <c r="K17306" s="94">
        <v>-608</v>
      </c>
      <c r="O17306" s="94">
        <v>1380</v>
      </c>
      <c r="P17306" s="94">
        <v>772</v>
      </c>
      <c r="Q17306" s="94">
        <v>-608</v>
      </c>
      <c r="AS17306" s="94">
        <v>-1011</v>
      </c>
      <c r="AT17306" s="94">
        <v>35</v>
      </c>
      <c r="AU17306" s="94">
        <v>-441</v>
      </c>
      <c r="AV17306" s="94">
        <v>-21</v>
      </c>
      <c r="AW17306" s="94">
        <v>735</v>
      </c>
      <c r="AX17306" s="94">
        <v>-82</v>
      </c>
      <c r="AY17306" s="94">
        <v>357</v>
      </c>
      <c r="AZ17306" s="94">
        <v>287</v>
      </c>
      <c r="BA17306" s="94">
        <v>-467</v>
      </c>
    </row>
    <row r="17307" spans="1:53">
      <c r="A17307" s="85" t="s">
        <v>70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9</v>
      </c>
      <c r="G17307" s="89" t="s">
        <v>400</v>
      </c>
      <c r="H17307" s="94">
        <v>979</v>
      </c>
      <c r="I17307" s="94">
        <v>1314</v>
      </c>
      <c r="J17307" s="94">
        <v>651</v>
      </c>
      <c r="K17307" s="94">
        <v>-663</v>
      </c>
      <c r="O17307" s="94">
        <v>1314</v>
      </c>
      <c r="P17307" s="94">
        <v>651</v>
      </c>
      <c r="Q17307" s="94">
        <v>-663</v>
      </c>
      <c r="AS17307" s="94">
        <v>-915</v>
      </c>
      <c r="AT17307" s="94">
        <v>60</v>
      </c>
      <c r="AU17307" s="94">
        <v>-441</v>
      </c>
      <c r="AV17307" s="94">
        <v>-37</v>
      </c>
      <c r="AW17307" s="94">
        <v>549</v>
      </c>
      <c r="AX17307" s="94">
        <v>3</v>
      </c>
      <c r="AY17307" s="94">
        <v>252</v>
      </c>
      <c r="AZ17307" s="94">
        <v>280</v>
      </c>
      <c r="BA17307" s="94">
        <v>-414</v>
      </c>
    </row>
    <row r="17308" spans="1:53">
      <c r="A17308" s="85" t="s">
        <v>70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9</v>
      </c>
      <c r="G17308" s="89" t="s">
        <v>400</v>
      </c>
      <c r="H17308" s="94">
        <v>953</v>
      </c>
      <c r="I17308" s="94">
        <v>1270</v>
      </c>
      <c r="J17308" s="94">
        <v>647</v>
      </c>
      <c r="K17308" s="94">
        <v>-623</v>
      </c>
      <c r="O17308" s="94">
        <v>1270</v>
      </c>
      <c r="P17308" s="94">
        <v>647</v>
      </c>
      <c r="Q17308" s="94">
        <v>-623</v>
      </c>
      <c r="AS17308" s="94">
        <v>-785</v>
      </c>
      <c r="AT17308" s="94">
        <v>99</v>
      </c>
      <c r="AU17308" s="94">
        <v>-439</v>
      </c>
      <c r="AV17308" s="94">
        <v>-37</v>
      </c>
      <c r="AW17308" s="94">
        <v>454</v>
      </c>
      <c r="AX17308" s="94">
        <v>-39</v>
      </c>
      <c r="AY17308" s="94">
        <v>299</v>
      </c>
      <c r="AZ17308" s="94">
        <v>263</v>
      </c>
      <c r="BA17308" s="94">
        <v>-438</v>
      </c>
    </row>
    <row r="17309" spans="1:53">
      <c r="A17309" s="85" t="s">
        <v>70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9</v>
      </c>
      <c r="G17309" s="89" t="s">
        <v>400</v>
      </c>
      <c r="H17309" s="94">
        <v>936</v>
      </c>
      <c r="I17309" s="94">
        <v>1235</v>
      </c>
      <c r="J17309" s="94">
        <v>586</v>
      </c>
      <c r="K17309" s="94">
        <v>-649</v>
      </c>
      <c r="O17309" s="94">
        <v>1235</v>
      </c>
      <c r="P17309" s="94">
        <v>586</v>
      </c>
      <c r="Q17309" s="94">
        <v>-649</v>
      </c>
      <c r="AS17309" s="94">
        <v>-786</v>
      </c>
      <c r="AT17309" s="94">
        <v>91</v>
      </c>
      <c r="AU17309" s="94">
        <v>-442</v>
      </c>
      <c r="AV17309" s="94">
        <v>-40</v>
      </c>
      <c r="AW17309" s="94">
        <v>402</v>
      </c>
      <c r="AX17309" s="94">
        <v>16</v>
      </c>
      <c r="AY17309" s="94">
        <v>287</v>
      </c>
      <c r="AZ17309" s="94">
        <v>249</v>
      </c>
      <c r="BA17309" s="94">
        <v>-426</v>
      </c>
    </row>
    <row r="17310" spans="1:53">
      <c r="A17310" s="85" t="s">
        <v>70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9</v>
      </c>
      <c r="G17310" s="89" t="s">
        <v>400</v>
      </c>
      <c r="H17310" s="94">
        <v>951</v>
      </c>
      <c r="I17310" s="94">
        <v>1211</v>
      </c>
      <c r="J17310" s="94">
        <v>582</v>
      </c>
      <c r="K17310" s="94">
        <v>-629</v>
      </c>
      <c r="O17310" s="94">
        <v>1211</v>
      </c>
      <c r="P17310" s="94">
        <v>582</v>
      </c>
      <c r="Q17310" s="94">
        <v>-629</v>
      </c>
      <c r="AS17310" s="94">
        <v>-782</v>
      </c>
      <c r="AT17310" s="94">
        <v>99</v>
      </c>
      <c r="AU17310" s="94">
        <v>-440</v>
      </c>
      <c r="AV17310" s="94">
        <v>-37</v>
      </c>
      <c r="AW17310" s="94">
        <v>468</v>
      </c>
      <c r="AX17310" s="94">
        <v>-28</v>
      </c>
      <c r="AY17310" s="94">
        <v>277</v>
      </c>
      <c r="AZ17310" s="94">
        <v>238</v>
      </c>
      <c r="BA17310" s="94">
        <v>-424</v>
      </c>
    </row>
    <row r="17311" spans="1:53">
      <c r="A17311" s="85" t="s">
        <v>70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9</v>
      </c>
      <c r="G17311" s="89" t="s">
        <v>400</v>
      </c>
      <c r="H17311" s="94">
        <v>952</v>
      </c>
      <c r="I17311" s="94">
        <v>1204</v>
      </c>
      <c r="J17311" s="94">
        <v>620</v>
      </c>
      <c r="K17311" s="94">
        <v>-584</v>
      </c>
      <c r="O17311" s="94">
        <v>1204</v>
      </c>
      <c r="P17311" s="94">
        <v>620</v>
      </c>
      <c r="Q17311" s="94">
        <v>-584</v>
      </c>
      <c r="AS17311" s="94">
        <v>-760</v>
      </c>
      <c r="AT17311" s="94">
        <v>119</v>
      </c>
      <c r="AU17311" s="94">
        <v>-440</v>
      </c>
      <c r="AV17311" s="94">
        <v>-35</v>
      </c>
      <c r="AW17311" s="94">
        <v>537</v>
      </c>
      <c r="AX17311" s="94">
        <v>-100</v>
      </c>
      <c r="AY17311" s="94">
        <v>312</v>
      </c>
      <c r="AZ17311" s="94">
        <v>242</v>
      </c>
      <c r="BA17311" s="94">
        <v>-459</v>
      </c>
    </row>
    <row r="17312" spans="1:53">
      <c r="A17312" s="85" t="s">
        <v>70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9</v>
      </c>
      <c r="G17312" s="89" t="s">
        <v>400</v>
      </c>
      <c r="H17312" s="94">
        <v>967</v>
      </c>
      <c r="I17312" s="94">
        <v>1248</v>
      </c>
      <c r="J17312" s="94">
        <v>642</v>
      </c>
      <c r="K17312" s="94">
        <v>-606</v>
      </c>
      <c r="O17312" s="94">
        <v>1248</v>
      </c>
      <c r="P17312" s="94">
        <v>642</v>
      </c>
      <c r="Q17312" s="94">
        <v>-606</v>
      </c>
      <c r="AS17312" s="94">
        <v>-723</v>
      </c>
      <c r="AT17312" s="94">
        <v>95</v>
      </c>
      <c r="AU17312" s="94">
        <v>-440</v>
      </c>
      <c r="AV17312" s="94">
        <v>-30</v>
      </c>
      <c r="AW17312" s="94">
        <v>588</v>
      </c>
      <c r="AX17312" s="94">
        <v>-240</v>
      </c>
      <c r="AY17312" s="94">
        <v>327</v>
      </c>
      <c r="AZ17312" s="94">
        <v>245</v>
      </c>
      <c r="BA17312" s="94">
        <v>-428</v>
      </c>
    </row>
    <row r="17313" spans="1:53">
      <c r="A17313" s="85" t="s">
        <v>70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9</v>
      </c>
      <c r="G17313" s="89" t="s">
        <v>400</v>
      </c>
      <c r="H17313" s="94">
        <v>982</v>
      </c>
      <c r="I17313" s="94">
        <v>1321</v>
      </c>
      <c r="J17313" s="94">
        <v>666</v>
      </c>
      <c r="K17313" s="94">
        <v>-655</v>
      </c>
      <c r="O17313" s="94">
        <v>1321</v>
      </c>
      <c r="P17313" s="94">
        <v>666</v>
      </c>
      <c r="Q17313" s="94">
        <v>-655</v>
      </c>
      <c r="AS17313" s="94">
        <v>-772</v>
      </c>
      <c r="AT17313" s="94">
        <v>52</v>
      </c>
      <c r="AU17313" s="94">
        <v>-441</v>
      </c>
      <c r="AV17313" s="94">
        <v>-37</v>
      </c>
      <c r="AW17313" s="94">
        <v>541</v>
      </c>
      <c r="AX17313" s="94">
        <v>-222</v>
      </c>
      <c r="AY17313" s="94">
        <v>368</v>
      </c>
      <c r="AZ17313" s="94">
        <v>250</v>
      </c>
      <c r="BA17313" s="94">
        <v>-394</v>
      </c>
    </row>
    <row r="17314" spans="1:53">
      <c r="A17314" s="85" t="s">
        <v>70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9</v>
      </c>
      <c r="G17314" s="89" t="s">
        <v>400</v>
      </c>
      <c r="H17314" s="94">
        <v>1010</v>
      </c>
      <c r="I17314" s="94">
        <v>1403</v>
      </c>
      <c r="J17314" s="94">
        <v>722</v>
      </c>
      <c r="K17314" s="94">
        <v>-681</v>
      </c>
      <c r="O17314" s="94">
        <v>1403</v>
      </c>
      <c r="P17314" s="94">
        <v>722</v>
      </c>
      <c r="Q17314" s="94">
        <v>-681</v>
      </c>
      <c r="AS17314" s="94">
        <v>-997</v>
      </c>
      <c r="AT17314" s="94">
        <v>24</v>
      </c>
      <c r="AU17314" s="94">
        <v>-486</v>
      </c>
      <c r="AV17314" s="94">
        <v>-41</v>
      </c>
      <c r="AW17314" s="94">
        <v>470</v>
      </c>
      <c r="AX17314" s="94">
        <v>53</v>
      </c>
      <c r="AY17314" s="94">
        <v>438</v>
      </c>
      <c r="AZ17314" s="94">
        <v>264</v>
      </c>
      <c r="BA17314" s="94">
        <v>-406</v>
      </c>
    </row>
    <row r="17315" spans="1:53">
      <c r="A17315" s="85" t="s">
        <v>70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9</v>
      </c>
      <c r="G17315" s="89" t="s">
        <v>400</v>
      </c>
      <c r="H17315" s="94">
        <v>1120</v>
      </c>
      <c r="I17315" s="94">
        <v>1525</v>
      </c>
      <c r="J17315" s="94">
        <v>782</v>
      </c>
      <c r="K17315" s="94">
        <v>-743</v>
      </c>
      <c r="O17315" s="94">
        <v>1525</v>
      </c>
      <c r="P17315" s="94">
        <v>782</v>
      </c>
      <c r="Q17315" s="94">
        <v>-743</v>
      </c>
      <c r="AS17315" s="94">
        <v>-1084</v>
      </c>
      <c r="AT17315" s="94">
        <v>-56</v>
      </c>
      <c r="AU17315" s="94">
        <v>-535</v>
      </c>
      <c r="AV17315" s="94">
        <v>-35</v>
      </c>
      <c r="AW17315" s="94">
        <v>458</v>
      </c>
      <c r="AX17315" s="94">
        <v>187</v>
      </c>
      <c r="AY17315" s="94">
        <v>444</v>
      </c>
      <c r="AZ17315" s="94">
        <v>276</v>
      </c>
      <c r="BA17315" s="94">
        <v>-398</v>
      </c>
    </row>
    <row r="17316" spans="1:53">
      <c r="A17316" s="85" t="s">
        <v>70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9</v>
      </c>
      <c r="G17316" s="89" t="s">
        <v>400</v>
      </c>
      <c r="H17316" s="94">
        <v>1154</v>
      </c>
      <c r="I17316" s="94">
        <v>1629</v>
      </c>
      <c r="J17316" s="94">
        <v>849</v>
      </c>
      <c r="K17316" s="94">
        <v>-780</v>
      </c>
      <c r="O17316" s="94">
        <v>1629</v>
      </c>
      <c r="P17316" s="94">
        <v>849</v>
      </c>
      <c r="Q17316" s="94">
        <v>-780</v>
      </c>
      <c r="AS17316" s="94">
        <v>-1033</v>
      </c>
      <c r="AT17316" s="94">
        <v>-133</v>
      </c>
      <c r="AU17316" s="94">
        <v>-568</v>
      </c>
      <c r="AV17316" s="94">
        <v>-22</v>
      </c>
      <c r="AW17316" s="94">
        <v>314</v>
      </c>
      <c r="AX17316" s="94">
        <v>273</v>
      </c>
      <c r="AY17316" s="94">
        <v>546</v>
      </c>
      <c r="AZ17316" s="94">
        <v>277</v>
      </c>
      <c r="BA17316" s="94">
        <v>-434</v>
      </c>
    </row>
    <row r="17317" spans="1:53">
      <c r="A17317" s="85" t="s">
        <v>70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9</v>
      </c>
      <c r="G17317" s="89" t="s">
        <v>400</v>
      </c>
      <c r="H17317" s="94">
        <v>1233</v>
      </c>
      <c r="I17317" s="94">
        <v>1730</v>
      </c>
      <c r="J17317" s="94">
        <v>969</v>
      </c>
      <c r="K17317" s="94">
        <v>-761</v>
      </c>
      <c r="O17317" s="94">
        <v>1730</v>
      </c>
      <c r="P17317" s="94">
        <v>969</v>
      </c>
      <c r="Q17317" s="94">
        <v>-761</v>
      </c>
      <c r="AS17317" s="94">
        <v>-981</v>
      </c>
      <c r="AT17317" s="94">
        <v>-161</v>
      </c>
      <c r="AU17317" s="94">
        <v>-568</v>
      </c>
      <c r="AV17317" s="94">
        <v>-15</v>
      </c>
      <c r="AW17317" s="94">
        <v>318</v>
      </c>
      <c r="AX17317" s="94">
        <v>235</v>
      </c>
      <c r="AY17317" s="94">
        <v>608</v>
      </c>
      <c r="AZ17317" s="94">
        <v>280</v>
      </c>
      <c r="BA17317" s="94">
        <v>-477</v>
      </c>
    </row>
    <row r="17318" spans="1:53">
      <c r="A17318" s="85" t="s">
        <v>70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9</v>
      </c>
      <c r="G17318" s="89" t="s">
        <v>400</v>
      </c>
      <c r="H17318" s="94">
        <v>1219</v>
      </c>
      <c r="I17318" s="94">
        <v>1712</v>
      </c>
      <c r="J17318" s="94">
        <v>1275</v>
      </c>
      <c r="K17318" s="94">
        <v>-437</v>
      </c>
      <c r="O17318" s="94">
        <v>1712</v>
      </c>
      <c r="P17318" s="94">
        <v>1275</v>
      </c>
      <c r="Q17318" s="94">
        <v>-437</v>
      </c>
      <c r="AS17318" s="94">
        <v>-854</v>
      </c>
      <c r="AT17318" s="94">
        <v>-113</v>
      </c>
      <c r="AU17318" s="94">
        <v>-568</v>
      </c>
      <c r="AV17318" s="94">
        <v>-4</v>
      </c>
      <c r="AW17318" s="94">
        <v>336</v>
      </c>
      <c r="AX17318" s="94">
        <v>238</v>
      </c>
      <c r="AY17318" s="94">
        <v>743</v>
      </c>
      <c r="AZ17318" s="94">
        <v>295</v>
      </c>
      <c r="BA17318" s="94">
        <v>-510</v>
      </c>
    </row>
    <row r="17319" spans="1:53">
      <c r="A17319" s="85" t="s">
        <v>70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9</v>
      </c>
      <c r="G17319" s="89" t="s">
        <v>400</v>
      </c>
      <c r="H17319" s="94">
        <v>1259</v>
      </c>
      <c r="I17319" s="94">
        <v>1763</v>
      </c>
      <c r="J17319" s="94">
        <v>1436</v>
      </c>
      <c r="K17319" s="94">
        <v>-327</v>
      </c>
      <c r="O17319" s="94">
        <v>1763</v>
      </c>
      <c r="P17319" s="94">
        <v>1436</v>
      </c>
      <c r="Q17319" s="94">
        <v>-327</v>
      </c>
      <c r="AS17319" s="94">
        <v>-841</v>
      </c>
      <c r="AT17319" s="94">
        <v>-132</v>
      </c>
      <c r="AU17319" s="94">
        <v>-567</v>
      </c>
      <c r="AV17319" s="94">
        <v>-4</v>
      </c>
      <c r="AW17319" s="94">
        <v>276</v>
      </c>
      <c r="AX17319" s="94">
        <v>423</v>
      </c>
      <c r="AY17319" s="94">
        <v>842</v>
      </c>
      <c r="AZ17319" s="94">
        <v>275</v>
      </c>
      <c r="BA17319" s="94">
        <v>-599</v>
      </c>
    </row>
    <row r="17320" spans="1:53">
      <c r="A17320" s="85" t="s">
        <v>70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9</v>
      </c>
      <c r="G17320" s="89" t="s">
        <v>400</v>
      </c>
      <c r="H17320" s="94">
        <v>1330</v>
      </c>
      <c r="I17320" s="94">
        <v>1782</v>
      </c>
      <c r="J17320" s="94">
        <v>1592</v>
      </c>
      <c r="K17320" s="94">
        <v>-190</v>
      </c>
      <c r="O17320" s="94">
        <v>1782</v>
      </c>
      <c r="P17320" s="94">
        <v>1592</v>
      </c>
      <c r="Q17320" s="94">
        <v>-190</v>
      </c>
      <c r="AS17320" s="94">
        <v>-788</v>
      </c>
      <c r="AT17320" s="94">
        <v>-89</v>
      </c>
      <c r="AU17320" s="94">
        <v>-566</v>
      </c>
      <c r="AV17320" s="94">
        <v>-9</v>
      </c>
      <c r="AW17320" s="94">
        <v>220</v>
      </c>
      <c r="AX17320" s="94">
        <v>473</v>
      </c>
      <c r="AY17320" s="94">
        <v>894</v>
      </c>
      <c r="AZ17320" s="94">
        <v>268</v>
      </c>
      <c r="BA17320" s="94">
        <v>-593</v>
      </c>
    </row>
    <row r="17321" spans="1:53">
      <c r="A17321" s="85" t="s">
        <v>70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9</v>
      </c>
      <c r="G17321" s="89" t="s">
        <v>400</v>
      </c>
      <c r="H17321" s="94">
        <v>1378</v>
      </c>
      <c r="I17321" s="94">
        <v>1820</v>
      </c>
      <c r="J17321" s="94">
        <v>1951</v>
      </c>
      <c r="K17321" s="94">
        <v>131</v>
      </c>
      <c r="O17321" s="94">
        <v>1820</v>
      </c>
      <c r="P17321" s="94">
        <v>1951</v>
      </c>
      <c r="Q17321" s="94">
        <v>131</v>
      </c>
      <c r="AS17321" s="94">
        <v>-745</v>
      </c>
      <c r="AT17321" s="94">
        <v>-3</v>
      </c>
      <c r="AU17321" s="94">
        <v>-566</v>
      </c>
      <c r="AV17321" s="94">
        <v>-10</v>
      </c>
      <c r="AW17321" s="94">
        <v>326</v>
      </c>
      <c r="AX17321" s="94">
        <v>550</v>
      </c>
      <c r="AY17321" s="94">
        <v>860</v>
      </c>
      <c r="AZ17321" s="94">
        <v>301</v>
      </c>
      <c r="BA17321" s="94">
        <v>-582</v>
      </c>
    </row>
    <row r="17322" spans="1:53">
      <c r="A17322" s="85" t="s">
        <v>70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9</v>
      </c>
      <c r="G17322" s="89" t="s">
        <v>400</v>
      </c>
      <c r="H17322" s="94">
        <v>1399</v>
      </c>
      <c r="I17322" s="94">
        <v>1793</v>
      </c>
      <c r="J17322" s="94">
        <v>1758</v>
      </c>
      <c r="K17322" s="94">
        <v>-35</v>
      </c>
      <c r="O17322" s="94">
        <v>1793</v>
      </c>
      <c r="P17322" s="94">
        <v>1758</v>
      </c>
      <c r="Q17322" s="94">
        <v>-35</v>
      </c>
      <c r="AS17322" s="94">
        <v>-734</v>
      </c>
      <c r="AT17322" s="94">
        <v>-60</v>
      </c>
      <c r="AU17322" s="94">
        <v>-565</v>
      </c>
      <c r="AV17322" s="94">
        <v>-19</v>
      </c>
      <c r="AW17322" s="94">
        <v>256</v>
      </c>
      <c r="AX17322" s="94">
        <v>433</v>
      </c>
      <c r="AY17322" s="94">
        <v>898</v>
      </c>
      <c r="AZ17322" s="94">
        <v>336</v>
      </c>
      <c r="BA17322" s="94">
        <v>-581</v>
      </c>
    </row>
    <row r="17323" spans="1:53">
      <c r="A17323" s="85" t="s">
        <v>70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9</v>
      </c>
      <c r="G17323" s="89" t="s">
        <v>400</v>
      </c>
      <c r="H17323" s="94">
        <v>1407</v>
      </c>
      <c r="I17323" s="94">
        <v>1775</v>
      </c>
      <c r="J17323" s="94">
        <v>1747</v>
      </c>
      <c r="K17323" s="94">
        <v>-28</v>
      </c>
      <c r="O17323" s="94">
        <v>1775</v>
      </c>
      <c r="P17323" s="94">
        <v>1747</v>
      </c>
      <c r="Q17323" s="94">
        <v>-28</v>
      </c>
      <c r="AS17323" s="94">
        <v>-734</v>
      </c>
      <c r="AT17323" s="94">
        <v>-45</v>
      </c>
      <c r="AU17323" s="94">
        <v>-566</v>
      </c>
      <c r="AV17323" s="94">
        <v>-12</v>
      </c>
      <c r="AW17323" s="94">
        <v>241</v>
      </c>
      <c r="AX17323" s="94">
        <v>433</v>
      </c>
      <c r="AY17323" s="94">
        <v>917</v>
      </c>
      <c r="AZ17323" s="94">
        <v>335</v>
      </c>
      <c r="BA17323" s="94">
        <v>-597</v>
      </c>
    </row>
    <row r="17324" spans="1:53">
      <c r="A17324" s="85" t="s">
        <v>70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9</v>
      </c>
      <c r="G17324" s="89" t="s">
        <v>400</v>
      </c>
      <c r="H17324" s="94">
        <v>1395</v>
      </c>
      <c r="I17324" s="94">
        <v>1731</v>
      </c>
      <c r="J17324" s="94">
        <v>1857</v>
      </c>
      <c r="K17324" s="94">
        <v>126</v>
      </c>
      <c r="O17324" s="94">
        <v>1731</v>
      </c>
      <c r="P17324" s="94">
        <v>1857</v>
      </c>
      <c r="Q17324" s="94">
        <v>126</v>
      </c>
      <c r="AS17324" s="94">
        <v>-697</v>
      </c>
      <c r="AT17324" s="94">
        <v>16</v>
      </c>
      <c r="AU17324" s="94">
        <v>-565</v>
      </c>
      <c r="AV17324" s="94">
        <v>-9</v>
      </c>
      <c r="AW17324" s="94">
        <v>301</v>
      </c>
      <c r="AX17324" s="94">
        <v>463</v>
      </c>
      <c r="AY17324" s="94">
        <v>883</v>
      </c>
      <c r="AZ17324" s="94">
        <v>322</v>
      </c>
      <c r="BA17324" s="94">
        <v>-588</v>
      </c>
    </row>
    <row r="17325" spans="1:53">
      <c r="A17325" s="85" t="s">
        <v>70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9</v>
      </c>
      <c r="G17325" s="89" t="s">
        <v>400</v>
      </c>
      <c r="H17325" s="94">
        <v>1354</v>
      </c>
      <c r="I17325" s="94">
        <v>1696</v>
      </c>
      <c r="J17325" s="94">
        <v>1863</v>
      </c>
      <c r="K17325" s="94">
        <v>167</v>
      </c>
      <c r="O17325" s="94">
        <v>1696</v>
      </c>
      <c r="P17325" s="94">
        <v>1863</v>
      </c>
      <c r="Q17325" s="94">
        <v>167</v>
      </c>
      <c r="AS17325" s="94">
        <v>-639</v>
      </c>
      <c r="AT17325" s="94">
        <v>61</v>
      </c>
      <c r="AU17325" s="94">
        <v>-565</v>
      </c>
      <c r="AV17325" s="94">
        <v>-15</v>
      </c>
      <c r="AW17325" s="94">
        <v>421</v>
      </c>
      <c r="AX17325" s="94">
        <v>294</v>
      </c>
      <c r="AY17325" s="94">
        <v>807</v>
      </c>
      <c r="AZ17325" s="94">
        <v>377</v>
      </c>
      <c r="BA17325" s="94">
        <v>-574</v>
      </c>
    </row>
    <row r="17326" spans="1:53">
      <c r="A17326" s="85" t="s">
        <v>70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9</v>
      </c>
      <c r="G17326" s="89" t="s">
        <v>400</v>
      </c>
      <c r="H17326" s="94">
        <v>1403</v>
      </c>
      <c r="I17326" s="94">
        <v>1735</v>
      </c>
      <c r="J17326" s="94">
        <v>1805</v>
      </c>
      <c r="K17326" s="94">
        <v>70</v>
      </c>
      <c r="O17326" s="94">
        <v>1735</v>
      </c>
      <c r="P17326" s="94">
        <v>1805</v>
      </c>
      <c r="Q17326" s="94">
        <v>70</v>
      </c>
      <c r="AS17326" s="94">
        <v>-739</v>
      </c>
      <c r="AT17326" s="94">
        <v>43</v>
      </c>
      <c r="AU17326" s="94">
        <v>-536</v>
      </c>
      <c r="AV17326" s="94">
        <v>-18</v>
      </c>
      <c r="AW17326" s="94">
        <v>528</v>
      </c>
      <c r="AX17326" s="94">
        <v>257</v>
      </c>
      <c r="AY17326" s="94">
        <v>703</v>
      </c>
      <c r="AZ17326" s="94">
        <v>389</v>
      </c>
      <c r="BA17326" s="94">
        <v>-557</v>
      </c>
    </row>
    <row r="17327" spans="1:53">
      <c r="A17327" s="85" t="s">
        <v>70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9</v>
      </c>
      <c r="G17327" s="89" t="s">
        <v>400</v>
      </c>
      <c r="H17327" s="94">
        <v>1307</v>
      </c>
      <c r="I17327" s="94">
        <v>1641</v>
      </c>
      <c r="J17327" s="94">
        <v>1553</v>
      </c>
      <c r="K17327" s="94">
        <v>-88</v>
      </c>
      <c r="O17327" s="94">
        <v>1641</v>
      </c>
      <c r="P17327" s="94">
        <v>1553</v>
      </c>
      <c r="Q17327" s="94">
        <v>-88</v>
      </c>
      <c r="AS17327" s="94">
        <v>-901</v>
      </c>
      <c r="AT17327" s="94">
        <v>43</v>
      </c>
      <c r="AU17327" s="94">
        <v>-485</v>
      </c>
      <c r="AV17327" s="94">
        <v>-23</v>
      </c>
      <c r="AW17327" s="94">
        <v>592</v>
      </c>
      <c r="AX17327" s="94">
        <v>284</v>
      </c>
      <c r="AY17327" s="94">
        <v>624</v>
      </c>
      <c r="AZ17327" s="94">
        <v>279</v>
      </c>
      <c r="BA17327" s="94">
        <v>-501</v>
      </c>
    </row>
    <row r="17328" spans="1:53">
      <c r="A17328" s="85" t="s">
        <v>70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9</v>
      </c>
      <c r="G17328" s="89" t="s">
        <v>400</v>
      </c>
      <c r="H17328" s="94">
        <v>1203</v>
      </c>
      <c r="I17328" s="94">
        <v>1522</v>
      </c>
      <c r="J17328" s="94">
        <v>1141</v>
      </c>
      <c r="K17328" s="94">
        <v>-381</v>
      </c>
      <c r="O17328" s="94">
        <v>1522</v>
      </c>
      <c r="P17328" s="94">
        <v>1141</v>
      </c>
      <c r="Q17328" s="94">
        <v>-381</v>
      </c>
      <c r="AS17328" s="94">
        <v>-964</v>
      </c>
      <c r="AT17328" s="94">
        <v>22</v>
      </c>
      <c r="AU17328" s="94">
        <v>-443</v>
      </c>
      <c r="AV17328" s="94">
        <v>-13</v>
      </c>
      <c r="AW17328" s="94">
        <v>749</v>
      </c>
      <c r="AX17328" s="94">
        <v>-74</v>
      </c>
      <c r="AY17328" s="94">
        <v>581</v>
      </c>
      <c r="AZ17328" s="94">
        <v>272</v>
      </c>
      <c r="BA17328" s="94">
        <v>-511</v>
      </c>
    </row>
    <row r="17329" spans="1:53">
      <c r="A17329" s="85" t="s">
        <v>70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9</v>
      </c>
      <c r="G17329" s="89" t="s">
        <v>400</v>
      </c>
      <c r="H17329" s="94">
        <v>1124</v>
      </c>
      <c r="I17329" s="94">
        <v>1421</v>
      </c>
      <c r="J17329" s="94">
        <v>819</v>
      </c>
      <c r="K17329" s="94">
        <v>-602</v>
      </c>
      <c r="O17329" s="94">
        <v>1421</v>
      </c>
      <c r="P17329" s="94">
        <v>819</v>
      </c>
      <c r="Q17329" s="94">
        <v>-602</v>
      </c>
      <c r="AS17329" s="94">
        <v>-1020</v>
      </c>
      <c r="AT17329" s="94">
        <v>-6</v>
      </c>
      <c r="AU17329" s="94">
        <v>-439</v>
      </c>
      <c r="AV17329" s="94">
        <v>-22</v>
      </c>
      <c r="AW17329" s="94">
        <v>780</v>
      </c>
      <c r="AX17329" s="94">
        <v>-122</v>
      </c>
      <c r="AY17329" s="94">
        <v>475</v>
      </c>
      <c r="AZ17329" s="94">
        <v>215</v>
      </c>
      <c r="BA17329" s="94">
        <v>-463</v>
      </c>
    </row>
    <row r="17330" spans="1:53">
      <c r="A17330" s="85" t="s">
        <v>70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9</v>
      </c>
      <c r="G17330" s="89" t="s">
        <v>400</v>
      </c>
      <c r="H17330" s="94">
        <v>1053</v>
      </c>
      <c r="I17330" s="94">
        <v>1339</v>
      </c>
      <c r="J17330" s="94">
        <v>580</v>
      </c>
      <c r="K17330" s="94">
        <v>-759</v>
      </c>
      <c r="O17330" s="94">
        <v>1339</v>
      </c>
      <c r="P17330" s="94">
        <v>580</v>
      </c>
      <c r="Q17330" s="94">
        <v>-759</v>
      </c>
      <c r="AS17330" s="94">
        <v>-952</v>
      </c>
      <c r="AT17330" s="94">
        <v>-49</v>
      </c>
      <c r="AU17330" s="94">
        <v>-440</v>
      </c>
      <c r="AV17330" s="94">
        <v>-19</v>
      </c>
      <c r="AW17330" s="94">
        <v>802</v>
      </c>
      <c r="AX17330" s="94">
        <v>-212</v>
      </c>
      <c r="AY17330" s="94">
        <v>448</v>
      </c>
      <c r="AZ17330" s="94">
        <v>160</v>
      </c>
      <c r="BA17330" s="94">
        <v>-497</v>
      </c>
    </row>
    <row r="17331" spans="1:53">
      <c r="A17331" s="85" t="s">
        <v>70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9</v>
      </c>
      <c r="G17331" s="89" t="s">
        <v>400</v>
      </c>
      <c r="H17331" s="94">
        <v>1014</v>
      </c>
      <c r="I17331" s="94">
        <v>1279</v>
      </c>
      <c r="J17331" s="94">
        <v>567</v>
      </c>
      <c r="K17331" s="94">
        <v>-712</v>
      </c>
      <c r="O17331" s="94">
        <v>1279</v>
      </c>
      <c r="P17331" s="94">
        <v>567</v>
      </c>
      <c r="Q17331" s="94">
        <v>-712</v>
      </c>
      <c r="AS17331" s="94">
        <v>-901</v>
      </c>
      <c r="AT17331" s="94">
        <v>-50</v>
      </c>
      <c r="AU17331" s="94">
        <v>-440</v>
      </c>
      <c r="AV17331" s="94">
        <v>-20</v>
      </c>
      <c r="AW17331" s="94">
        <v>824</v>
      </c>
      <c r="AX17331" s="94">
        <v>-206</v>
      </c>
      <c r="AY17331" s="94">
        <v>418</v>
      </c>
      <c r="AZ17331" s="94">
        <v>154</v>
      </c>
      <c r="BA17331" s="94">
        <v>-491</v>
      </c>
    </row>
    <row r="17332" spans="1:53">
      <c r="A17332" s="85" t="s">
        <v>70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9</v>
      </c>
      <c r="G17332" s="89" t="s">
        <v>400</v>
      </c>
      <c r="H17332" s="94">
        <v>987</v>
      </c>
      <c r="I17332" s="94">
        <v>1235</v>
      </c>
      <c r="J17332" s="94">
        <v>487</v>
      </c>
      <c r="K17332" s="94">
        <v>-748</v>
      </c>
      <c r="O17332" s="94">
        <v>1235</v>
      </c>
      <c r="P17332" s="94">
        <v>487</v>
      </c>
      <c r="Q17332" s="94">
        <v>-748</v>
      </c>
      <c r="AS17332" s="94">
        <v>-747</v>
      </c>
      <c r="AT17332" s="94">
        <v>-62</v>
      </c>
      <c r="AU17332" s="94">
        <v>-440</v>
      </c>
      <c r="AV17332" s="94">
        <v>-13</v>
      </c>
      <c r="AW17332" s="94">
        <v>753</v>
      </c>
      <c r="AX17332" s="94">
        <v>-293</v>
      </c>
      <c r="AY17332" s="94">
        <v>369</v>
      </c>
      <c r="AZ17332" s="94">
        <v>137</v>
      </c>
      <c r="BA17332" s="94">
        <v>-452</v>
      </c>
    </row>
    <row r="17333" spans="1:53">
      <c r="A17333" s="85" t="s">
        <v>70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9</v>
      </c>
      <c r="G17333" s="89" t="s">
        <v>400</v>
      </c>
      <c r="H17333" s="94">
        <v>970</v>
      </c>
      <c r="I17333" s="94">
        <v>1207</v>
      </c>
      <c r="J17333" s="94">
        <v>458</v>
      </c>
      <c r="K17333" s="94">
        <v>-749</v>
      </c>
      <c r="O17333" s="94">
        <v>1207</v>
      </c>
      <c r="P17333" s="94">
        <v>458</v>
      </c>
      <c r="Q17333" s="94">
        <v>-749</v>
      </c>
      <c r="AS17333" s="94">
        <v>-759</v>
      </c>
      <c r="AT17333" s="94">
        <v>-73</v>
      </c>
      <c r="AU17333" s="94">
        <v>-439</v>
      </c>
      <c r="AV17333" s="94">
        <v>-14</v>
      </c>
      <c r="AW17333" s="94">
        <v>684</v>
      </c>
      <c r="AX17333" s="94">
        <v>-217</v>
      </c>
      <c r="AY17333" s="94">
        <v>385</v>
      </c>
      <c r="AZ17333" s="94">
        <v>136</v>
      </c>
      <c r="BA17333" s="94">
        <v>-452</v>
      </c>
    </row>
    <row r="17334" spans="1:53">
      <c r="A17334" s="85" t="s">
        <v>70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9</v>
      </c>
      <c r="G17334" s="89" t="s">
        <v>400</v>
      </c>
      <c r="H17334" s="94">
        <v>977</v>
      </c>
      <c r="I17334" s="94">
        <v>1206</v>
      </c>
      <c r="J17334" s="94">
        <v>523</v>
      </c>
      <c r="K17334" s="94">
        <v>-683</v>
      </c>
      <c r="O17334" s="94">
        <v>1206</v>
      </c>
      <c r="P17334" s="94">
        <v>523</v>
      </c>
      <c r="Q17334" s="94">
        <v>-683</v>
      </c>
      <c r="AS17334" s="94">
        <v>-703</v>
      </c>
      <c r="AT17334" s="94">
        <v>-66</v>
      </c>
      <c r="AU17334" s="94">
        <v>-441</v>
      </c>
      <c r="AV17334" s="94">
        <v>-11</v>
      </c>
      <c r="AW17334" s="94">
        <v>705</v>
      </c>
      <c r="AX17334" s="94">
        <v>-303</v>
      </c>
      <c r="AY17334" s="94">
        <v>411</v>
      </c>
      <c r="AZ17334" s="94">
        <v>185</v>
      </c>
      <c r="BA17334" s="94">
        <v>-460</v>
      </c>
    </row>
    <row r="17335" spans="1:53">
      <c r="A17335" s="85" t="s">
        <v>70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9</v>
      </c>
      <c r="G17335" s="89" t="s">
        <v>400</v>
      </c>
      <c r="H17335" s="94">
        <v>973</v>
      </c>
      <c r="I17335" s="94">
        <v>1202</v>
      </c>
      <c r="J17335" s="94">
        <v>522</v>
      </c>
      <c r="K17335" s="94">
        <v>-680</v>
      </c>
      <c r="O17335" s="94">
        <v>1202</v>
      </c>
      <c r="P17335" s="94">
        <v>522</v>
      </c>
      <c r="Q17335" s="94">
        <v>-680</v>
      </c>
      <c r="AS17335" s="94">
        <v>-657</v>
      </c>
      <c r="AT17335" s="94">
        <v>-51</v>
      </c>
      <c r="AU17335" s="94">
        <v>-439</v>
      </c>
      <c r="AV17335" s="94">
        <v>-5</v>
      </c>
      <c r="AW17335" s="94">
        <v>799</v>
      </c>
      <c r="AX17335" s="94">
        <v>-463</v>
      </c>
      <c r="AY17335" s="94">
        <v>411</v>
      </c>
      <c r="AZ17335" s="94">
        <v>208</v>
      </c>
      <c r="BA17335" s="94">
        <v>-483</v>
      </c>
    </row>
    <row r="17336" spans="1:53">
      <c r="A17336" s="85" t="s">
        <v>70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9</v>
      </c>
      <c r="G17336" s="89" t="s">
        <v>400</v>
      </c>
      <c r="H17336" s="94">
        <v>1001</v>
      </c>
      <c r="I17336" s="94">
        <v>1234</v>
      </c>
      <c r="J17336" s="94">
        <v>761</v>
      </c>
      <c r="K17336" s="94">
        <v>-473</v>
      </c>
      <c r="O17336" s="94">
        <v>1234</v>
      </c>
      <c r="P17336" s="94">
        <v>761</v>
      </c>
      <c r="Q17336" s="94">
        <v>-473</v>
      </c>
      <c r="AS17336" s="94">
        <v>-610</v>
      </c>
      <c r="AT17336" s="94">
        <v>-25</v>
      </c>
      <c r="AU17336" s="94">
        <v>-440</v>
      </c>
      <c r="AV17336" s="94">
        <v>-4</v>
      </c>
      <c r="AW17336" s="94">
        <v>855</v>
      </c>
      <c r="AX17336" s="94">
        <v>-442</v>
      </c>
      <c r="AY17336" s="94">
        <v>445</v>
      </c>
      <c r="AZ17336" s="94">
        <v>246</v>
      </c>
      <c r="BA17336" s="94">
        <v>-498</v>
      </c>
    </row>
    <row r="17337" spans="1:53">
      <c r="A17337" s="85" t="s">
        <v>70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9</v>
      </c>
      <c r="G17337" s="89" t="s">
        <v>400</v>
      </c>
      <c r="H17337" s="94">
        <v>1026</v>
      </c>
      <c r="I17337" s="94">
        <v>1293</v>
      </c>
      <c r="J17337" s="94">
        <v>642</v>
      </c>
      <c r="K17337" s="94">
        <v>-651</v>
      </c>
      <c r="O17337" s="94">
        <v>1293</v>
      </c>
      <c r="P17337" s="94">
        <v>642</v>
      </c>
      <c r="Q17337" s="94">
        <v>-651</v>
      </c>
      <c r="AS17337" s="94">
        <v>-782</v>
      </c>
      <c r="AT17337" s="94">
        <v>-106</v>
      </c>
      <c r="AU17337" s="94">
        <v>-442</v>
      </c>
      <c r="AV17337" s="94">
        <v>-17</v>
      </c>
      <c r="AW17337" s="94">
        <v>724</v>
      </c>
      <c r="AX17337" s="94">
        <v>-250</v>
      </c>
      <c r="AY17337" s="94">
        <v>443</v>
      </c>
      <c r="AZ17337" s="94">
        <v>263</v>
      </c>
      <c r="BA17337" s="94">
        <v>-484</v>
      </c>
    </row>
    <row r="17338" spans="1:53">
      <c r="A17338" s="85" t="s">
        <v>70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9</v>
      </c>
      <c r="G17338" s="89" t="s">
        <v>400</v>
      </c>
      <c r="H17338" s="94">
        <v>1071</v>
      </c>
      <c r="I17338" s="94">
        <v>1386</v>
      </c>
      <c r="J17338" s="94">
        <v>735</v>
      </c>
      <c r="K17338" s="94">
        <v>-651</v>
      </c>
      <c r="O17338" s="94">
        <v>1386</v>
      </c>
      <c r="P17338" s="94">
        <v>735</v>
      </c>
      <c r="Q17338" s="94">
        <v>-651</v>
      </c>
      <c r="AS17338" s="94">
        <v>-910</v>
      </c>
      <c r="AT17338" s="94">
        <v>-146</v>
      </c>
      <c r="AU17338" s="94">
        <v>-485</v>
      </c>
      <c r="AV17338" s="94">
        <v>-26</v>
      </c>
      <c r="AW17338" s="94">
        <v>617</v>
      </c>
      <c r="AX17338" s="94">
        <v>18</v>
      </c>
      <c r="AY17338" s="94">
        <v>478</v>
      </c>
      <c r="AZ17338" s="94">
        <v>271</v>
      </c>
      <c r="BA17338" s="94">
        <v>-468</v>
      </c>
    </row>
    <row r="17339" spans="1:53">
      <c r="A17339" s="85" t="s">
        <v>70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9</v>
      </c>
      <c r="G17339" s="89" t="s">
        <v>400</v>
      </c>
      <c r="H17339" s="94">
        <v>1155</v>
      </c>
      <c r="I17339" s="94">
        <v>1478</v>
      </c>
      <c r="J17339" s="94">
        <v>708</v>
      </c>
      <c r="K17339" s="94">
        <v>-770</v>
      </c>
      <c r="O17339" s="94">
        <v>1478</v>
      </c>
      <c r="P17339" s="94">
        <v>708</v>
      </c>
      <c r="Q17339" s="94">
        <v>-770</v>
      </c>
      <c r="AS17339" s="94">
        <v>-1070</v>
      </c>
      <c r="AT17339" s="94">
        <v>-173</v>
      </c>
      <c r="AU17339" s="94">
        <v>-536</v>
      </c>
      <c r="AV17339" s="94">
        <v>-26</v>
      </c>
      <c r="AW17339" s="94">
        <v>663</v>
      </c>
      <c r="AX17339" s="94">
        <v>74</v>
      </c>
      <c r="AY17339" s="94">
        <v>517</v>
      </c>
      <c r="AZ17339" s="94">
        <v>266</v>
      </c>
      <c r="BA17339" s="94">
        <v>-485</v>
      </c>
    </row>
    <row r="17340" spans="1:53">
      <c r="A17340" s="85" t="s">
        <v>70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9</v>
      </c>
      <c r="G17340" s="89" t="s">
        <v>400</v>
      </c>
      <c r="H17340" s="94">
        <v>1224</v>
      </c>
      <c r="I17340" s="94">
        <v>1563</v>
      </c>
      <c r="J17340" s="94">
        <v>939</v>
      </c>
      <c r="K17340" s="94">
        <v>-624</v>
      </c>
      <c r="O17340" s="94">
        <v>1563</v>
      </c>
      <c r="P17340" s="94">
        <v>939</v>
      </c>
      <c r="Q17340" s="94">
        <v>-624</v>
      </c>
      <c r="AS17340" s="94">
        <v>-1114</v>
      </c>
      <c r="AT17340" s="94">
        <v>-115</v>
      </c>
      <c r="AU17340" s="94">
        <v>-568</v>
      </c>
      <c r="AV17340" s="94">
        <v>-33</v>
      </c>
      <c r="AW17340" s="94">
        <v>780</v>
      </c>
      <c r="AX17340" s="94">
        <v>149</v>
      </c>
      <c r="AY17340" s="94">
        <v>539</v>
      </c>
      <c r="AZ17340" s="94">
        <v>255</v>
      </c>
      <c r="BA17340" s="94">
        <v>-517</v>
      </c>
    </row>
    <row r="17341" spans="1:53">
      <c r="A17341" s="85" t="s">
        <v>70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9</v>
      </c>
      <c r="G17341" s="89" t="s">
        <v>400</v>
      </c>
      <c r="H17341" s="94">
        <v>1328</v>
      </c>
      <c r="I17341" s="94">
        <v>1660</v>
      </c>
      <c r="J17341" s="94">
        <v>920</v>
      </c>
      <c r="K17341" s="94">
        <v>-740</v>
      </c>
      <c r="O17341" s="94">
        <v>1660</v>
      </c>
      <c r="P17341" s="94">
        <v>920</v>
      </c>
      <c r="Q17341" s="94">
        <v>-740</v>
      </c>
      <c r="AS17341" s="94">
        <v>-1229</v>
      </c>
      <c r="AT17341" s="94">
        <v>-157</v>
      </c>
      <c r="AU17341" s="94">
        <v>-570</v>
      </c>
      <c r="AV17341" s="94">
        <v>-38</v>
      </c>
      <c r="AW17341" s="94">
        <v>747</v>
      </c>
      <c r="AX17341" s="94">
        <v>159</v>
      </c>
      <c r="AY17341" s="94">
        <v>578</v>
      </c>
      <c r="AZ17341" s="94">
        <v>282</v>
      </c>
      <c r="BA17341" s="94">
        <v>-512</v>
      </c>
    </row>
    <row r="17342" spans="1:53">
      <c r="A17342" s="85" t="s">
        <v>70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9</v>
      </c>
      <c r="G17342" s="89" t="s">
        <v>400</v>
      </c>
      <c r="H17342" s="94">
        <v>1291</v>
      </c>
      <c r="I17342" s="94">
        <v>1595</v>
      </c>
      <c r="J17342" s="94">
        <v>1224</v>
      </c>
      <c r="K17342" s="94">
        <v>-371</v>
      </c>
      <c r="O17342" s="94">
        <v>1595</v>
      </c>
      <c r="P17342" s="94">
        <v>1224</v>
      </c>
      <c r="Q17342" s="94">
        <v>-371</v>
      </c>
      <c r="AS17342" s="94">
        <v>-1071</v>
      </c>
      <c r="AT17342" s="94">
        <v>-98</v>
      </c>
      <c r="AU17342" s="94">
        <v>-569</v>
      </c>
      <c r="AV17342" s="94">
        <v>-24</v>
      </c>
      <c r="AW17342" s="94">
        <v>604</v>
      </c>
      <c r="AX17342" s="94">
        <v>297</v>
      </c>
      <c r="AY17342" s="94">
        <v>697</v>
      </c>
      <c r="AZ17342" s="94">
        <v>324</v>
      </c>
      <c r="BA17342" s="94">
        <v>-531</v>
      </c>
    </row>
    <row r="17343" spans="1:53">
      <c r="A17343" s="85" t="s">
        <v>70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9</v>
      </c>
      <c r="G17343" s="89" t="s">
        <v>400</v>
      </c>
      <c r="H17343" s="94">
        <v>1347</v>
      </c>
      <c r="I17343" s="94">
        <v>1658</v>
      </c>
      <c r="J17343" s="94">
        <v>1352</v>
      </c>
      <c r="K17343" s="94">
        <v>-306</v>
      </c>
      <c r="O17343" s="94">
        <v>1658</v>
      </c>
      <c r="P17343" s="94">
        <v>1352</v>
      </c>
      <c r="Q17343" s="94">
        <v>-306</v>
      </c>
      <c r="AS17343" s="94">
        <v>-1030</v>
      </c>
      <c r="AT17343" s="94">
        <v>-97</v>
      </c>
      <c r="AU17343" s="94">
        <v>-569</v>
      </c>
      <c r="AV17343" s="94">
        <v>-25</v>
      </c>
      <c r="AW17343" s="94">
        <v>470</v>
      </c>
      <c r="AX17343" s="94">
        <v>493</v>
      </c>
      <c r="AY17343" s="94">
        <v>742</v>
      </c>
      <c r="AZ17343" s="94">
        <v>288</v>
      </c>
      <c r="BA17343" s="94">
        <v>-578</v>
      </c>
    </row>
    <row r="17344" spans="1:53">
      <c r="A17344" s="85" t="s">
        <v>70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9</v>
      </c>
      <c r="G17344" s="89" t="s">
        <v>400</v>
      </c>
      <c r="H17344" s="94">
        <v>1433</v>
      </c>
      <c r="I17344" s="94">
        <v>1710</v>
      </c>
      <c r="J17344" s="94">
        <v>1508</v>
      </c>
      <c r="K17344" s="94">
        <v>-202</v>
      </c>
      <c r="O17344" s="94">
        <v>1710</v>
      </c>
      <c r="P17344" s="94">
        <v>1508</v>
      </c>
      <c r="Q17344" s="94">
        <v>-202</v>
      </c>
      <c r="AS17344" s="94">
        <v>-967</v>
      </c>
      <c r="AT17344" s="94">
        <v>-62</v>
      </c>
      <c r="AU17344" s="94">
        <v>-570</v>
      </c>
      <c r="AV17344" s="94">
        <v>-32</v>
      </c>
      <c r="AW17344" s="94">
        <v>446</v>
      </c>
      <c r="AX17344" s="94">
        <v>522</v>
      </c>
      <c r="AY17344" s="94">
        <v>770</v>
      </c>
      <c r="AZ17344" s="94">
        <v>264</v>
      </c>
      <c r="BA17344" s="94">
        <v>-573</v>
      </c>
    </row>
    <row r="17345" spans="1:53">
      <c r="A17345" s="85" t="s">
        <v>70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9</v>
      </c>
      <c r="G17345" s="89" t="s">
        <v>400</v>
      </c>
      <c r="H17345" s="94">
        <v>1478</v>
      </c>
      <c r="I17345" s="94">
        <v>1758</v>
      </c>
      <c r="J17345" s="94">
        <v>1711</v>
      </c>
      <c r="K17345" s="94">
        <v>-47</v>
      </c>
      <c r="O17345" s="94">
        <v>1758</v>
      </c>
      <c r="P17345" s="94">
        <v>1711</v>
      </c>
      <c r="Q17345" s="94">
        <v>-47</v>
      </c>
      <c r="AS17345" s="94">
        <v>-1011</v>
      </c>
      <c r="AT17345" s="94">
        <v>-2</v>
      </c>
      <c r="AU17345" s="94">
        <v>-569</v>
      </c>
      <c r="AV17345" s="94">
        <v>-32</v>
      </c>
      <c r="AW17345" s="94">
        <v>520</v>
      </c>
      <c r="AX17345" s="94">
        <v>514</v>
      </c>
      <c r="AY17345" s="94">
        <v>802</v>
      </c>
      <c r="AZ17345" s="94">
        <v>274</v>
      </c>
      <c r="BA17345" s="94">
        <v>-543</v>
      </c>
    </row>
    <row r="17346" spans="1:53">
      <c r="A17346" s="85" t="s">
        <v>70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9</v>
      </c>
      <c r="G17346" s="89" t="s">
        <v>400</v>
      </c>
      <c r="H17346" s="94">
        <v>1485</v>
      </c>
      <c r="I17346" s="94">
        <v>1732</v>
      </c>
      <c r="J17346" s="94">
        <v>1848</v>
      </c>
      <c r="K17346" s="94">
        <v>116</v>
      </c>
      <c r="O17346" s="94">
        <v>1732</v>
      </c>
      <c r="P17346" s="94">
        <v>1848</v>
      </c>
      <c r="Q17346" s="94">
        <v>116</v>
      </c>
      <c r="AS17346" s="94">
        <v>-1015</v>
      </c>
      <c r="AT17346" s="94">
        <v>51</v>
      </c>
      <c r="AU17346" s="94">
        <v>-567</v>
      </c>
      <c r="AV17346" s="94">
        <v>-34</v>
      </c>
      <c r="AW17346" s="94">
        <v>639</v>
      </c>
      <c r="AX17346" s="94">
        <v>511</v>
      </c>
      <c r="AY17346" s="94">
        <v>833</v>
      </c>
      <c r="AZ17346" s="94">
        <v>279</v>
      </c>
      <c r="BA17346" s="94">
        <v>-581</v>
      </c>
    </row>
    <row r="17347" spans="1:53">
      <c r="A17347" s="85" t="s">
        <v>70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9</v>
      </c>
      <c r="G17347" s="89" t="s">
        <v>400</v>
      </c>
      <c r="H17347" s="94">
        <v>1488</v>
      </c>
      <c r="I17347" s="94">
        <v>1711</v>
      </c>
      <c r="J17347" s="94">
        <v>1778</v>
      </c>
      <c r="K17347" s="94">
        <v>67</v>
      </c>
      <c r="O17347" s="94">
        <v>1711</v>
      </c>
      <c r="P17347" s="94">
        <v>1778</v>
      </c>
      <c r="Q17347" s="94">
        <v>67</v>
      </c>
      <c r="AS17347" s="94">
        <v>-949</v>
      </c>
      <c r="AT17347" s="94">
        <v>46</v>
      </c>
      <c r="AU17347" s="94">
        <v>-569</v>
      </c>
      <c r="AV17347" s="94">
        <v>-33</v>
      </c>
      <c r="AW17347" s="94">
        <v>544</v>
      </c>
      <c r="AX17347" s="94">
        <v>500</v>
      </c>
      <c r="AY17347" s="94">
        <v>837</v>
      </c>
      <c r="AZ17347" s="94">
        <v>267</v>
      </c>
      <c r="BA17347" s="94">
        <v>-576</v>
      </c>
    </row>
    <row r="17348" spans="1:53">
      <c r="A17348" s="85" t="s">
        <v>70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9</v>
      </c>
      <c r="G17348" s="89" t="s">
        <v>400</v>
      </c>
      <c r="H17348" s="94">
        <v>1477</v>
      </c>
      <c r="I17348" s="94">
        <v>1684</v>
      </c>
      <c r="J17348" s="94">
        <v>1808</v>
      </c>
      <c r="K17348" s="94">
        <v>124</v>
      </c>
      <c r="O17348" s="94">
        <v>1684</v>
      </c>
      <c r="P17348" s="94">
        <v>1808</v>
      </c>
      <c r="Q17348" s="94">
        <v>124</v>
      </c>
      <c r="AS17348" s="94">
        <v>-867</v>
      </c>
      <c r="AT17348" s="94">
        <v>79</v>
      </c>
      <c r="AU17348" s="94">
        <v>-569</v>
      </c>
      <c r="AV17348" s="94">
        <v>-26</v>
      </c>
      <c r="AW17348" s="94">
        <v>513</v>
      </c>
      <c r="AX17348" s="94">
        <v>434</v>
      </c>
      <c r="AY17348" s="94">
        <v>869</v>
      </c>
      <c r="AZ17348" s="94">
        <v>273</v>
      </c>
      <c r="BA17348" s="94">
        <v>-582</v>
      </c>
    </row>
    <row r="17349" spans="1:53">
      <c r="A17349" s="85" t="s">
        <v>70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9</v>
      </c>
      <c r="G17349" s="89" t="s">
        <v>400</v>
      </c>
      <c r="H17349" s="94">
        <v>1428</v>
      </c>
      <c r="I17349" s="94">
        <v>1654</v>
      </c>
      <c r="J17349" s="94">
        <v>2013</v>
      </c>
      <c r="K17349" s="94">
        <v>359</v>
      </c>
      <c r="O17349" s="94">
        <v>1654</v>
      </c>
      <c r="P17349" s="94">
        <v>2013</v>
      </c>
      <c r="Q17349" s="94">
        <v>359</v>
      </c>
      <c r="AS17349" s="94">
        <v>-668</v>
      </c>
      <c r="AT17349" s="94">
        <v>147</v>
      </c>
      <c r="AU17349" s="94">
        <v>-570</v>
      </c>
      <c r="AV17349" s="94">
        <v>-13</v>
      </c>
      <c r="AW17349" s="94">
        <v>476</v>
      </c>
      <c r="AX17349" s="94">
        <v>430</v>
      </c>
      <c r="AY17349" s="94">
        <v>885</v>
      </c>
      <c r="AZ17349" s="94">
        <v>265</v>
      </c>
      <c r="BA17349" s="94">
        <v>-593</v>
      </c>
    </row>
    <row r="17350" spans="1:53">
      <c r="A17350" s="85" t="s">
        <v>70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9</v>
      </c>
      <c r="G17350" s="89" t="s">
        <v>400</v>
      </c>
      <c r="H17350" s="94">
        <v>1485</v>
      </c>
      <c r="I17350" s="94">
        <v>1725</v>
      </c>
      <c r="J17350" s="94">
        <v>1691</v>
      </c>
      <c r="K17350" s="94">
        <v>-34</v>
      </c>
      <c r="O17350" s="94">
        <v>1725</v>
      </c>
      <c r="P17350" s="94">
        <v>1691</v>
      </c>
      <c r="Q17350" s="94">
        <v>-34</v>
      </c>
      <c r="AS17350" s="94">
        <v>-736</v>
      </c>
      <c r="AT17350" s="94">
        <v>82</v>
      </c>
      <c r="AU17350" s="94">
        <v>-535</v>
      </c>
      <c r="AV17350" s="94">
        <v>-12</v>
      </c>
      <c r="AW17350" s="94">
        <v>653</v>
      </c>
      <c r="AX17350" s="94">
        <v>122</v>
      </c>
      <c r="AY17350" s="94">
        <v>755</v>
      </c>
      <c r="AZ17350" s="94">
        <v>253</v>
      </c>
      <c r="BA17350" s="94">
        <v>-616</v>
      </c>
    </row>
    <row r="17351" spans="1:53">
      <c r="A17351" s="85" t="s">
        <v>70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9</v>
      </c>
      <c r="G17351" s="89" t="s">
        <v>400</v>
      </c>
      <c r="H17351" s="94">
        <v>1378</v>
      </c>
      <c r="I17351" s="94">
        <v>1646</v>
      </c>
      <c r="J17351" s="94">
        <v>1464</v>
      </c>
      <c r="K17351" s="94">
        <v>-182</v>
      </c>
      <c r="O17351" s="94">
        <v>1646</v>
      </c>
      <c r="P17351" s="94">
        <v>1464</v>
      </c>
      <c r="Q17351" s="94">
        <v>-182</v>
      </c>
      <c r="AS17351" s="94">
        <v>-879</v>
      </c>
      <c r="AT17351" s="94">
        <v>56</v>
      </c>
      <c r="AU17351" s="94">
        <v>-487</v>
      </c>
      <c r="AV17351" s="94">
        <v>-11</v>
      </c>
      <c r="AW17351" s="94">
        <v>795</v>
      </c>
      <c r="AX17351" s="94">
        <v>33</v>
      </c>
      <c r="AY17351" s="94">
        <v>675</v>
      </c>
      <c r="AZ17351" s="94">
        <v>244</v>
      </c>
      <c r="BA17351" s="94">
        <v>-608</v>
      </c>
    </row>
    <row r="17352" spans="1:53">
      <c r="A17352" s="85" t="s">
        <v>70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9</v>
      </c>
      <c r="G17352" s="89" t="s">
        <v>400</v>
      </c>
      <c r="H17352" s="94">
        <v>1271</v>
      </c>
      <c r="I17352" s="94">
        <v>1538</v>
      </c>
      <c r="J17352" s="94">
        <v>1133</v>
      </c>
      <c r="K17352" s="94">
        <v>-405</v>
      </c>
      <c r="O17352" s="94">
        <v>1538</v>
      </c>
      <c r="P17352" s="94">
        <v>1133</v>
      </c>
      <c r="Q17352" s="94">
        <v>-405</v>
      </c>
      <c r="AS17352" s="94">
        <v>-985</v>
      </c>
      <c r="AT17352" s="94">
        <v>32</v>
      </c>
      <c r="AU17352" s="94">
        <v>-443</v>
      </c>
      <c r="AV17352" s="94">
        <v>-13</v>
      </c>
      <c r="AW17352" s="94">
        <v>838</v>
      </c>
      <c r="AX17352" s="94">
        <v>-139</v>
      </c>
      <c r="AY17352" s="94">
        <v>648</v>
      </c>
      <c r="AZ17352" s="94">
        <v>238</v>
      </c>
      <c r="BA17352" s="94">
        <v>-581</v>
      </c>
    </row>
    <row r="17353" spans="1:53">
      <c r="A17353" s="85" t="s">
        <v>70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9</v>
      </c>
      <c r="G17353" s="89" t="s">
        <v>400</v>
      </c>
      <c r="H17353" s="94">
        <v>1164</v>
      </c>
      <c r="I17353" s="94">
        <v>1441</v>
      </c>
      <c r="J17353" s="94">
        <v>761</v>
      </c>
      <c r="K17353" s="94">
        <v>-680</v>
      </c>
      <c r="O17353" s="94">
        <v>1441</v>
      </c>
      <c r="P17353" s="94">
        <v>761</v>
      </c>
      <c r="Q17353" s="94">
        <v>-680</v>
      </c>
      <c r="AS17353" s="94">
        <v>-969</v>
      </c>
      <c r="AT17353" s="94">
        <v>-39</v>
      </c>
      <c r="AU17353" s="94">
        <v>-440</v>
      </c>
      <c r="AV17353" s="94">
        <v>-17</v>
      </c>
      <c r="AW17353" s="94">
        <v>807</v>
      </c>
      <c r="AX17353" s="94">
        <v>-267</v>
      </c>
      <c r="AY17353" s="94">
        <v>537</v>
      </c>
      <c r="AZ17353" s="94">
        <v>256</v>
      </c>
      <c r="BA17353" s="94">
        <v>-548</v>
      </c>
    </row>
    <row r="17354" spans="1:53">
      <c r="A17354" s="85" t="s">
        <v>70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9</v>
      </c>
      <c r="G17354" s="89" t="s">
        <v>400</v>
      </c>
      <c r="H17354" s="94">
        <v>1102</v>
      </c>
      <c r="I17354" s="94">
        <v>1377</v>
      </c>
      <c r="J17354" s="94">
        <v>723</v>
      </c>
      <c r="K17354" s="94">
        <v>-654</v>
      </c>
      <c r="O17354" s="94">
        <v>1377</v>
      </c>
      <c r="P17354" s="94">
        <v>723</v>
      </c>
      <c r="Q17354" s="94">
        <v>-654</v>
      </c>
      <c r="AS17354" s="94">
        <v>-884</v>
      </c>
      <c r="AT17354" s="94">
        <v>-54</v>
      </c>
      <c r="AU17354" s="94">
        <v>-441</v>
      </c>
      <c r="AV17354" s="94">
        <v>-23</v>
      </c>
      <c r="AW17354" s="94">
        <v>803</v>
      </c>
      <c r="AX17354" s="94">
        <v>-274</v>
      </c>
      <c r="AY17354" s="94">
        <v>484</v>
      </c>
      <c r="AZ17354" s="94">
        <v>261</v>
      </c>
      <c r="BA17354" s="94">
        <v>-526</v>
      </c>
    </row>
    <row r="17355" spans="1:53">
      <c r="A17355" s="85" t="s">
        <v>70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9</v>
      </c>
      <c r="G17355" s="89" t="s">
        <v>400</v>
      </c>
      <c r="H17355" s="94">
        <v>1047</v>
      </c>
      <c r="I17355" s="94">
        <v>1300</v>
      </c>
      <c r="J17355" s="94">
        <v>753</v>
      </c>
      <c r="K17355" s="94">
        <v>-547</v>
      </c>
      <c r="O17355" s="94">
        <v>1300</v>
      </c>
      <c r="P17355" s="94">
        <v>753</v>
      </c>
      <c r="Q17355" s="94">
        <v>-547</v>
      </c>
      <c r="AS17355" s="94">
        <v>-801</v>
      </c>
      <c r="AT17355" s="94">
        <v>-36</v>
      </c>
      <c r="AU17355" s="94">
        <v>-439</v>
      </c>
      <c r="AV17355" s="94">
        <v>-18</v>
      </c>
      <c r="AW17355" s="94">
        <v>786</v>
      </c>
      <c r="AX17355" s="94">
        <v>-195</v>
      </c>
      <c r="AY17355" s="94">
        <v>422</v>
      </c>
      <c r="AZ17355" s="94">
        <v>253</v>
      </c>
      <c r="BA17355" s="94">
        <v>-519</v>
      </c>
    </row>
    <row r="17356" spans="1:53">
      <c r="A17356" s="85" t="s">
        <v>70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9</v>
      </c>
      <c r="G17356" s="89" t="s">
        <v>400</v>
      </c>
      <c r="H17356" s="94">
        <v>1005</v>
      </c>
      <c r="I17356" s="94">
        <v>1258</v>
      </c>
      <c r="J17356" s="94">
        <v>619</v>
      </c>
      <c r="K17356" s="94">
        <v>-639</v>
      </c>
      <c r="O17356" s="94">
        <v>1258</v>
      </c>
      <c r="P17356" s="94">
        <v>619</v>
      </c>
      <c r="Q17356" s="94">
        <v>-639</v>
      </c>
      <c r="AS17356" s="94">
        <v>-731</v>
      </c>
      <c r="AT17356" s="94">
        <v>-43</v>
      </c>
      <c r="AU17356" s="94">
        <v>-440</v>
      </c>
      <c r="AV17356" s="94">
        <v>-11</v>
      </c>
      <c r="AW17356" s="94">
        <v>769</v>
      </c>
      <c r="AX17356" s="94">
        <v>-278</v>
      </c>
      <c r="AY17356" s="94">
        <v>428</v>
      </c>
      <c r="AZ17356" s="94">
        <v>194</v>
      </c>
      <c r="BA17356" s="94">
        <v>-527</v>
      </c>
    </row>
    <row r="17357" spans="1:53">
      <c r="A17357" s="85" t="s">
        <v>70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9</v>
      </c>
      <c r="G17357" s="89" t="s">
        <v>400</v>
      </c>
      <c r="H17357" s="94">
        <v>998</v>
      </c>
      <c r="I17357" s="94">
        <v>1221</v>
      </c>
      <c r="J17357" s="94">
        <v>590</v>
      </c>
      <c r="K17357" s="94">
        <v>-631</v>
      </c>
      <c r="O17357" s="94">
        <v>1221</v>
      </c>
      <c r="P17357" s="94">
        <v>590</v>
      </c>
      <c r="Q17357" s="94">
        <v>-631</v>
      </c>
      <c r="AS17357" s="94">
        <v>-691</v>
      </c>
      <c r="AT17357" s="94">
        <v>-37</v>
      </c>
      <c r="AU17357" s="94">
        <v>-440</v>
      </c>
      <c r="AV17357" s="94">
        <v>-10</v>
      </c>
      <c r="AW17357" s="94">
        <v>786</v>
      </c>
      <c r="AX17357" s="94">
        <v>-339</v>
      </c>
      <c r="AY17357" s="94">
        <v>423</v>
      </c>
      <c r="AZ17357" s="94">
        <v>187</v>
      </c>
      <c r="BA17357" s="94">
        <v>-510</v>
      </c>
    </row>
    <row r="17358" spans="1:53">
      <c r="A17358" s="85" t="s">
        <v>70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9</v>
      </c>
      <c r="G17358" s="89" t="s">
        <v>400</v>
      </c>
      <c r="H17358" s="94">
        <v>977</v>
      </c>
      <c r="I17358" s="94">
        <v>1211</v>
      </c>
      <c r="J17358" s="94">
        <v>576</v>
      </c>
      <c r="K17358" s="94">
        <v>-635</v>
      </c>
      <c r="O17358" s="94">
        <v>1211</v>
      </c>
      <c r="P17358" s="94">
        <v>576</v>
      </c>
      <c r="Q17358" s="94">
        <v>-635</v>
      </c>
      <c r="AS17358" s="94">
        <v>-699</v>
      </c>
      <c r="AT17358" s="94">
        <v>-32</v>
      </c>
      <c r="AU17358" s="94">
        <v>-441</v>
      </c>
      <c r="AV17358" s="94">
        <v>-6</v>
      </c>
      <c r="AW17358" s="94">
        <v>842</v>
      </c>
      <c r="AX17358" s="94">
        <v>-394</v>
      </c>
      <c r="AY17358" s="94">
        <v>441</v>
      </c>
      <c r="AZ17358" s="94">
        <v>185</v>
      </c>
      <c r="BA17358" s="94">
        <v>-531</v>
      </c>
    </row>
    <row r="17359" spans="1:53">
      <c r="A17359" s="85" t="s">
        <v>70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9</v>
      </c>
      <c r="G17359" s="89" t="s">
        <v>400</v>
      </c>
      <c r="H17359" s="94">
        <v>984</v>
      </c>
      <c r="I17359" s="94">
        <v>1208</v>
      </c>
      <c r="J17359" s="94">
        <v>653</v>
      </c>
      <c r="K17359" s="94">
        <v>-555</v>
      </c>
      <c r="O17359" s="94">
        <v>1208</v>
      </c>
      <c r="P17359" s="94">
        <v>653</v>
      </c>
      <c r="Q17359" s="94">
        <v>-555</v>
      </c>
      <c r="AS17359" s="94">
        <v>-713</v>
      </c>
      <c r="AT17359" s="94">
        <v>-2</v>
      </c>
      <c r="AU17359" s="94">
        <v>-441</v>
      </c>
      <c r="AV17359" s="94">
        <v>-5</v>
      </c>
      <c r="AW17359" s="94">
        <v>942</v>
      </c>
      <c r="AX17359" s="94">
        <v>-447</v>
      </c>
      <c r="AY17359" s="94">
        <v>431</v>
      </c>
      <c r="AZ17359" s="94">
        <v>203</v>
      </c>
      <c r="BA17359" s="94">
        <v>-523</v>
      </c>
    </row>
    <row r="17360" spans="1:53">
      <c r="A17360" s="85" t="s">
        <v>70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9</v>
      </c>
      <c r="G17360" s="89" t="s">
        <v>400</v>
      </c>
      <c r="H17360" s="94">
        <v>998</v>
      </c>
      <c r="I17360" s="94">
        <v>1249</v>
      </c>
      <c r="J17360" s="94">
        <v>579</v>
      </c>
      <c r="K17360" s="94">
        <v>-670</v>
      </c>
      <c r="O17360" s="94">
        <v>1249</v>
      </c>
      <c r="P17360" s="94">
        <v>579</v>
      </c>
      <c r="Q17360" s="94">
        <v>-670</v>
      </c>
      <c r="AS17360" s="94">
        <v>-746</v>
      </c>
      <c r="AT17360" s="94">
        <v>-46</v>
      </c>
      <c r="AU17360" s="94">
        <v>-440</v>
      </c>
      <c r="AV17360" s="94">
        <v>-10</v>
      </c>
      <c r="AW17360" s="94">
        <v>926</v>
      </c>
      <c r="AX17360" s="94">
        <v>-464</v>
      </c>
      <c r="AY17360" s="94">
        <v>440</v>
      </c>
      <c r="AZ17360" s="94">
        <v>198</v>
      </c>
      <c r="BA17360" s="94">
        <v>-528</v>
      </c>
    </row>
    <row r="17361" spans="1:53">
      <c r="A17361" s="85" t="s">
        <v>70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9</v>
      </c>
      <c r="G17361" s="89" t="s">
        <v>400</v>
      </c>
      <c r="H17361" s="94">
        <v>1035</v>
      </c>
      <c r="I17361" s="94">
        <v>1300</v>
      </c>
      <c r="J17361" s="94">
        <v>677</v>
      </c>
      <c r="K17361" s="94">
        <v>-623</v>
      </c>
      <c r="O17361" s="94">
        <v>1300</v>
      </c>
      <c r="P17361" s="94">
        <v>677</v>
      </c>
      <c r="Q17361" s="94">
        <v>-623</v>
      </c>
      <c r="AS17361" s="94">
        <v>-943</v>
      </c>
      <c r="AT17361" s="94">
        <v>-62</v>
      </c>
      <c r="AU17361" s="94">
        <v>-441</v>
      </c>
      <c r="AV17361" s="94">
        <v>-18</v>
      </c>
      <c r="AW17361" s="94">
        <v>973</v>
      </c>
      <c r="AX17361" s="94">
        <v>-261</v>
      </c>
      <c r="AY17361" s="94">
        <v>430</v>
      </c>
      <c r="AZ17361" s="94">
        <v>210</v>
      </c>
      <c r="BA17361" s="94">
        <v>-511</v>
      </c>
    </row>
    <row r="17362" spans="1:53">
      <c r="A17362" s="85" t="s">
        <v>70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9</v>
      </c>
      <c r="G17362" s="89" t="s">
        <v>400</v>
      </c>
      <c r="H17362" s="94">
        <v>1100</v>
      </c>
      <c r="I17362" s="94">
        <v>1373</v>
      </c>
      <c r="J17362" s="94">
        <v>801</v>
      </c>
      <c r="K17362" s="94">
        <v>-572</v>
      </c>
      <c r="O17362" s="94">
        <v>1373</v>
      </c>
      <c r="P17362" s="94">
        <v>801</v>
      </c>
      <c r="Q17362" s="94">
        <v>-572</v>
      </c>
      <c r="AS17362" s="94">
        <v>-1014</v>
      </c>
      <c r="AT17362" s="94">
        <v>-96</v>
      </c>
      <c r="AU17362" s="94">
        <v>-487</v>
      </c>
      <c r="AV17362" s="94">
        <v>-24</v>
      </c>
      <c r="AW17362" s="94">
        <v>780</v>
      </c>
      <c r="AX17362" s="94">
        <v>60</v>
      </c>
      <c r="AY17362" s="94">
        <v>472</v>
      </c>
      <c r="AZ17362" s="94">
        <v>247</v>
      </c>
      <c r="BA17362" s="94">
        <v>-510</v>
      </c>
    </row>
    <row r="17363" spans="1:53">
      <c r="A17363" s="85" t="s">
        <v>70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9</v>
      </c>
      <c r="G17363" s="89" t="s">
        <v>400</v>
      </c>
      <c r="H17363" s="94">
        <v>1196</v>
      </c>
      <c r="I17363" s="94">
        <v>1463</v>
      </c>
      <c r="J17363" s="94">
        <v>882</v>
      </c>
      <c r="K17363" s="94">
        <v>-581</v>
      </c>
      <c r="O17363" s="94">
        <v>1463</v>
      </c>
      <c r="P17363" s="94">
        <v>882</v>
      </c>
      <c r="Q17363" s="94">
        <v>-581</v>
      </c>
      <c r="AS17363" s="94">
        <v>-1043</v>
      </c>
      <c r="AT17363" s="94">
        <v>-107</v>
      </c>
      <c r="AU17363" s="94">
        <v>-536</v>
      </c>
      <c r="AV17363" s="94">
        <v>-22</v>
      </c>
      <c r="AW17363" s="94">
        <v>732</v>
      </c>
      <c r="AX17363" s="94">
        <v>144</v>
      </c>
      <c r="AY17363" s="94">
        <v>502</v>
      </c>
      <c r="AZ17363" s="94">
        <v>247</v>
      </c>
      <c r="BA17363" s="94">
        <v>-498</v>
      </c>
    </row>
    <row r="17364" spans="1:53">
      <c r="A17364" s="85" t="s">
        <v>70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9</v>
      </c>
      <c r="G17364" s="89" t="s">
        <v>400</v>
      </c>
      <c r="H17364" s="94">
        <v>1286</v>
      </c>
      <c r="I17364" s="94">
        <v>1555</v>
      </c>
      <c r="J17364" s="94">
        <v>1004</v>
      </c>
      <c r="K17364" s="94">
        <v>-551</v>
      </c>
      <c r="O17364" s="94">
        <v>1555</v>
      </c>
      <c r="P17364" s="94">
        <v>1004</v>
      </c>
      <c r="Q17364" s="94">
        <v>-551</v>
      </c>
      <c r="AS17364" s="94">
        <v>-1081</v>
      </c>
      <c r="AT17364" s="94">
        <v>-70</v>
      </c>
      <c r="AU17364" s="94">
        <v>-570</v>
      </c>
      <c r="AV17364" s="94">
        <v>-17</v>
      </c>
      <c r="AW17364" s="94">
        <v>999</v>
      </c>
      <c r="AX17364" s="94">
        <v>-50</v>
      </c>
      <c r="AY17364" s="94">
        <v>575</v>
      </c>
      <c r="AZ17364" s="94">
        <v>240</v>
      </c>
      <c r="BA17364" s="94">
        <v>-577</v>
      </c>
    </row>
    <row r="17365" spans="1:53">
      <c r="A17365" s="85" t="s">
        <v>70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9</v>
      </c>
      <c r="G17365" s="89" t="s">
        <v>400</v>
      </c>
      <c r="H17365" s="94">
        <v>1370</v>
      </c>
      <c r="I17365" s="94">
        <v>1634</v>
      </c>
      <c r="J17365" s="94">
        <v>985</v>
      </c>
      <c r="K17365" s="94">
        <v>-649</v>
      </c>
      <c r="O17365" s="94">
        <v>1634</v>
      </c>
      <c r="P17365" s="94">
        <v>985</v>
      </c>
      <c r="Q17365" s="94">
        <v>-649</v>
      </c>
      <c r="AS17365" s="94">
        <v>-1182</v>
      </c>
      <c r="AT17365" s="94">
        <v>-124</v>
      </c>
      <c r="AU17365" s="94">
        <v>-569</v>
      </c>
      <c r="AV17365" s="94">
        <v>-27</v>
      </c>
      <c r="AW17365" s="94">
        <v>992</v>
      </c>
      <c r="AX17365" s="94">
        <v>-12</v>
      </c>
      <c r="AY17365" s="94">
        <v>591</v>
      </c>
      <c r="AZ17365" s="94">
        <v>258</v>
      </c>
      <c r="BA17365" s="94">
        <v>-576</v>
      </c>
    </row>
    <row r="17366" spans="1:53">
      <c r="A17366" s="85" t="s">
        <v>70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9</v>
      </c>
      <c r="G17366" s="89" t="s">
        <v>400</v>
      </c>
      <c r="H17366" s="94">
        <v>1327</v>
      </c>
      <c r="I17366" s="94">
        <v>1578</v>
      </c>
      <c r="J17366" s="94">
        <v>1179</v>
      </c>
      <c r="K17366" s="94">
        <v>-399</v>
      </c>
      <c r="O17366" s="94">
        <v>1578</v>
      </c>
      <c r="P17366" s="94">
        <v>1179</v>
      </c>
      <c r="Q17366" s="94">
        <v>-399</v>
      </c>
      <c r="AS17366" s="94">
        <v>-1076</v>
      </c>
      <c r="AT17366" s="94">
        <v>-103</v>
      </c>
      <c r="AU17366" s="94">
        <v>-570</v>
      </c>
      <c r="AV17366" s="94">
        <v>-17</v>
      </c>
      <c r="AW17366" s="94">
        <v>693</v>
      </c>
      <c r="AX17366" s="94">
        <v>225</v>
      </c>
      <c r="AY17366" s="94">
        <v>728</v>
      </c>
      <c r="AZ17366" s="94">
        <v>314</v>
      </c>
      <c r="BA17366" s="94">
        <v>-593</v>
      </c>
    </row>
    <row r="17367" spans="1:53">
      <c r="A17367" s="85" t="s">
        <v>70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9</v>
      </c>
      <c r="G17367" s="89" t="s">
        <v>400</v>
      </c>
      <c r="H17367" s="94">
        <v>1411</v>
      </c>
      <c r="I17367" s="94">
        <v>1619</v>
      </c>
      <c r="J17367" s="94">
        <v>1302</v>
      </c>
      <c r="K17367" s="94">
        <v>-317</v>
      </c>
      <c r="O17367" s="94">
        <v>1619</v>
      </c>
      <c r="P17367" s="94">
        <v>1302</v>
      </c>
      <c r="Q17367" s="94">
        <v>-317</v>
      </c>
      <c r="AS17367" s="94">
        <v>-1182</v>
      </c>
      <c r="AT17367" s="94">
        <v>-73</v>
      </c>
      <c r="AU17367" s="94">
        <v>-569</v>
      </c>
      <c r="AV17367" s="94">
        <v>-20</v>
      </c>
      <c r="AW17367" s="94">
        <v>786</v>
      </c>
      <c r="AX17367" s="94">
        <v>330</v>
      </c>
      <c r="AY17367" s="94">
        <v>747</v>
      </c>
      <c r="AZ17367" s="94">
        <v>284</v>
      </c>
      <c r="BA17367" s="94">
        <v>-620</v>
      </c>
    </row>
    <row r="17368" spans="1:53">
      <c r="A17368" s="85" t="s">
        <v>70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9</v>
      </c>
      <c r="G17368" s="89" t="s">
        <v>400</v>
      </c>
      <c r="H17368" s="94">
        <v>1460</v>
      </c>
      <c r="I17368" s="94">
        <v>1691</v>
      </c>
      <c r="J17368" s="94">
        <v>1365</v>
      </c>
      <c r="K17368" s="94">
        <v>-326</v>
      </c>
      <c r="O17368" s="94">
        <v>1691</v>
      </c>
      <c r="P17368" s="94">
        <v>1365</v>
      </c>
      <c r="Q17368" s="94">
        <v>-326</v>
      </c>
      <c r="AS17368" s="94">
        <v>-1039</v>
      </c>
      <c r="AT17368" s="94">
        <v>-90</v>
      </c>
      <c r="AU17368" s="94">
        <v>-571</v>
      </c>
      <c r="AV17368" s="94">
        <v>-22</v>
      </c>
      <c r="AW17368" s="94">
        <v>605</v>
      </c>
      <c r="AX17368" s="94">
        <v>447</v>
      </c>
      <c r="AY17368" s="94">
        <v>724</v>
      </c>
      <c r="AZ17368" s="94">
        <v>248</v>
      </c>
      <c r="BA17368" s="94">
        <v>-628</v>
      </c>
    </row>
    <row r="17369" spans="1:53">
      <c r="A17369" s="85" t="s">
        <v>70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9</v>
      </c>
      <c r="G17369" s="89" t="s">
        <v>400</v>
      </c>
      <c r="H17369" s="94">
        <v>1517</v>
      </c>
      <c r="I17369" s="94">
        <v>1730</v>
      </c>
      <c r="J17369" s="94">
        <v>1494</v>
      </c>
      <c r="K17369" s="94">
        <v>-236</v>
      </c>
      <c r="O17369" s="94">
        <v>1730</v>
      </c>
      <c r="P17369" s="94">
        <v>1494</v>
      </c>
      <c r="Q17369" s="94">
        <v>-236</v>
      </c>
      <c r="AS17369" s="94">
        <v>-981</v>
      </c>
      <c r="AT17369" s="94">
        <v>-54</v>
      </c>
      <c r="AU17369" s="94">
        <v>-569</v>
      </c>
      <c r="AV17369" s="94">
        <v>-16</v>
      </c>
      <c r="AW17369" s="94">
        <v>556</v>
      </c>
      <c r="AX17369" s="94">
        <v>502</v>
      </c>
      <c r="AY17369" s="94">
        <v>702</v>
      </c>
      <c r="AZ17369" s="94">
        <v>259</v>
      </c>
      <c r="BA17369" s="94">
        <v>-635</v>
      </c>
    </row>
    <row r="17370" spans="1:53">
      <c r="A17370" s="85" t="s">
        <v>70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9</v>
      </c>
      <c r="G17370" s="89" t="s">
        <v>400</v>
      </c>
      <c r="H17370" s="94">
        <v>1522</v>
      </c>
      <c r="I17370" s="94">
        <v>1723</v>
      </c>
      <c r="J17370" s="94">
        <v>1629</v>
      </c>
      <c r="K17370" s="94">
        <v>-94</v>
      </c>
      <c r="O17370" s="94">
        <v>1723</v>
      </c>
      <c r="P17370" s="94">
        <v>1629</v>
      </c>
      <c r="Q17370" s="94">
        <v>-94</v>
      </c>
      <c r="AS17370" s="94">
        <v>-879</v>
      </c>
      <c r="AT17370" s="94">
        <v>0</v>
      </c>
      <c r="AU17370" s="94">
        <v>-569</v>
      </c>
      <c r="AV17370" s="94">
        <v>-5</v>
      </c>
      <c r="AW17370" s="94">
        <v>647</v>
      </c>
      <c r="AX17370" s="94">
        <v>365</v>
      </c>
      <c r="AY17370" s="94">
        <v>718</v>
      </c>
      <c r="AZ17370" s="94">
        <v>273</v>
      </c>
      <c r="BA17370" s="94">
        <v>-644</v>
      </c>
    </row>
    <row r="17371" spans="1:53">
      <c r="A17371" s="85" t="s">
        <v>70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9</v>
      </c>
      <c r="G17371" s="89" t="s">
        <v>400</v>
      </c>
      <c r="H17371" s="94">
        <v>1513</v>
      </c>
      <c r="I17371" s="94">
        <v>1730</v>
      </c>
      <c r="J17371" s="94">
        <v>1701</v>
      </c>
      <c r="K17371" s="94">
        <v>-29</v>
      </c>
      <c r="O17371" s="94">
        <v>1730</v>
      </c>
      <c r="P17371" s="94">
        <v>1701</v>
      </c>
      <c r="Q17371" s="94">
        <v>-29</v>
      </c>
      <c r="AS17371" s="94">
        <v>-808</v>
      </c>
      <c r="AT17371" s="94">
        <v>39</v>
      </c>
      <c r="AU17371" s="94">
        <v>-570</v>
      </c>
      <c r="AV17371" s="94">
        <v>2</v>
      </c>
      <c r="AW17371" s="94">
        <v>715</v>
      </c>
      <c r="AX17371" s="94">
        <v>253</v>
      </c>
      <c r="AY17371" s="94">
        <v>716</v>
      </c>
      <c r="AZ17371" s="94">
        <v>272</v>
      </c>
      <c r="BA17371" s="94">
        <v>-648</v>
      </c>
    </row>
    <row r="17372" spans="1:53">
      <c r="A17372" s="85" t="s">
        <v>70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9</v>
      </c>
      <c r="G17372" s="89" t="s">
        <v>400</v>
      </c>
      <c r="H17372" s="94">
        <v>1500</v>
      </c>
      <c r="I17372" s="94">
        <v>1695</v>
      </c>
      <c r="J17372" s="94">
        <v>1890</v>
      </c>
      <c r="K17372" s="94">
        <v>195</v>
      </c>
      <c r="O17372" s="94">
        <v>1695</v>
      </c>
      <c r="P17372" s="94">
        <v>1890</v>
      </c>
      <c r="Q17372" s="94">
        <v>195</v>
      </c>
      <c r="AS17372" s="94">
        <v>-834</v>
      </c>
      <c r="AT17372" s="94">
        <v>133</v>
      </c>
      <c r="AU17372" s="94">
        <v>-569</v>
      </c>
      <c r="AV17372" s="94">
        <v>-6</v>
      </c>
      <c r="AW17372" s="94">
        <v>771</v>
      </c>
      <c r="AX17372" s="94">
        <v>289</v>
      </c>
      <c r="AY17372" s="94">
        <v>771</v>
      </c>
      <c r="AZ17372" s="94">
        <v>279</v>
      </c>
      <c r="BA17372" s="94">
        <v>-639</v>
      </c>
    </row>
    <row r="17373" spans="1:53">
      <c r="A17373" s="85" t="s">
        <v>70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9</v>
      </c>
      <c r="G17373" s="89" t="s">
        <v>400</v>
      </c>
      <c r="H17373" s="94">
        <v>1445</v>
      </c>
      <c r="I17373" s="94">
        <v>1647</v>
      </c>
      <c r="J17373" s="94">
        <v>1850</v>
      </c>
      <c r="K17373" s="94">
        <v>203</v>
      </c>
      <c r="O17373" s="94">
        <v>1647</v>
      </c>
      <c r="P17373" s="94">
        <v>1850</v>
      </c>
      <c r="Q17373" s="94">
        <v>203</v>
      </c>
      <c r="AS17373" s="94">
        <v>-879</v>
      </c>
      <c r="AT17373" s="94">
        <v>164</v>
      </c>
      <c r="AU17373" s="94">
        <v>-570</v>
      </c>
      <c r="AV17373" s="94">
        <v>-1</v>
      </c>
      <c r="AW17373" s="94">
        <v>841</v>
      </c>
      <c r="AX17373" s="94">
        <v>261</v>
      </c>
      <c r="AY17373" s="94">
        <v>754</v>
      </c>
      <c r="AZ17373" s="94">
        <v>265</v>
      </c>
      <c r="BA17373" s="94">
        <v>-632</v>
      </c>
    </row>
    <row r="17374" spans="1:53">
      <c r="A17374" s="85" t="s">
        <v>70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9</v>
      </c>
      <c r="G17374" s="89" t="s">
        <v>400</v>
      </c>
      <c r="H17374" s="94">
        <v>1510</v>
      </c>
      <c r="I17374" s="94">
        <v>1590</v>
      </c>
      <c r="J17374" s="94">
        <v>1683</v>
      </c>
      <c r="K17374" s="94">
        <v>93</v>
      </c>
      <c r="O17374" s="94">
        <v>1590</v>
      </c>
      <c r="P17374" s="94">
        <v>1683</v>
      </c>
      <c r="Q17374" s="94">
        <v>93</v>
      </c>
      <c r="AS17374" s="94">
        <v>-950</v>
      </c>
      <c r="AT17374" s="94">
        <v>146</v>
      </c>
      <c r="AU17374" s="94">
        <v>-570</v>
      </c>
      <c r="AV17374" s="94">
        <v>-8</v>
      </c>
      <c r="AW17374" s="94">
        <v>1058</v>
      </c>
      <c r="AX17374" s="94">
        <v>119</v>
      </c>
      <c r="AY17374" s="94">
        <v>673</v>
      </c>
      <c r="AZ17374" s="94">
        <v>259</v>
      </c>
      <c r="BA17374" s="94">
        <v>-634</v>
      </c>
    </row>
    <row r="17375" spans="1:53">
      <c r="A17375" s="85" t="s">
        <v>70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9</v>
      </c>
      <c r="G17375" s="89" t="s">
        <v>400</v>
      </c>
      <c r="H17375" s="94">
        <v>1413</v>
      </c>
      <c r="I17375" s="94">
        <v>1612</v>
      </c>
      <c r="J17375" s="94">
        <v>1338</v>
      </c>
      <c r="K17375" s="94">
        <v>-274</v>
      </c>
      <c r="O17375" s="94">
        <v>1612</v>
      </c>
      <c r="P17375" s="94">
        <v>1338</v>
      </c>
      <c r="Q17375" s="94">
        <v>-274</v>
      </c>
      <c r="AS17375" s="94">
        <v>-989</v>
      </c>
      <c r="AT17375" s="94">
        <v>33</v>
      </c>
      <c r="AU17375" s="94">
        <v>-570</v>
      </c>
      <c r="AV17375" s="94">
        <v>-14</v>
      </c>
      <c r="AW17375" s="94">
        <v>886</v>
      </c>
      <c r="AX17375" s="94">
        <v>159</v>
      </c>
      <c r="AY17375" s="94">
        <v>548</v>
      </c>
      <c r="AZ17375" s="94">
        <v>289</v>
      </c>
      <c r="BA17375" s="94">
        <v>-616</v>
      </c>
    </row>
    <row r="17376" spans="1:53">
      <c r="A17376" s="85" t="s">
        <v>70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9</v>
      </c>
      <c r="G17376" s="89" t="s">
        <v>400</v>
      </c>
      <c r="H17376" s="94">
        <v>1309</v>
      </c>
      <c r="I17376" s="94">
        <v>1525</v>
      </c>
      <c r="J17376" s="94">
        <v>1099</v>
      </c>
      <c r="K17376" s="94">
        <v>-426</v>
      </c>
      <c r="O17376" s="94">
        <v>1525</v>
      </c>
      <c r="P17376" s="94">
        <v>1099</v>
      </c>
      <c r="Q17376" s="94">
        <v>-426</v>
      </c>
      <c r="AS17376" s="94">
        <v>-934</v>
      </c>
      <c r="AT17376" s="94">
        <v>31</v>
      </c>
      <c r="AU17376" s="94">
        <v>-536</v>
      </c>
      <c r="AV17376" s="94">
        <v>-7</v>
      </c>
      <c r="AW17376" s="94">
        <v>886</v>
      </c>
      <c r="AX17376" s="94">
        <v>-106</v>
      </c>
      <c r="AY17376" s="94">
        <v>547</v>
      </c>
      <c r="AZ17376" s="94">
        <v>300</v>
      </c>
      <c r="BA17376" s="94">
        <v>-607</v>
      </c>
    </row>
    <row r="17377" spans="1:53">
      <c r="A17377" s="85" t="s">
        <v>70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9</v>
      </c>
      <c r="G17377" s="89" t="s">
        <v>400</v>
      </c>
      <c r="H17377" s="94">
        <v>1209</v>
      </c>
      <c r="I17377" s="94">
        <v>1424</v>
      </c>
      <c r="J17377" s="94">
        <v>762</v>
      </c>
      <c r="K17377" s="94">
        <v>-662</v>
      </c>
      <c r="O17377" s="94">
        <v>1424</v>
      </c>
      <c r="P17377" s="94">
        <v>762</v>
      </c>
      <c r="Q17377" s="94">
        <v>-662</v>
      </c>
      <c r="AS17377" s="94">
        <v>-876</v>
      </c>
      <c r="AT17377" s="94">
        <v>-20</v>
      </c>
      <c r="AU17377" s="94">
        <v>-487</v>
      </c>
      <c r="AV17377" s="94">
        <v>-15</v>
      </c>
      <c r="AW17377" s="94">
        <v>825</v>
      </c>
      <c r="AX17377" s="94">
        <v>-342</v>
      </c>
      <c r="AY17377" s="94">
        <v>557</v>
      </c>
      <c r="AZ17377" s="94">
        <v>267</v>
      </c>
      <c r="BA17377" s="94">
        <v>-571</v>
      </c>
    </row>
    <row r="17378" spans="1:53">
      <c r="A17378" s="85" t="s">
        <v>70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9</v>
      </c>
      <c r="G17378" s="89" t="s">
        <v>400</v>
      </c>
      <c r="H17378" s="94">
        <v>1150</v>
      </c>
      <c r="I17378" s="94">
        <v>1348</v>
      </c>
      <c r="J17378" s="94">
        <v>708</v>
      </c>
      <c r="K17378" s="94">
        <v>-640</v>
      </c>
      <c r="O17378" s="94">
        <v>1348</v>
      </c>
      <c r="P17378" s="94">
        <v>708</v>
      </c>
      <c r="Q17378" s="94">
        <v>-640</v>
      </c>
      <c r="AS17378" s="94">
        <v>-956</v>
      </c>
      <c r="AT17378" s="94">
        <v>14</v>
      </c>
      <c r="AU17378" s="94">
        <v>-438</v>
      </c>
      <c r="AV17378" s="94">
        <v>-15</v>
      </c>
      <c r="AW17378" s="94">
        <v>890</v>
      </c>
      <c r="AX17378" s="94">
        <v>-306</v>
      </c>
      <c r="AY17378" s="94">
        <v>438</v>
      </c>
      <c r="AZ17378" s="94">
        <v>268</v>
      </c>
      <c r="BA17378" s="94">
        <v>-535</v>
      </c>
    </row>
    <row r="17379" spans="1:53">
      <c r="A17379" s="85" t="s">
        <v>70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9</v>
      </c>
      <c r="G17379" s="89" t="s">
        <v>400</v>
      </c>
      <c r="H17379" s="94">
        <v>1095</v>
      </c>
      <c r="I17379" s="94">
        <v>1269</v>
      </c>
      <c r="J17379" s="94">
        <v>674</v>
      </c>
      <c r="K17379" s="94">
        <v>-595</v>
      </c>
      <c r="O17379" s="94">
        <v>1269</v>
      </c>
      <c r="P17379" s="94">
        <v>674</v>
      </c>
      <c r="Q17379" s="94">
        <v>-595</v>
      </c>
      <c r="AS17379" s="94">
        <v>-785</v>
      </c>
      <c r="AT17379" s="94">
        <v>-7</v>
      </c>
      <c r="AU17379" s="94">
        <v>-346</v>
      </c>
      <c r="AV17379" s="94">
        <v>-14</v>
      </c>
      <c r="AW17379" s="94">
        <v>706</v>
      </c>
      <c r="AX17379" s="94">
        <v>-227</v>
      </c>
      <c r="AY17379" s="94">
        <v>358</v>
      </c>
      <c r="AZ17379" s="94">
        <v>214</v>
      </c>
      <c r="BA17379" s="94">
        <v>-494</v>
      </c>
    </row>
    <row r="17380" spans="1:53">
      <c r="A17380" s="85" t="s">
        <v>70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9</v>
      </c>
      <c r="G17380" s="89" t="s">
        <v>400</v>
      </c>
      <c r="H17380" s="94">
        <v>1041</v>
      </c>
      <c r="I17380" s="94">
        <v>1240</v>
      </c>
      <c r="J17380" s="94">
        <v>577</v>
      </c>
      <c r="K17380" s="94">
        <v>-663</v>
      </c>
      <c r="O17380" s="94">
        <v>1240</v>
      </c>
      <c r="P17380" s="94">
        <v>577</v>
      </c>
      <c r="Q17380" s="94">
        <v>-663</v>
      </c>
      <c r="AS17380" s="94">
        <v>-713</v>
      </c>
      <c r="AT17380" s="94">
        <v>-26</v>
      </c>
      <c r="AU17380" s="94">
        <v>-340</v>
      </c>
      <c r="AV17380" s="94">
        <v>-11</v>
      </c>
      <c r="AW17380" s="94">
        <v>681</v>
      </c>
      <c r="AX17380" s="94">
        <v>-286</v>
      </c>
      <c r="AY17380" s="94">
        <v>342</v>
      </c>
      <c r="AZ17380" s="94">
        <v>168</v>
      </c>
      <c r="BA17380" s="94">
        <v>-478</v>
      </c>
    </row>
    <row r="17381" spans="1:53">
      <c r="A17381" s="85" t="s">
        <v>70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9</v>
      </c>
      <c r="G17381" s="89" t="s">
        <v>400</v>
      </c>
      <c r="H17381" s="94">
        <v>1019</v>
      </c>
      <c r="I17381" s="94">
        <v>1196</v>
      </c>
      <c r="J17381" s="94">
        <v>516</v>
      </c>
      <c r="K17381" s="94">
        <v>-680</v>
      </c>
      <c r="O17381" s="94">
        <v>1196</v>
      </c>
      <c r="P17381" s="94">
        <v>516</v>
      </c>
      <c r="Q17381" s="94">
        <v>-680</v>
      </c>
      <c r="AS17381" s="94">
        <v>-784</v>
      </c>
      <c r="AT17381" s="94">
        <v>-16</v>
      </c>
      <c r="AU17381" s="94">
        <v>-342</v>
      </c>
      <c r="AV17381" s="94">
        <v>-23</v>
      </c>
      <c r="AW17381" s="94">
        <v>930</v>
      </c>
      <c r="AX17381" s="94">
        <v>-358</v>
      </c>
      <c r="AY17381" s="94">
        <v>206</v>
      </c>
      <c r="AZ17381" s="94">
        <v>161</v>
      </c>
      <c r="BA17381" s="94">
        <v>-454</v>
      </c>
    </row>
    <row r="17382" spans="1:53">
      <c r="A17382" s="85" t="s">
        <v>70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9</v>
      </c>
      <c r="G17382" s="89" t="s">
        <v>400</v>
      </c>
      <c r="H17382" s="94">
        <v>1001</v>
      </c>
      <c r="I17382" s="94">
        <v>1183</v>
      </c>
      <c r="J17382" s="94">
        <v>526</v>
      </c>
      <c r="K17382" s="94">
        <v>-657</v>
      </c>
      <c r="O17382" s="94">
        <v>1183</v>
      </c>
      <c r="P17382" s="94">
        <v>526</v>
      </c>
      <c r="Q17382" s="94">
        <v>-657</v>
      </c>
      <c r="AS17382" s="94">
        <v>-796</v>
      </c>
      <c r="AT17382" s="94">
        <v>-4</v>
      </c>
      <c r="AU17382" s="94">
        <v>-340</v>
      </c>
      <c r="AV17382" s="94">
        <v>-22</v>
      </c>
      <c r="AW17382" s="94">
        <v>1027</v>
      </c>
      <c r="AX17382" s="94">
        <v>-412</v>
      </c>
      <c r="AY17382" s="94">
        <v>185</v>
      </c>
      <c r="AZ17382" s="94">
        <v>155</v>
      </c>
      <c r="BA17382" s="94">
        <v>-450</v>
      </c>
    </row>
    <row r="17383" spans="1:53">
      <c r="A17383" s="85" t="s">
        <v>70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9</v>
      </c>
      <c r="G17383" s="89" t="s">
        <v>400</v>
      </c>
      <c r="H17383" s="94">
        <v>1001</v>
      </c>
      <c r="I17383" s="94">
        <v>1171</v>
      </c>
      <c r="J17383" s="94">
        <v>521</v>
      </c>
      <c r="K17383" s="94">
        <v>-650</v>
      </c>
      <c r="O17383" s="94">
        <v>1171</v>
      </c>
      <c r="P17383" s="94">
        <v>521</v>
      </c>
      <c r="Q17383" s="94">
        <v>-650</v>
      </c>
      <c r="AS17383" s="94">
        <v>-859</v>
      </c>
      <c r="AT17383" s="94">
        <v>4</v>
      </c>
      <c r="AU17383" s="94">
        <v>-340</v>
      </c>
      <c r="AV17383" s="94">
        <v>-24</v>
      </c>
      <c r="AW17383" s="94">
        <v>1092</v>
      </c>
      <c r="AX17383" s="94">
        <v>-386</v>
      </c>
      <c r="AY17383" s="94">
        <v>147</v>
      </c>
      <c r="AZ17383" s="94">
        <v>151</v>
      </c>
      <c r="BA17383" s="94">
        <v>-435</v>
      </c>
    </row>
    <row r="17384" spans="1:53">
      <c r="A17384" s="85" t="s">
        <v>70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9</v>
      </c>
      <c r="G17384" s="89" t="s">
        <v>400</v>
      </c>
      <c r="H17384" s="94">
        <v>998</v>
      </c>
      <c r="I17384" s="94">
        <v>1183</v>
      </c>
      <c r="J17384" s="94">
        <v>647</v>
      </c>
      <c r="K17384" s="94">
        <v>-536</v>
      </c>
      <c r="O17384" s="94">
        <v>1183</v>
      </c>
      <c r="P17384" s="94">
        <v>647</v>
      </c>
      <c r="Q17384" s="94">
        <v>-536</v>
      </c>
      <c r="AS17384" s="94">
        <v>-816</v>
      </c>
      <c r="AT17384" s="94">
        <v>16</v>
      </c>
      <c r="AU17384" s="94">
        <v>-341</v>
      </c>
      <c r="AV17384" s="94">
        <v>-23</v>
      </c>
      <c r="AW17384" s="94">
        <v>1132</v>
      </c>
      <c r="AX17384" s="94">
        <v>-391</v>
      </c>
      <c r="AY17384" s="94">
        <v>161</v>
      </c>
      <c r="AZ17384" s="94">
        <v>156</v>
      </c>
      <c r="BA17384" s="94">
        <v>-430</v>
      </c>
    </row>
    <row r="17385" spans="1:53">
      <c r="A17385" s="85" t="s">
        <v>70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9</v>
      </c>
      <c r="G17385" s="89" t="s">
        <v>400</v>
      </c>
      <c r="H17385" s="94">
        <v>1054</v>
      </c>
      <c r="I17385" s="94">
        <v>1241</v>
      </c>
      <c r="J17385" s="94">
        <v>621</v>
      </c>
      <c r="K17385" s="94">
        <v>-620</v>
      </c>
      <c r="O17385" s="94">
        <v>1241</v>
      </c>
      <c r="P17385" s="94">
        <v>621</v>
      </c>
      <c r="Q17385" s="94">
        <v>-620</v>
      </c>
      <c r="AS17385" s="94">
        <v>-870</v>
      </c>
      <c r="AT17385" s="94">
        <v>-41</v>
      </c>
      <c r="AU17385" s="94">
        <v>-343</v>
      </c>
      <c r="AV17385" s="94">
        <v>-28</v>
      </c>
      <c r="AW17385" s="94">
        <v>1002</v>
      </c>
      <c r="AX17385" s="94">
        <v>-270</v>
      </c>
      <c r="AY17385" s="94">
        <v>214</v>
      </c>
      <c r="AZ17385" s="94">
        <v>165</v>
      </c>
      <c r="BA17385" s="94">
        <v>-449</v>
      </c>
    </row>
    <row r="17386" spans="1:53">
      <c r="A17386" s="85" t="s">
        <v>70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9</v>
      </c>
      <c r="G17386" s="89" t="s">
        <v>400</v>
      </c>
      <c r="H17386" s="94">
        <v>1120</v>
      </c>
      <c r="I17386" s="94">
        <v>1343</v>
      </c>
      <c r="J17386" s="94">
        <v>743</v>
      </c>
      <c r="K17386" s="94">
        <v>-600</v>
      </c>
      <c r="O17386" s="94">
        <v>1343</v>
      </c>
      <c r="P17386" s="94">
        <v>743</v>
      </c>
      <c r="Q17386" s="94">
        <v>-600</v>
      </c>
      <c r="AS17386" s="94">
        <v>-1010</v>
      </c>
      <c r="AT17386" s="94">
        <v>-71</v>
      </c>
      <c r="AU17386" s="94">
        <v>-438</v>
      </c>
      <c r="AV17386" s="94">
        <v>-32</v>
      </c>
      <c r="AW17386" s="94">
        <v>1057</v>
      </c>
      <c r="AX17386" s="94">
        <v>-169</v>
      </c>
      <c r="AY17386" s="94">
        <v>293</v>
      </c>
      <c r="AZ17386" s="94">
        <v>208</v>
      </c>
      <c r="BA17386" s="94">
        <v>-438</v>
      </c>
    </row>
    <row r="17387" spans="1:53">
      <c r="A17387" s="85" t="s">
        <v>70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9</v>
      </c>
      <c r="G17387" s="89" t="s">
        <v>400</v>
      </c>
      <c r="H17387" s="94">
        <v>1213</v>
      </c>
      <c r="I17387" s="94">
        <v>1454</v>
      </c>
      <c r="J17387" s="94">
        <v>872</v>
      </c>
      <c r="K17387" s="94">
        <v>-582</v>
      </c>
      <c r="O17387" s="94">
        <v>1454</v>
      </c>
      <c r="P17387" s="94">
        <v>872</v>
      </c>
      <c r="Q17387" s="94">
        <v>-582</v>
      </c>
      <c r="AS17387" s="94">
        <v>-1156</v>
      </c>
      <c r="AT17387" s="94">
        <v>-76</v>
      </c>
      <c r="AU17387" s="94">
        <v>-486</v>
      </c>
      <c r="AV17387" s="94">
        <v>-30</v>
      </c>
      <c r="AW17387" s="94">
        <v>1091</v>
      </c>
      <c r="AX17387" s="94">
        <v>-83</v>
      </c>
      <c r="AY17387" s="94">
        <v>366</v>
      </c>
      <c r="AZ17387" s="94">
        <v>238</v>
      </c>
      <c r="BA17387" s="94">
        <v>-446</v>
      </c>
    </row>
    <row r="17388" spans="1:53">
      <c r="A17388" s="85" t="s">
        <v>70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9</v>
      </c>
      <c r="G17388" s="89" t="s">
        <v>400</v>
      </c>
      <c r="H17388" s="94">
        <v>1305</v>
      </c>
      <c r="I17388" s="94">
        <v>1549</v>
      </c>
      <c r="J17388" s="94">
        <v>1015</v>
      </c>
      <c r="K17388" s="94">
        <v>-534</v>
      </c>
      <c r="O17388" s="94">
        <v>1549</v>
      </c>
      <c r="P17388" s="94">
        <v>1015</v>
      </c>
      <c r="Q17388" s="94">
        <v>-534</v>
      </c>
      <c r="AS17388" s="94">
        <v>-1239</v>
      </c>
      <c r="AT17388" s="94">
        <v>-57</v>
      </c>
      <c r="AU17388" s="94">
        <v>-536</v>
      </c>
      <c r="AV17388" s="94">
        <v>-28</v>
      </c>
      <c r="AW17388" s="94">
        <v>1100</v>
      </c>
      <c r="AX17388" s="94">
        <v>-27</v>
      </c>
      <c r="AY17388" s="94">
        <v>452</v>
      </c>
      <c r="AZ17388" s="94">
        <v>257</v>
      </c>
      <c r="BA17388" s="94">
        <v>-456</v>
      </c>
    </row>
    <row r="17389" spans="1:53">
      <c r="A17389" s="85" t="s">
        <v>70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9</v>
      </c>
      <c r="G17389" s="89" t="s">
        <v>400</v>
      </c>
      <c r="H17389" s="94">
        <v>1379</v>
      </c>
      <c r="I17389" s="94">
        <v>1646</v>
      </c>
      <c r="J17389" s="94">
        <v>1258</v>
      </c>
      <c r="K17389" s="94">
        <v>-388</v>
      </c>
      <c r="O17389" s="94">
        <v>1646</v>
      </c>
      <c r="P17389" s="94">
        <v>1258</v>
      </c>
      <c r="Q17389" s="94">
        <v>-388</v>
      </c>
      <c r="AS17389" s="94">
        <v>-1275</v>
      </c>
      <c r="AT17389" s="94">
        <v>-32</v>
      </c>
      <c r="AU17389" s="94">
        <v>-569</v>
      </c>
      <c r="AV17389" s="94">
        <v>-29</v>
      </c>
      <c r="AW17389" s="94">
        <v>1093</v>
      </c>
      <c r="AX17389" s="94">
        <v>118</v>
      </c>
      <c r="AY17389" s="94">
        <v>486</v>
      </c>
      <c r="AZ17389" s="94">
        <v>281</v>
      </c>
      <c r="BA17389" s="94">
        <v>-461</v>
      </c>
    </row>
    <row r="17390" spans="1:53">
      <c r="A17390" s="85" t="s">
        <v>70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9</v>
      </c>
      <c r="G17390" s="89" t="s">
        <v>400</v>
      </c>
      <c r="H17390" s="94">
        <v>1355</v>
      </c>
      <c r="I17390" s="94">
        <v>1592</v>
      </c>
      <c r="J17390" s="94">
        <v>1513</v>
      </c>
      <c r="K17390" s="94">
        <v>-79</v>
      </c>
      <c r="O17390" s="94">
        <v>1592</v>
      </c>
      <c r="P17390" s="94">
        <v>1513</v>
      </c>
      <c r="Q17390" s="94">
        <v>-79</v>
      </c>
      <c r="AS17390" s="94">
        <v>-1186</v>
      </c>
      <c r="AT17390" s="94">
        <v>2</v>
      </c>
      <c r="AU17390" s="94">
        <v>-570</v>
      </c>
      <c r="AV17390" s="94">
        <v>-18</v>
      </c>
      <c r="AW17390" s="94">
        <v>1083</v>
      </c>
      <c r="AX17390" s="94">
        <v>241</v>
      </c>
      <c r="AY17390" s="94">
        <v>586</v>
      </c>
      <c r="AZ17390" s="94">
        <v>332</v>
      </c>
      <c r="BA17390" s="94">
        <v>-549</v>
      </c>
    </row>
    <row r="17391" spans="1:53">
      <c r="A17391" s="85" t="s">
        <v>70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9</v>
      </c>
      <c r="G17391" s="89" t="s">
        <v>400</v>
      </c>
      <c r="H17391" s="94">
        <v>1407</v>
      </c>
      <c r="I17391" s="94">
        <v>1648</v>
      </c>
      <c r="J17391" s="94">
        <v>1557</v>
      </c>
      <c r="K17391" s="94">
        <v>-91</v>
      </c>
      <c r="O17391" s="94">
        <v>1648</v>
      </c>
      <c r="P17391" s="94">
        <v>1557</v>
      </c>
      <c r="Q17391" s="94">
        <v>-91</v>
      </c>
      <c r="AS17391" s="94">
        <v>-1131</v>
      </c>
      <c r="AT17391" s="94">
        <v>-4</v>
      </c>
      <c r="AU17391" s="94">
        <v>-567</v>
      </c>
      <c r="AV17391" s="94">
        <v>-21</v>
      </c>
      <c r="AW17391" s="94">
        <v>957</v>
      </c>
      <c r="AX17391" s="94">
        <v>281</v>
      </c>
      <c r="AY17391" s="94">
        <v>720</v>
      </c>
      <c r="AZ17391" s="94">
        <v>306</v>
      </c>
      <c r="BA17391" s="94">
        <v>-632</v>
      </c>
    </row>
    <row r="17392" spans="1:53">
      <c r="A17392" s="85" t="s">
        <v>70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9</v>
      </c>
      <c r="G17392" s="89" t="s">
        <v>400</v>
      </c>
      <c r="H17392" s="94">
        <v>1474</v>
      </c>
      <c r="I17392" s="94">
        <v>1698</v>
      </c>
      <c r="J17392" s="94">
        <v>1494</v>
      </c>
      <c r="K17392" s="94">
        <v>-204</v>
      </c>
      <c r="O17392" s="94">
        <v>1698</v>
      </c>
      <c r="P17392" s="94">
        <v>1494</v>
      </c>
      <c r="Q17392" s="94">
        <v>-204</v>
      </c>
      <c r="AS17392" s="94">
        <v>-1059</v>
      </c>
      <c r="AT17392" s="94">
        <v>-10</v>
      </c>
      <c r="AU17392" s="94">
        <v>-569</v>
      </c>
      <c r="AV17392" s="94">
        <v>-20</v>
      </c>
      <c r="AW17392" s="94">
        <v>817</v>
      </c>
      <c r="AX17392" s="94">
        <v>335</v>
      </c>
      <c r="AY17392" s="94">
        <v>690</v>
      </c>
      <c r="AZ17392" s="94">
        <v>261</v>
      </c>
      <c r="BA17392" s="94">
        <v>-649</v>
      </c>
    </row>
    <row r="17393" spans="1:53">
      <c r="A17393" s="85" t="s">
        <v>70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9</v>
      </c>
      <c r="G17393" s="89" t="s">
        <v>400</v>
      </c>
      <c r="H17393" s="94">
        <v>1517</v>
      </c>
      <c r="I17393" s="94">
        <v>1736</v>
      </c>
      <c r="J17393" s="94">
        <v>1252</v>
      </c>
      <c r="K17393" s="94">
        <v>-484</v>
      </c>
      <c r="O17393" s="94">
        <v>1736</v>
      </c>
      <c r="P17393" s="94">
        <v>1252</v>
      </c>
      <c r="Q17393" s="94">
        <v>-484</v>
      </c>
      <c r="AS17393" s="94">
        <v>-941</v>
      </c>
      <c r="AT17393" s="94">
        <v>-113</v>
      </c>
      <c r="AU17393" s="94">
        <v>-568</v>
      </c>
      <c r="AV17393" s="94">
        <v>-6</v>
      </c>
      <c r="AW17393" s="94">
        <v>369</v>
      </c>
      <c r="AX17393" s="94">
        <v>436</v>
      </c>
      <c r="AY17393" s="94">
        <v>725</v>
      </c>
      <c r="AZ17393" s="94">
        <v>266</v>
      </c>
      <c r="BA17393" s="94">
        <v>-652</v>
      </c>
    </row>
    <row r="17394" spans="1:53">
      <c r="A17394" s="85" t="s">
        <v>70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9</v>
      </c>
      <c r="G17394" s="89" t="s">
        <v>400</v>
      </c>
      <c r="H17394" s="94">
        <v>1524</v>
      </c>
      <c r="I17394" s="94">
        <v>1745</v>
      </c>
      <c r="J17394" s="94">
        <v>1433</v>
      </c>
      <c r="K17394" s="94">
        <v>-312</v>
      </c>
      <c r="O17394" s="94">
        <v>1745</v>
      </c>
      <c r="P17394" s="94">
        <v>1433</v>
      </c>
      <c r="Q17394" s="94">
        <v>-312</v>
      </c>
      <c r="AS17394" s="94">
        <v>-934</v>
      </c>
      <c r="AT17394" s="94">
        <v>-88</v>
      </c>
      <c r="AU17394" s="94">
        <v>-569</v>
      </c>
      <c r="AV17394" s="94">
        <v>2</v>
      </c>
      <c r="AW17394" s="94">
        <v>371</v>
      </c>
      <c r="AX17394" s="94">
        <v>499</v>
      </c>
      <c r="AY17394" s="94">
        <v>802</v>
      </c>
      <c r="AZ17394" s="94">
        <v>270</v>
      </c>
      <c r="BA17394" s="94">
        <v>-665</v>
      </c>
    </row>
    <row r="17395" spans="1:53">
      <c r="A17395" s="85" t="s">
        <v>70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9</v>
      </c>
      <c r="G17395" s="89" t="s">
        <v>400</v>
      </c>
      <c r="H17395" s="94">
        <v>1532</v>
      </c>
      <c r="I17395" s="94">
        <v>1731</v>
      </c>
      <c r="J17395" s="94">
        <v>1464</v>
      </c>
      <c r="K17395" s="94">
        <v>-267</v>
      </c>
      <c r="O17395" s="94">
        <v>1731</v>
      </c>
      <c r="P17395" s="94">
        <v>1464</v>
      </c>
      <c r="Q17395" s="94">
        <v>-267</v>
      </c>
      <c r="AS17395" s="94">
        <v>-1110</v>
      </c>
      <c r="AT17395" s="94">
        <v>-42</v>
      </c>
      <c r="AU17395" s="94">
        <v>-570</v>
      </c>
      <c r="AV17395" s="94">
        <v>-6</v>
      </c>
      <c r="AW17395" s="94">
        <v>541</v>
      </c>
      <c r="AX17395" s="94">
        <v>508</v>
      </c>
      <c r="AY17395" s="94">
        <v>805</v>
      </c>
      <c r="AZ17395" s="94">
        <v>268</v>
      </c>
      <c r="BA17395" s="94">
        <v>-661</v>
      </c>
    </row>
    <row r="17396" spans="1:53">
      <c r="A17396" s="85" t="s">
        <v>70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9</v>
      </c>
      <c r="G17396" s="89" t="s">
        <v>400</v>
      </c>
      <c r="H17396" s="94">
        <v>1503</v>
      </c>
      <c r="I17396" s="94">
        <v>1723</v>
      </c>
      <c r="J17396" s="94">
        <v>1505</v>
      </c>
      <c r="K17396" s="94">
        <v>-218</v>
      </c>
      <c r="O17396" s="94">
        <v>1723</v>
      </c>
      <c r="P17396" s="94">
        <v>1505</v>
      </c>
      <c r="Q17396" s="94">
        <v>-218</v>
      </c>
      <c r="AS17396" s="94">
        <v>-1138</v>
      </c>
      <c r="AT17396" s="94">
        <v>8</v>
      </c>
      <c r="AU17396" s="94">
        <v>-569</v>
      </c>
      <c r="AV17396" s="94">
        <v>-4</v>
      </c>
      <c r="AW17396" s="94">
        <v>689</v>
      </c>
      <c r="AX17396" s="94">
        <v>427</v>
      </c>
      <c r="AY17396" s="94">
        <v>763</v>
      </c>
      <c r="AZ17396" s="94">
        <v>267</v>
      </c>
      <c r="BA17396" s="94">
        <v>-661</v>
      </c>
    </row>
    <row r="17397" spans="1:53">
      <c r="A17397" s="85" t="s">
        <v>70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9</v>
      </c>
      <c r="G17397" s="89" t="s">
        <v>400</v>
      </c>
      <c r="H17397" s="94">
        <v>1469</v>
      </c>
      <c r="I17397" s="94">
        <v>1642</v>
      </c>
      <c r="J17397" s="94">
        <v>1446</v>
      </c>
      <c r="K17397" s="94">
        <v>-196</v>
      </c>
      <c r="O17397" s="94">
        <v>1642</v>
      </c>
      <c r="P17397" s="94">
        <v>1446</v>
      </c>
      <c r="Q17397" s="94">
        <v>-196</v>
      </c>
      <c r="AS17397" s="94">
        <v>-1044</v>
      </c>
      <c r="AT17397" s="94">
        <v>57</v>
      </c>
      <c r="AU17397" s="94">
        <v>-570</v>
      </c>
      <c r="AV17397" s="94">
        <v>-3</v>
      </c>
      <c r="AW17397" s="94">
        <v>773</v>
      </c>
      <c r="AX17397" s="94">
        <v>231</v>
      </c>
      <c r="AY17397" s="94">
        <v>749</v>
      </c>
      <c r="AZ17397" s="94">
        <v>268</v>
      </c>
      <c r="BA17397" s="94">
        <v>-657</v>
      </c>
    </row>
    <row r="17398" spans="1:53">
      <c r="A17398" s="85" t="s">
        <v>70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9</v>
      </c>
      <c r="G17398" s="89" t="s">
        <v>400</v>
      </c>
      <c r="H17398" s="94">
        <v>1510</v>
      </c>
      <c r="I17398" s="94">
        <v>1562</v>
      </c>
      <c r="J17398" s="94">
        <v>1170</v>
      </c>
      <c r="K17398" s="94">
        <v>-392</v>
      </c>
      <c r="O17398" s="94">
        <v>1562</v>
      </c>
      <c r="P17398" s="94">
        <v>1170</v>
      </c>
      <c r="Q17398" s="94">
        <v>-392</v>
      </c>
      <c r="AS17398" s="94">
        <v>-1141</v>
      </c>
      <c r="AT17398" s="94">
        <v>25</v>
      </c>
      <c r="AU17398" s="94">
        <v>-570</v>
      </c>
      <c r="AV17398" s="94">
        <v>6</v>
      </c>
      <c r="AW17398" s="94">
        <v>931</v>
      </c>
      <c r="AX17398" s="94">
        <v>63</v>
      </c>
      <c r="AY17398" s="94">
        <v>671</v>
      </c>
      <c r="AZ17398" s="94">
        <v>248</v>
      </c>
      <c r="BA17398" s="94">
        <v>-625</v>
      </c>
    </row>
    <row r="17399" spans="1:53">
      <c r="A17399" s="85" t="s">
        <v>70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9</v>
      </c>
      <c r="G17399" s="89" t="s">
        <v>400</v>
      </c>
      <c r="H17399" s="94">
        <v>1432</v>
      </c>
      <c r="I17399" s="94">
        <v>1617</v>
      </c>
      <c r="J17399" s="94">
        <v>1338</v>
      </c>
      <c r="K17399" s="94">
        <v>-279</v>
      </c>
      <c r="O17399" s="94">
        <v>1617</v>
      </c>
      <c r="P17399" s="94">
        <v>1338</v>
      </c>
      <c r="Q17399" s="94">
        <v>-279</v>
      </c>
      <c r="AS17399" s="94">
        <v>-1094</v>
      </c>
      <c r="AT17399" s="94">
        <v>36</v>
      </c>
      <c r="AU17399" s="94">
        <v>-569</v>
      </c>
      <c r="AV17399" s="94">
        <v>-1</v>
      </c>
      <c r="AW17399" s="94">
        <v>995</v>
      </c>
      <c r="AX17399" s="94">
        <v>62</v>
      </c>
      <c r="AY17399" s="94">
        <v>645</v>
      </c>
      <c r="AZ17399" s="94">
        <v>274</v>
      </c>
      <c r="BA17399" s="94">
        <v>-627</v>
      </c>
    </row>
    <row r="17400" spans="1:53">
      <c r="A17400" s="85" t="s">
        <v>70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9</v>
      </c>
      <c r="G17400" s="89" t="s">
        <v>400</v>
      </c>
      <c r="H17400" s="94">
        <v>1321</v>
      </c>
      <c r="I17400" s="94">
        <v>1522</v>
      </c>
      <c r="J17400" s="94">
        <v>1126</v>
      </c>
      <c r="K17400" s="94">
        <v>-396</v>
      </c>
      <c r="O17400" s="94">
        <v>1522</v>
      </c>
      <c r="P17400" s="94">
        <v>1126</v>
      </c>
      <c r="Q17400" s="94">
        <v>-396</v>
      </c>
      <c r="AS17400" s="94">
        <v>-1037</v>
      </c>
      <c r="AT17400" s="94">
        <v>6</v>
      </c>
      <c r="AU17400" s="94">
        <v>-536</v>
      </c>
      <c r="AV17400" s="94">
        <v>-9</v>
      </c>
      <c r="AW17400" s="94">
        <v>986</v>
      </c>
      <c r="AX17400" s="94">
        <v>-80</v>
      </c>
      <c r="AY17400" s="94">
        <v>577</v>
      </c>
      <c r="AZ17400" s="94">
        <v>285</v>
      </c>
      <c r="BA17400" s="94">
        <v>-588</v>
      </c>
    </row>
    <row r="17401" spans="1:53">
      <c r="A17401" s="85" t="s">
        <v>70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9</v>
      </c>
      <c r="G17401" s="89" t="s">
        <v>400</v>
      </c>
      <c r="H17401" s="94">
        <v>1236</v>
      </c>
      <c r="I17401" s="94">
        <v>1444</v>
      </c>
      <c r="J17401" s="94">
        <v>1028</v>
      </c>
      <c r="K17401" s="94">
        <v>-416</v>
      </c>
      <c r="O17401" s="94">
        <v>1444</v>
      </c>
      <c r="P17401" s="94">
        <v>1028</v>
      </c>
      <c r="Q17401" s="94">
        <v>-416</v>
      </c>
      <c r="AS17401" s="94">
        <v>-1051</v>
      </c>
      <c r="AT17401" s="94">
        <v>-26</v>
      </c>
      <c r="AU17401" s="94">
        <v>-485</v>
      </c>
      <c r="AV17401" s="94">
        <v>-15</v>
      </c>
      <c r="AW17401" s="94">
        <v>905</v>
      </c>
      <c r="AX17401" s="94">
        <v>-82</v>
      </c>
      <c r="AY17401" s="94">
        <v>580</v>
      </c>
      <c r="AZ17401" s="94">
        <v>317</v>
      </c>
      <c r="BA17401" s="94">
        <v>-559</v>
      </c>
    </row>
    <row r="17402" spans="1:53">
      <c r="A17402" s="85" t="s">
        <v>70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9</v>
      </c>
      <c r="G17402" s="89" t="s">
        <v>400</v>
      </c>
      <c r="H17402" s="94">
        <v>1167</v>
      </c>
      <c r="I17402" s="94">
        <v>1367</v>
      </c>
      <c r="J17402" s="94">
        <v>674</v>
      </c>
      <c r="K17402" s="94">
        <v>-693</v>
      </c>
      <c r="O17402" s="94">
        <v>1367</v>
      </c>
      <c r="P17402" s="94">
        <v>674</v>
      </c>
      <c r="Q17402" s="94">
        <v>-693</v>
      </c>
      <c r="AS17402" s="94">
        <v>-1039</v>
      </c>
      <c r="AT17402" s="94">
        <v>-89</v>
      </c>
      <c r="AU17402" s="94">
        <v>-438</v>
      </c>
      <c r="AV17402" s="94">
        <v>-13</v>
      </c>
      <c r="AW17402" s="94">
        <v>785</v>
      </c>
      <c r="AX17402" s="94">
        <v>-140</v>
      </c>
      <c r="AY17402" s="94">
        <v>519</v>
      </c>
      <c r="AZ17402" s="94">
        <v>239</v>
      </c>
      <c r="BA17402" s="94">
        <v>-517</v>
      </c>
    </row>
    <row r="17403" spans="1:53">
      <c r="A17403" s="85" t="s">
        <v>70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9</v>
      </c>
      <c r="G17403" s="89" t="s">
        <v>400</v>
      </c>
      <c r="H17403" s="94">
        <v>1111</v>
      </c>
      <c r="I17403" s="94">
        <v>1321</v>
      </c>
      <c r="J17403" s="94">
        <v>654</v>
      </c>
      <c r="K17403" s="94">
        <v>-667</v>
      </c>
      <c r="O17403" s="94">
        <v>1321</v>
      </c>
      <c r="P17403" s="94">
        <v>654</v>
      </c>
      <c r="Q17403" s="94">
        <v>-667</v>
      </c>
      <c r="AS17403" s="94">
        <v>-895</v>
      </c>
      <c r="AT17403" s="94">
        <v>-84</v>
      </c>
      <c r="AU17403" s="94">
        <v>-346</v>
      </c>
      <c r="AV17403" s="94">
        <v>-16</v>
      </c>
      <c r="AW17403" s="94">
        <v>842</v>
      </c>
      <c r="AX17403" s="94">
        <v>-353</v>
      </c>
      <c r="AY17403" s="94">
        <v>461</v>
      </c>
      <c r="AZ17403" s="94">
        <v>213</v>
      </c>
      <c r="BA17403" s="94">
        <v>-489</v>
      </c>
    </row>
    <row r="17404" spans="1:53">
      <c r="A17404" s="85" t="s">
        <v>70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9</v>
      </c>
      <c r="G17404" s="89" t="s">
        <v>400</v>
      </c>
      <c r="H17404" s="94">
        <v>1062</v>
      </c>
      <c r="I17404" s="94">
        <v>1276</v>
      </c>
      <c r="J17404" s="94">
        <v>632</v>
      </c>
      <c r="K17404" s="94">
        <v>-644</v>
      </c>
      <c r="O17404" s="94">
        <v>1276</v>
      </c>
      <c r="P17404" s="94">
        <v>632</v>
      </c>
      <c r="Q17404" s="94">
        <v>-644</v>
      </c>
      <c r="AS17404" s="94">
        <v>-759</v>
      </c>
      <c r="AT17404" s="94">
        <v>-72</v>
      </c>
      <c r="AU17404" s="94">
        <v>-341</v>
      </c>
      <c r="AV17404" s="94">
        <v>-19</v>
      </c>
      <c r="AW17404" s="94">
        <v>820</v>
      </c>
      <c r="AX17404" s="94">
        <v>-371</v>
      </c>
      <c r="AY17404" s="94">
        <v>367</v>
      </c>
      <c r="AZ17404" s="94">
        <v>211</v>
      </c>
      <c r="BA17404" s="94">
        <v>-480</v>
      </c>
    </row>
    <row r="17405" spans="1:53">
      <c r="A17405" s="85" t="s">
        <v>70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9</v>
      </c>
      <c r="G17405" s="89" t="s">
        <v>400</v>
      </c>
      <c r="H17405" s="94">
        <v>1039</v>
      </c>
      <c r="I17405" s="94">
        <v>1238</v>
      </c>
      <c r="J17405" s="94">
        <v>566</v>
      </c>
      <c r="K17405" s="94">
        <v>-672</v>
      </c>
      <c r="O17405" s="94">
        <v>1238</v>
      </c>
      <c r="P17405" s="94">
        <v>566</v>
      </c>
      <c r="Q17405" s="94">
        <v>-672</v>
      </c>
      <c r="AS17405" s="94">
        <v>-763</v>
      </c>
      <c r="AT17405" s="94">
        <v>-32</v>
      </c>
      <c r="AU17405" s="94">
        <v>-341</v>
      </c>
      <c r="AV17405" s="94">
        <v>-20</v>
      </c>
      <c r="AW17405" s="94">
        <v>805</v>
      </c>
      <c r="AX17405" s="94">
        <v>-394</v>
      </c>
      <c r="AY17405" s="94">
        <v>349</v>
      </c>
      <c r="AZ17405" s="94">
        <v>197</v>
      </c>
      <c r="BA17405" s="94">
        <v>-473</v>
      </c>
    </row>
    <row r="17406" spans="1:53">
      <c r="A17406" s="85" t="s">
        <v>70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9</v>
      </c>
      <c r="G17406" s="89" t="s">
        <v>400</v>
      </c>
      <c r="H17406" s="94">
        <v>1016</v>
      </c>
      <c r="I17406" s="94">
        <v>1226</v>
      </c>
      <c r="J17406" s="94">
        <v>587</v>
      </c>
      <c r="K17406" s="94">
        <v>-639</v>
      </c>
      <c r="O17406" s="94">
        <v>1226</v>
      </c>
      <c r="P17406" s="94">
        <v>587</v>
      </c>
      <c r="Q17406" s="94">
        <v>-639</v>
      </c>
      <c r="AS17406" s="94">
        <v>-787</v>
      </c>
      <c r="AT17406" s="94">
        <v>-21</v>
      </c>
      <c r="AU17406" s="94">
        <v>-340</v>
      </c>
      <c r="AV17406" s="94">
        <v>-16</v>
      </c>
      <c r="AW17406" s="94">
        <v>861</v>
      </c>
      <c r="AX17406" s="94">
        <v>-394</v>
      </c>
      <c r="AY17406" s="94">
        <v>315</v>
      </c>
      <c r="AZ17406" s="94">
        <v>183</v>
      </c>
      <c r="BA17406" s="94">
        <v>-440</v>
      </c>
    </row>
    <row r="17407" spans="1:53">
      <c r="A17407" s="85" t="s">
        <v>70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9</v>
      </c>
      <c r="G17407" s="89" t="s">
        <v>400</v>
      </c>
      <c r="H17407" s="94">
        <v>1006</v>
      </c>
      <c r="I17407" s="94">
        <v>1204</v>
      </c>
      <c r="J17407" s="94">
        <v>556</v>
      </c>
      <c r="K17407" s="94">
        <v>-648</v>
      </c>
      <c r="O17407" s="94">
        <v>1204</v>
      </c>
      <c r="P17407" s="94">
        <v>556</v>
      </c>
      <c r="Q17407" s="94">
        <v>-648</v>
      </c>
      <c r="AS17407" s="94">
        <v>-724</v>
      </c>
      <c r="AT17407" s="94">
        <v>-34</v>
      </c>
      <c r="AU17407" s="94">
        <v>-341</v>
      </c>
      <c r="AV17407" s="94">
        <v>1</v>
      </c>
      <c r="AW17407" s="94">
        <v>843</v>
      </c>
      <c r="AX17407" s="94">
        <v>-465</v>
      </c>
      <c r="AY17407" s="94">
        <v>337</v>
      </c>
      <c r="AZ17407" s="94">
        <v>190</v>
      </c>
      <c r="BA17407" s="94">
        <v>-455</v>
      </c>
    </row>
    <row r="17408" spans="1:53">
      <c r="A17408" s="85" t="s">
        <v>70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9</v>
      </c>
      <c r="G17408" s="89" t="s">
        <v>400</v>
      </c>
      <c r="H17408" s="94">
        <v>1014</v>
      </c>
      <c r="I17408" s="94">
        <v>1199</v>
      </c>
      <c r="J17408" s="94">
        <v>544</v>
      </c>
      <c r="K17408" s="94">
        <v>-655</v>
      </c>
      <c r="O17408" s="94">
        <v>1199</v>
      </c>
      <c r="P17408" s="94">
        <v>544</v>
      </c>
      <c r="Q17408" s="94">
        <v>-655</v>
      </c>
      <c r="AS17408" s="94">
        <v>-647</v>
      </c>
      <c r="AT17408" s="94">
        <v>-60</v>
      </c>
      <c r="AU17408" s="94">
        <v>-340</v>
      </c>
      <c r="AV17408" s="94">
        <v>3</v>
      </c>
      <c r="AW17408" s="94">
        <v>818</v>
      </c>
      <c r="AX17408" s="94">
        <v>-498</v>
      </c>
      <c r="AY17408" s="94">
        <v>374</v>
      </c>
      <c r="AZ17408" s="94">
        <v>167</v>
      </c>
      <c r="BA17408" s="94">
        <v>-472</v>
      </c>
    </row>
    <row r="17409" spans="1:53">
      <c r="A17409" s="85" t="s">
        <v>70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9</v>
      </c>
      <c r="G17409" s="89" t="s">
        <v>400</v>
      </c>
      <c r="H17409" s="94">
        <v>1061</v>
      </c>
      <c r="I17409" s="94">
        <v>1248</v>
      </c>
      <c r="J17409" s="94">
        <v>577</v>
      </c>
      <c r="K17409" s="94">
        <v>-671</v>
      </c>
      <c r="O17409" s="94">
        <v>1248</v>
      </c>
      <c r="P17409" s="94">
        <v>577</v>
      </c>
      <c r="Q17409" s="94">
        <v>-671</v>
      </c>
      <c r="AS17409" s="94">
        <v>-728</v>
      </c>
      <c r="AT17409" s="94">
        <v>-96</v>
      </c>
      <c r="AU17409" s="94">
        <v>-345</v>
      </c>
      <c r="AV17409" s="94">
        <v>-18</v>
      </c>
      <c r="AW17409" s="94">
        <v>614</v>
      </c>
      <c r="AX17409" s="94">
        <v>-259</v>
      </c>
      <c r="AY17409" s="94">
        <v>409</v>
      </c>
      <c r="AZ17409" s="94">
        <v>162</v>
      </c>
      <c r="BA17409" s="94">
        <v>-410</v>
      </c>
    </row>
    <row r="17410" spans="1:53">
      <c r="A17410" s="85" t="s">
        <v>70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9</v>
      </c>
      <c r="G17410" s="89" t="s">
        <v>400</v>
      </c>
      <c r="H17410" s="94">
        <v>1141</v>
      </c>
      <c r="I17410" s="94">
        <v>1330</v>
      </c>
      <c r="J17410" s="94">
        <v>660</v>
      </c>
      <c r="K17410" s="94">
        <v>-670</v>
      </c>
      <c r="O17410" s="94">
        <v>1330</v>
      </c>
      <c r="P17410" s="94">
        <v>660</v>
      </c>
      <c r="Q17410" s="94">
        <v>-670</v>
      </c>
      <c r="AS17410" s="94">
        <v>-808</v>
      </c>
      <c r="AT17410" s="94">
        <v>-131</v>
      </c>
      <c r="AU17410" s="94">
        <v>-438</v>
      </c>
      <c r="AV17410" s="94">
        <v>-28</v>
      </c>
      <c r="AW17410" s="94">
        <v>399</v>
      </c>
      <c r="AX17410" s="94">
        <v>34</v>
      </c>
      <c r="AY17410" s="94">
        <v>454</v>
      </c>
      <c r="AZ17410" s="94">
        <v>181</v>
      </c>
      <c r="BA17410" s="94">
        <v>-333</v>
      </c>
    </row>
    <row r="17411" spans="1:53">
      <c r="A17411" s="85" t="s">
        <v>70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9</v>
      </c>
      <c r="G17411" s="89" t="s">
        <v>400</v>
      </c>
      <c r="H17411" s="94">
        <v>1239</v>
      </c>
      <c r="I17411" s="94">
        <v>1435</v>
      </c>
      <c r="J17411" s="94">
        <v>737</v>
      </c>
      <c r="K17411" s="94">
        <v>-698</v>
      </c>
      <c r="O17411" s="94">
        <v>1435</v>
      </c>
      <c r="P17411" s="94">
        <v>737</v>
      </c>
      <c r="Q17411" s="94">
        <v>-698</v>
      </c>
      <c r="AS17411" s="94">
        <v>-881</v>
      </c>
      <c r="AT17411" s="94">
        <v>-162</v>
      </c>
      <c r="AU17411" s="94">
        <v>-485</v>
      </c>
      <c r="AV17411" s="94">
        <v>-20</v>
      </c>
      <c r="AW17411" s="94">
        <v>360</v>
      </c>
      <c r="AX17411" s="94">
        <v>101</v>
      </c>
      <c r="AY17411" s="94">
        <v>521</v>
      </c>
      <c r="AZ17411" s="94">
        <v>219</v>
      </c>
      <c r="BA17411" s="94">
        <v>-351</v>
      </c>
    </row>
    <row r="17412" spans="1:53">
      <c r="A17412" s="85" t="s">
        <v>70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9</v>
      </c>
      <c r="G17412" s="89" t="s">
        <v>400</v>
      </c>
      <c r="H17412" s="94">
        <v>1330</v>
      </c>
      <c r="I17412" s="94">
        <v>1525</v>
      </c>
      <c r="J17412" s="94">
        <v>854</v>
      </c>
      <c r="K17412" s="94">
        <v>-671</v>
      </c>
      <c r="O17412" s="94">
        <v>1525</v>
      </c>
      <c r="P17412" s="94">
        <v>854</v>
      </c>
      <c r="Q17412" s="94">
        <v>-671</v>
      </c>
      <c r="AS17412" s="94">
        <v>-853</v>
      </c>
      <c r="AT17412" s="94">
        <v>-143</v>
      </c>
      <c r="AU17412" s="94">
        <v>-535</v>
      </c>
      <c r="AV17412" s="94">
        <v>-15</v>
      </c>
      <c r="AW17412" s="94">
        <v>417</v>
      </c>
      <c r="AX17412" s="94">
        <v>35</v>
      </c>
      <c r="AY17412" s="94">
        <v>553</v>
      </c>
      <c r="AZ17412" s="94">
        <v>241</v>
      </c>
      <c r="BA17412" s="94">
        <v>-371</v>
      </c>
    </row>
    <row r="17413" spans="1:53">
      <c r="A17413" s="85" t="s">
        <v>70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9</v>
      </c>
      <c r="G17413" s="89" t="s">
        <v>400</v>
      </c>
      <c r="H17413" s="94">
        <v>1426</v>
      </c>
      <c r="I17413" s="94">
        <v>1605</v>
      </c>
      <c r="J17413" s="94">
        <v>1035</v>
      </c>
      <c r="K17413" s="94">
        <v>-570</v>
      </c>
      <c r="O17413" s="94">
        <v>1605</v>
      </c>
      <c r="P17413" s="94">
        <v>1035</v>
      </c>
      <c r="Q17413" s="94">
        <v>-570</v>
      </c>
      <c r="AS17413" s="94">
        <v>-869</v>
      </c>
      <c r="AT17413" s="94">
        <v>-120</v>
      </c>
      <c r="AU17413" s="94">
        <v>-569</v>
      </c>
      <c r="AV17413" s="94">
        <v>-15</v>
      </c>
      <c r="AW17413" s="94">
        <v>468</v>
      </c>
      <c r="AX17413" s="94">
        <v>41</v>
      </c>
      <c r="AY17413" s="94">
        <v>605</v>
      </c>
      <c r="AZ17413" s="94">
        <v>273</v>
      </c>
      <c r="BA17413" s="94">
        <v>-384</v>
      </c>
    </row>
    <row r="17414" spans="1:53">
      <c r="A17414" s="85" t="s">
        <v>70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9</v>
      </c>
      <c r="G17414" s="89" t="s">
        <v>400</v>
      </c>
      <c r="H17414" s="94">
        <v>1388</v>
      </c>
      <c r="I17414" s="94">
        <v>1544</v>
      </c>
      <c r="J17414" s="94">
        <v>1228</v>
      </c>
      <c r="K17414" s="94">
        <v>-316</v>
      </c>
      <c r="O17414" s="94">
        <v>1544</v>
      </c>
      <c r="P17414" s="94">
        <v>1228</v>
      </c>
      <c r="Q17414" s="94">
        <v>-316</v>
      </c>
      <c r="AS17414" s="94">
        <v>-828</v>
      </c>
      <c r="AT17414" s="94">
        <v>-59</v>
      </c>
      <c r="AU17414" s="94">
        <v>-569</v>
      </c>
      <c r="AV17414" s="94">
        <v>-10</v>
      </c>
      <c r="AW17414" s="94">
        <v>627</v>
      </c>
      <c r="AX17414" s="94">
        <v>-70</v>
      </c>
      <c r="AY17414" s="94">
        <v>733</v>
      </c>
      <c r="AZ17414" s="94">
        <v>310</v>
      </c>
      <c r="BA17414" s="94">
        <v>-450</v>
      </c>
    </row>
    <row r="17415" spans="1:53">
      <c r="A17415" s="85" t="s">
        <v>70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9</v>
      </c>
      <c r="G17415" s="89" t="s">
        <v>400</v>
      </c>
      <c r="H17415" s="94">
        <v>1468</v>
      </c>
      <c r="I17415" s="94">
        <v>1611</v>
      </c>
      <c r="J17415" s="94">
        <v>1292</v>
      </c>
      <c r="K17415" s="94">
        <v>-319</v>
      </c>
      <c r="O17415" s="94">
        <v>1611</v>
      </c>
      <c r="P17415" s="94">
        <v>1292</v>
      </c>
      <c r="Q17415" s="94">
        <v>-319</v>
      </c>
      <c r="AS17415" s="94">
        <v>-885</v>
      </c>
      <c r="AT17415" s="94">
        <v>-71</v>
      </c>
      <c r="AU17415" s="94">
        <v>-568</v>
      </c>
      <c r="AV17415" s="94">
        <v>-9</v>
      </c>
      <c r="AW17415" s="94">
        <v>647</v>
      </c>
      <c r="AX17415" s="94">
        <v>-81</v>
      </c>
      <c r="AY17415" s="94">
        <v>865</v>
      </c>
      <c r="AZ17415" s="94">
        <v>335</v>
      </c>
      <c r="BA17415" s="94">
        <v>-552</v>
      </c>
    </row>
    <row r="17416" spans="1:53">
      <c r="A17416" s="85" t="s">
        <v>70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9</v>
      </c>
      <c r="G17416" s="89" t="s">
        <v>400</v>
      </c>
      <c r="H17416" s="94">
        <v>1533</v>
      </c>
      <c r="I17416" s="94">
        <v>1664</v>
      </c>
      <c r="J17416" s="94">
        <v>1200</v>
      </c>
      <c r="K17416" s="94">
        <v>-464</v>
      </c>
      <c r="O17416" s="94">
        <v>1664</v>
      </c>
      <c r="P17416" s="94">
        <v>1200</v>
      </c>
      <c r="Q17416" s="94">
        <v>-464</v>
      </c>
      <c r="AS17416" s="94">
        <v>-853</v>
      </c>
      <c r="AT17416" s="94">
        <v>-104</v>
      </c>
      <c r="AU17416" s="94">
        <v>-569</v>
      </c>
      <c r="AV17416" s="94">
        <v>-1</v>
      </c>
      <c r="AW17416" s="94">
        <v>563</v>
      </c>
      <c r="AX17416" s="94">
        <v>-91</v>
      </c>
      <c r="AY17416" s="94">
        <v>901</v>
      </c>
      <c r="AZ17416" s="94">
        <v>299</v>
      </c>
      <c r="BA17416" s="94">
        <v>-609</v>
      </c>
    </row>
    <row r="17417" spans="1:53">
      <c r="A17417" s="85" t="s">
        <v>70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9</v>
      </c>
      <c r="G17417" s="89" t="s">
        <v>400</v>
      </c>
      <c r="H17417" s="94">
        <v>1599</v>
      </c>
      <c r="I17417" s="94">
        <v>1697</v>
      </c>
      <c r="J17417" s="94">
        <v>1334</v>
      </c>
      <c r="K17417" s="94">
        <v>-363</v>
      </c>
      <c r="O17417" s="94">
        <v>1697</v>
      </c>
      <c r="P17417" s="94">
        <v>1334</v>
      </c>
      <c r="Q17417" s="94">
        <v>-363</v>
      </c>
      <c r="AS17417" s="94">
        <v>-855</v>
      </c>
      <c r="AT17417" s="94">
        <v>-95</v>
      </c>
      <c r="AU17417" s="94">
        <v>-570</v>
      </c>
      <c r="AV17417" s="94">
        <v>-11</v>
      </c>
      <c r="AW17417" s="94">
        <v>523</v>
      </c>
      <c r="AX17417" s="94">
        <v>100</v>
      </c>
      <c r="AY17417" s="94">
        <v>852</v>
      </c>
      <c r="AZ17417" s="94">
        <v>282</v>
      </c>
      <c r="BA17417" s="94">
        <v>-589</v>
      </c>
    </row>
    <row r="17418" spans="1:53">
      <c r="A17418" s="85" t="s">
        <v>70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9</v>
      </c>
      <c r="G17418" s="89" t="s">
        <v>400</v>
      </c>
      <c r="H17418" s="94">
        <v>1583</v>
      </c>
      <c r="I17418" s="94">
        <v>1689</v>
      </c>
      <c r="J17418" s="94">
        <v>1422</v>
      </c>
      <c r="K17418" s="94">
        <v>-267</v>
      </c>
      <c r="O17418" s="94">
        <v>1689</v>
      </c>
      <c r="P17418" s="94">
        <v>1422</v>
      </c>
      <c r="Q17418" s="94">
        <v>-267</v>
      </c>
      <c r="AS17418" s="94">
        <v>-825</v>
      </c>
      <c r="AT17418" s="94">
        <v>-21</v>
      </c>
      <c r="AU17418" s="94">
        <v>-568</v>
      </c>
      <c r="AV17418" s="94">
        <v>-12</v>
      </c>
      <c r="AW17418" s="94">
        <v>494</v>
      </c>
      <c r="AX17418" s="94">
        <v>131</v>
      </c>
      <c r="AY17418" s="94">
        <v>893</v>
      </c>
      <c r="AZ17418" s="94">
        <v>280</v>
      </c>
      <c r="BA17418" s="94">
        <v>-639</v>
      </c>
    </row>
    <row r="17419" spans="1:53">
      <c r="A17419" s="85" t="s">
        <v>70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9</v>
      </c>
      <c r="G17419" s="89" t="s">
        <v>400</v>
      </c>
      <c r="H17419" s="94">
        <v>1605</v>
      </c>
      <c r="I17419" s="94">
        <v>1670</v>
      </c>
      <c r="J17419" s="94">
        <v>1332</v>
      </c>
      <c r="K17419" s="94">
        <v>-338</v>
      </c>
      <c r="O17419" s="94">
        <v>1670</v>
      </c>
      <c r="P17419" s="94">
        <v>1332</v>
      </c>
      <c r="Q17419" s="94">
        <v>-338</v>
      </c>
      <c r="AS17419" s="94">
        <v>-869</v>
      </c>
      <c r="AT17419" s="94">
        <v>-47</v>
      </c>
      <c r="AU17419" s="94">
        <v>-570</v>
      </c>
      <c r="AV17419" s="94">
        <v>-9</v>
      </c>
      <c r="AW17419" s="94">
        <v>460</v>
      </c>
      <c r="AX17419" s="94">
        <v>116</v>
      </c>
      <c r="AY17419" s="94">
        <v>987</v>
      </c>
      <c r="AZ17419" s="94">
        <v>293</v>
      </c>
      <c r="BA17419" s="94">
        <v>-699</v>
      </c>
    </row>
    <row r="17420" spans="1:53">
      <c r="A17420" s="85" t="s">
        <v>70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9</v>
      </c>
      <c r="G17420" s="89" t="s">
        <v>400</v>
      </c>
      <c r="H17420" s="94">
        <v>1561</v>
      </c>
      <c r="I17420" s="94">
        <v>1635</v>
      </c>
      <c r="J17420" s="94">
        <v>1453</v>
      </c>
      <c r="K17420" s="94">
        <v>-182</v>
      </c>
      <c r="O17420" s="94">
        <v>1635</v>
      </c>
      <c r="P17420" s="94">
        <v>1453</v>
      </c>
      <c r="Q17420" s="94">
        <v>-182</v>
      </c>
      <c r="AS17420" s="94">
        <v>-768</v>
      </c>
      <c r="AT17420" s="94">
        <v>6</v>
      </c>
      <c r="AU17420" s="94">
        <v>-568</v>
      </c>
      <c r="AV17420" s="94">
        <v>-2</v>
      </c>
      <c r="AW17420" s="94">
        <v>501</v>
      </c>
      <c r="AX17420" s="94">
        <v>91</v>
      </c>
      <c r="AY17420" s="94">
        <v>955</v>
      </c>
      <c r="AZ17420" s="94">
        <v>291</v>
      </c>
      <c r="BA17420" s="94">
        <v>-688</v>
      </c>
    </row>
    <row r="17421" spans="1:53">
      <c r="A17421" s="85" t="s">
        <v>70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9</v>
      </c>
      <c r="G17421" s="89" t="s">
        <v>400</v>
      </c>
      <c r="H17421" s="94">
        <v>1531</v>
      </c>
      <c r="I17421" s="94">
        <v>1580</v>
      </c>
      <c r="J17421" s="94">
        <v>1394</v>
      </c>
      <c r="K17421" s="94">
        <v>-186</v>
      </c>
      <c r="O17421" s="94">
        <v>1580</v>
      </c>
      <c r="P17421" s="94">
        <v>1394</v>
      </c>
      <c r="Q17421" s="94">
        <v>-186</v>
      </c>
      <c r="AS17421" s="94">
        <v>-785</v>
      </c>
      <c r="AT17421" s="94">
        <v>30</v>
      </c>
      <c r="AU17421" s="94">
        <v>-569</v>
      </c>
      <c r="AV17421" s="94">
        <v>8</v>
      </c>
      <c r="AW17421" s="94">
        <v>659</v>
      </c>
      <c r="AX17421" s="94">
        <v>57</v>
      </c>
      <c r="AY17421" s="94">
        <v>836</v>
      </c>
      <c r="AZ17421" s="94">
        <v>273</v>
      </c>
      <c r="BA17421" s="94">
        <v>-695</v>
      </c>
    </row>
    <row r="17422" spans="1:53">
      <c r="A17422" s="85" t="s">
        <v>70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9</v>
      </c>
      <c r="G17422" s="89" t="s">
        <v>400</v>
      </c>
      <c r="H17422" s="94">
        <v>1579</v>
      </c>
      <c r="I17422" s="94">
        <v>1534</v>
      </c>
      <c r="J17422" s="94">
        <v>1383</v>
      </c>
      <c r="K17422" s="94">
        <v>-151</v>
      </c>
      <c r="O17422" s="94">
        <v>1534</v>
      </c>
      <c r="P17422" s="94">
        <v>1383</v>
      </c>
      <c r="Q17422" s="94">
        <v>-151</v>
      </c>
      <c r="AS17422" s="94">
        <v>-938</v>
      </c>
      <c r="AT17422" s="94">
        <v>50</v>
      </c>
      <c r="AU17422" s="94">
        <v>-569</v>
      </c>
      <c r="AV17422" s="94">
        <v>7</v>
      </c>
      <c r="AW17422" s="94">
        <v>844</v>
      </c>
      <c r="AX17422" s="94">
        <v>11</v>
      </c>
      <c r="AY17422" s="94">
        <v>839</v>
      </c>
      <c r="AZ17422" s="94">
        <v>299</v>
      </c>
      <c r="BA17422" s="94">
        <v>-694</v>
      </c>
    </row>
    <row r="17423" spans="1:53">
      <c r="A17423" s="85" t="s">
        <v>70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9</v>
      </c>
      <c r="G17423" s="89" t="s">
        <v>400</v>
      </c>
      <c r="H17423" s="94">
        <v>1492</v>
      </c>
      <c r="I17423" s="94">
        <v>1582</v>
      </c>
      <c r="J17423" s="94">
        <v>1213</v>
      </c>
      <c r="K17423" s="94">
        <v>-369</v>
      </c>
      <c r="O17423" s="94">
        <v>1582</v>
      </c>
      <c r="P17423" s="94">
        <v>1213</v>
      </c>
      <c r="Q17423" s="94">
        <v>-369</v>
      </c>
      <c r="AS17423" s="94">
        <v>-711</v>
      </c>
      <c r="AT17423" s="94">
        <v>5</v>
      </c>
      <c r="AU17423" s="94">
        <v>-569</v>
      </c>
      <c r="AV17423" s="94">
        <v>-3</v>
      </c>
      <c r="AW17423" s="94">
        <v>540</v>
      </c>
      <c r="AX17423" s="94">
        <v>-63</v>
      </c>
      <c r="AY17423" s="94">
        <v>811</v>
      </c>
      <c r="AZ17423" s="94">
        <v>300</v>
      </c>
      <c r="BA17423" s="94">
        <v>-679</v>
      </c>
    </row>
    <row r="17424" spans="1:53">
      <c r="A17424" s="85" t="s">
        <v>70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9</v>
      </c>
      <c r="G17424" s="89" t="s">
        <v>400</v>
      </c>
      <c r="H17424" s="94">
        <v>1374</v>
      </c>
      <c r="I17424" s="94">
        <v>1484</v>
      </c>
      <c r="J17424" s="94">
        <v>1081</v>
      </c>
      <c r="K17424" s="94">
        <v>-403</v>
      </c>
      <c r="O17424" s="94">
        <v>1484</v>
      </c>
      <c r="P17424" s="94">
        <v>1081</v>
      </c>
      <c r="Q17424" s="94">
        <v>-403</v>
      </c>
      <c r="AS17424" s="94">
        <v>-780</v>
      </c>
      <c r="AT17424" s="94">
        <v>-20</v>
      </c>
      <c r="AU17424" s="94">
        <v>-536</v>
      </c>
      <c r="AV17424" s="94">
        <v>-12</v>
      </c>
      <c r="AW17424" s="94">
        <v>730</v>
      </c>
      <c r="AX17424" s="94">
        <v>-154</v>
      </c>
      <c r="AY17424" s="94">
        <v>733</v>
      </c>
      <c r="AZ17424" s="94">
        <v>279</v>
      </c>
      <c r="BA17424" s="94">
        <v>-643</v>
      </c>
    </row>
    <row r="17425" spans="1:53">
      <c r="A17425" s="85" t="s">
        <v>70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9</v>
      </c>
      <c r="G17425" s="89" t="s">
        <v>400</v>
      </c>
      <c r="H17425" s="94">
        <v>1275</v>
      </c>
      <c r="I17425" s="94">
        <v>1388</v>
      </c>
      <c r="J17425" s="94">
        <v>748</v>
      </c>
      <c r="K17425" s="94">
        <v>-640</v>
      </c>
      <c r="O17425" s="94">
        <v>1388</v>
      </c>
      <c r="P17425" s="94">
        <v>748</v>
      </c>
      <c r="Q17425" s="94">
        <v>-640</v>
      </c>
      <c r="AS17425" s="94">
        <v>-779</v>
      </c>
      <c r="AT17425" s="94">
        <v>-26</v>
      </c>
      <c r="AU17425" s="94">
        <v>-487</v>
      </c>
      <c r="AV17425" s="94">
        <v>-30</v>
      </c>
      <c r="AW17425" s="94">
        <v>664</v>
      </c>
      <c r="AX17425" s="94">
        <v>-256</v>
      </c>
      <c r="AY17425" s="94">
        <v>600</v>
      </c>
      <c r="AZ17425" s="94">
        <v>234</v>
      </c>
      <c r="BA17425" s="94">
        <v>-560</v>
      </c>
    </row>
    <row r="17426" spans="1:53">
      <c r="A17426" s="85" t="s">
        <v>70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9</v>
      </c>
      <c r="G17426" s="89" t="s">
        <v>400</v>
      </c>
      <c r="H17426" s="94">
        <v>1207</v>
      </c>
      <c r="I17426" s="94">
        <v>1302</v>
      </c>
      <c r="J17426" s="94">
        <v>587</v>
      </c>
      <c r="K17426" s="94">
        <v>-715</v>
      </c>
      <c r="O17426" s="94">
        <v>1302</v>
      </c>
      <c r="P17426" s="94">
        <v>587</v>
      </c>
      <c r="Q17426" s="94">
        <v>-715</v>
      </c>
      <c r="AS17426" s="94">
        <v>-759</v>
      </c>
      <c r="AT17426" s="94">
        <v>35</v>
      </c>
      <c r="AU17426" s="94">
        <v>-439</v>
      </c>
      <c r="AV17426" s="94">
        <v>-39</v>
      </c>
      <c r="AW17426" s="94">
        <v>651</v>
      </c>
      <c r="AX17426" s="94">
        <v>-364</v>
      </c>
      <c r="AY17426" s="94">
        <v>541</v>
      </c>
      <c r="AZ17426" s="94">
        <v>238</v>
      </c>
      <c r="BA17426" s="94">
        <v>-579</v>
      </c>
    </row>
    <row r="17427" spans="1:53">
      <c r="A17427" s="85" t="s">
        <v>70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9</v>
      </c>
      <c r="G17427" s="89" t="s">
        <v>400</v>
      </c>
      <c r="H17427" s="94">
        <v>1162</v>
      </c>
      <c r="I17427" s="94">
        <v>1236</v>
      </c>
      <c r="J17427" s="94">
        <v>592</v>
      </c>
      <c r="K17427" s="94">
        <v>-644</v>
      </c>
      <c r="O17427" s="94">
        <v>1236</v>
      </c>
      <c r="P17427" s="94">
        <v>592</v>
      </c>
      <c r="Q17427" s="94">
        <v>-644</v>
      </c>
      <c r="AS17427" s="94">
        <v>-707</v>
      </c>
      <c r="AT17427" s="94">
        <v>59</v>
      </c>
      <c r="AU17427" s="94">
        <v>-344</v>
      </c>
      <c r="AV17427" s="94">
        <v>-53</v>
      </c>
      <c r="AW17427" s="94">
        <v>617</v>
      </c>
      <c r="AX17427" s="94">
        <v>-384</v>
      </c>
      <c r="AY17427" s="94">
        <v>470</v>
      </c>
      <c r="AZ17427" s="94">
        <v>237</v>
      </c>
      <c r="BA17427" s="94">
        <v>-539</v>
      </c>
    </row>
    <row r="17428" spans="1:53">
      <c r="A17428" s="85" t="s">
        <v>70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9</v>
      </c>
      <c r="G17428" s="89" t="s">
        <v>400</v>
      </c>
      <c r="H17428" s="94">
        <v>1106</v>
      </c>
      <c r="I17428" s="94">
        <v>1199</v>
      </c>
      <c r="J17428" s="94">
        <v>609</v>
      </c>
      <c r="K17428" s="94">
        <v>-590</v>
      </c>
      <c r="O17428" s="94">
        <v>1199</v>
      </c>
      <c r="P17428" s="94">
        <v>609</v>
      </c>
      <c r="Q17428" s="94">
        <v>-590</v>
      </c>
      <c r="AS17428" s="94">
        <v>-574</v>
      </c>
      <c r="AT17428" s="94">
        <v>38</v>
      </c>
      <c r="AU17428" s="94">
        <v>-341</v>
      </c>
      <c r="AV17428" s="94">
        <v>-31</v>
      </c>
      <c r="AW17428" s="94">
        <v>516</v>
      </c>
      <c r="AX17428" s="94">
        <v>-387</v>
      </c>
      <c r="AY17428" s="94">
        <v>493</v>
      </c>
      <c r="AZ17428" s="94">
        <v>232</v>
      </c>
      <c r="BA17428" s="94">
        <v>-536</v>
      </c>
    </row>
    <row r="17429" spans="1:53">
      <c r="A17429" s="85" t="s">
        <v>70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9</v>
      </c>
      <c r="G17429" s="89" t="s">
        <v>400</v>
      </c>
      <c r="H17429" s="94">
        <v>1081</v>
      </c>
      <c r="I17429" s="94">
        <v>1172</v>
      </c>
      <c r="J17429" s="94">
        <v>537</v>
      </c>
      <c r="K17429" s="94">
        <v>-635</v>
      </c>
      <c r="O17429" s="94">
        <v>1172</v>
      </c>
      <c r="P17429" s="94">
        <v>537</v>
      </c>
      <c r="Q17429" s="94">
        <v>-635</v>
      </c>
      <c r="AS17429" s="94">
        <v>-541</v>
      </c>
      <c r="AT17429" s="94">
        <v>44</v>
      </c>
      <c r="AU17429" s="94">
        <v>-340</v>
      </c>
      <c r="AV17429" s="94">
        <v>-22</v>
      </c>
      <c r="AW17429" s="94">
        <v>477</v>
      </c>
      <c r="AX17429" s="94">
        <v>-429</v>
      </c>
      <c r="AY17429" s="94">
        <v>474</v>
      </c>
      <c r="AZ17429" s="94">
        <v>215</v>
      </c>
      <c r="BA17429" s="94">
        <v>-513</v>
      </c>
    </row>
    <row r="17430" spans="1:53">
      <c r="A17430" s="85" t="s">
        <v>70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9</v>
      </c>
      <c r="G17430" s="89" t="s">
        <v>400</v>
      </c>
      <c r="H17430" s="94">
        <v>1079</v>
      </c>
      <c r="I17430" s="94">
        <v>1175</v>
      </c>
      <c r="J17430" s="94">
        <v>577</v>
      </c>
      <c r="K17430" s="94">
        <v>-598</v>
      </c>
      <c r="O17430" s="94">
        <v>1175</v>
      </c>
      <c r="P17430" s="94">
        <v>577</v>
      </c>
      <c r="Q17430" s="94">
        <v>-598</v>
      </c>
      <c r="AS17430" s="94">
        <v>-520</v>
      </c>
      <c r="AT17430" s="94">
        <v>41</v>
      </c>
      <c r="AU17430" s="94">
        <v>-341</v>
      </c>
      <c r="AV17430" s="94">
        <v>-20</v>
      </c>
      <c r="AW17430" s="94">
        <v>482</v>
      </c>
      <c r="AX17430" s="94">
        <v>-410</v>
      </c>
      <c r="AY17430" s="94">
        <v>473</v>
      </c>
      <c r="AZ17430" s="94">
        <v>208</v>
      </c>
      <c r="BA17430" s="94">
        <v>-511</v>
      </c>
    </row>
    <row r="17431" spans="1:53">
      <c r="A17431" s="85" t="s">
        <v>70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9</v>
      </c>
      <c r="G17431" s="89" t="s">
        <v>400</v>
      </c>
      <c r="H17431" s="94">
        <v>1074</v>
      </c>
      <c r="I17431" s="94">
        <v>1182</v>
      </c>
      <c r="J17431" s="94">
        <v>629</v>
      </c>
      <c r="K17431" s="94">
        <v>-553</v>
      </c>
      <c r="O17431" s="94">
        <v>1182</v>
      </c>
      <c r="P17431" s="94">
        <v>629</v>
      </c>
      <c r="Q17431" s="94">
        <v>-553</v>
      </c>
      <c r="AS17431" s="94">
        <v>-517</v>
      </c>
      <c r="AT17431" s="94">
        <v>62</v>
      </c>
      <c r="AU17431" s="94">
        <v>-340</v>
      </c>
      <c r="AV17431" s="94">
        <v>-16</v>
      </c>
      <c r="AW17431" s="94">
        <v>559</v>
      </c>
      <c r="AX17431" s="94">
        <v>-488</v>
      </c>
      <c r="AY17431" s="94">
        <v>486</v>
      </c>
      <c r="AZ17431" s="94">
        <v>207</v>
      </c>
      <c r="BA17431" s="94">
        <v>-506</v>
      </c>
    </row>
    <row r="17432" spans="1:53">
      <c r="A17432" s="85" t="s">
        <v>70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9</v>
      </c>
      <c r="G17432" s="89" t="s">
        <v>400</v>
      </c>
      <c r="H17432" s="94">
        <v>1104</v>
      </c>
      <c r="I17432" s="94">
        <v>1219</v>
      </c>
      <c r="J17432" s="94">
        <v>625</v>
      </c>
      <c r="K17432" s="94">
        <v>-594</v>
      </c>
      <c r="O17432" s="94">
        <v>1219</v>
      </c>
      <c r="P17432" s="94">
        <v>625</v>
      </c>
      <c r="Q17432" s="94">
        <v>-594</v>
      </c>
      <c r="AS17432" s="94">
        <v>-492</v>
      </c>
      <c r="AT17432" s="94">
        <v>15</v>
      </c>
      <c r="AU17432" s="94">
        <v>-340</v>
      </c>
      <c r="AV17432" s="94">
        <v>-17</v>
      </c>
      <c r="AW17432" s="94">
        <v>519</v>
      </c>
      <c r="AX17432" s="94">
        <v>-498</v>
      </c>
      <c r="AY17432" s="94">
        <v>504</v>
      </c>
      <c r="AZ17432" s="94">
        <v>214</v>
      </c>
      <c r="BA17432" s="94">
        <v>-499</v>
      </c>
    </row>
    <row r="17433" spans="1:53">
      <c r="A17433" s="85" t="s">
        <v>70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9</v>
      </c>
      <c r="G17433" s="89" t="s">
        <v>400</v>
      </c>
      <c r="H17433" s="94">
        <v>1173</v>
      </c>
      <c r="I17433" s="94">
        <v>1276</v>
      </c>
      <c r="J17433" s="94">
        <v>714</v>
      </c>
      <c r="K17433" s="94">
        <v>-562</v>
      </c>
      <c r="O17433" s="94">
        <v>1276</v>
      </c>
      <c r="P17433" s="94">
        <v>714</v>
      </c>
      <c r="Q17433" s="94">
        <v>-562</v>
      </c>
      <c r="AS17433" s="94">
        <v>-540</v>
      </c>
      <c r="AT17433" s="94">
        <v>-12</v>
      </c>
      <c r="AU17433" s="94">
        <v>-345</v>
      </c>
      <c r="AV17433" s="94">
        <v>-23</v>
      </c>
      <c r="AW17433" s="94">
        <v>339</v>
      </c>
      <c r="AX17433" s="94">
        <v>-286</v>
      </c>
      <c r="AY17433" s="94">
        <v>564</v>
      </c>
      <c r="AZ17433" s="94">
        <v>249</v>
      </c>
      <c r="BA17433" s="94">
        <v>-508</v>
      </c>
    </row>
    <row r="17434" spans="1:53">
      <c r="A17434" s="85" t="s">
        <v>70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9</v>
      </c>
      <c r="G17434" s="89" t="s">
        <v>400</v>
      </c>
      <c r="H17434" s="94">
        <v>1264</v>
      </c>
      <c r="I17434" s="94">
        <v>1350</v>
      </c>
      <c r="J17434" s="94">
        <v>842</v>
      </c>
      <c r="K17434" s="94">
        <v>-508</v>
      </c>
      <c r="O17434" s="94">
        <v>1350</v>
      </c>
      <c r="P17434" s="94">
        <v>842</v>
      </c>
      <c r="Q17434" s="94">
        <v>-508</v>
      </c>
      <c r="AS17434" s="94">
        <v>-724</v>
      </c>
      <c r="AT17434" s="94">
        <v>-39</v>
      </c>
      <c r="AU17434" s="94">
        <v>-436</v>
      </c>
      <c r="AV17434" s="94">
        <v>-34</v>
      </c>
      <c r="AW17434" s="94">
        <v>305</v>
      </c>
      <c r="AX17434" s="94">
        <v>36</v>
      </c>
      <c r="AY17434" s="94">
        <v>602</v>
      </c>
      <c r="AZ17434" s="94">
        <v>293</v>
      </c>
      <c r="BA17434" s="94">
        <v>-511</v>
      </c>
    </row>
    <row r="17435" spans="1:53">
      <c r="A17435" s="85" t="s">
        <v>70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9</v>
      </c>
      <c r="G17435" s="89" t="s">
        <v>400</v>
      </c>
      <c r="H17435" s="94">
        <v>1373</v>
      </c>
      <c r="I17435" s="94">
        <v>1435</v>
      </c>
      <c r="J17435" s="94">
        <v>948</v>
      </c>
      <c r="K17435" s="94">
        <v>-487</v>
      </c>
      <c r="O17435" s="94">
        <v>1435</v>
      </c>
      <c r="P17435" s="94">
        <v>948</v>
      </c>
      <c r="Q17435" s="94">
        <v>-487</v>
      </c>
      <c r="AS17435" s="94">
        <v>-796</v>
      </c>
      <c r="AT17435" s="94">
        <v>-10</v>
      </c>
      <c r="AU17435" s="94">
        <v>-487</v>
      </c>
      <c r="AV17435" s="94">
        <v>-24</v>
      </c>
      <c r="AW17435" s="94">
        <v>546</v>
      </c>
      <c r="AX17435" s="94">
        <v>-117</v>
      </c>
      <c r="AY17435" s="94">
        <v>677</v>
      </c>
      <c r="AZ17435" s="94">
        <v>281</v>
      </c>
      <c r="BA17435" s="94">
        <v>-557</v>
      </c>
    </row>
    <row r="17436" spans="1:53">
      <c r="A17436" s="85" t="s">
        <v>70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9</v>
      </c>
      <c r="G17436" s="89" t="s">
        <v>400</v>
      </c>
      <c r="H17436" s="94">
        <v>1478</v>
      </c>
      <c r="I17436" s="94">
        <v>1536</v>
      </c>
      <c r="J17436" s="94">
        <v>1094</v>
      </c>
      <c r="K17436" s="94">
        <v>-442</v>
      </c>
      <c r="O17436" s="94">
        <v>1536</v>
      </c>
      <c r="P17436" s="94">
        <v>1094</v>
      </c>
      <c r="Q17436" s="94">
        <v>-442</v>
      </c>
      <c r="AS17436" s="94">
        <v>-766</v>
      </c>
      <c r="AT17436" s="94">
        <v>-24</v>
      </c>
      <c r="AU17436" s="94">
        <v>-537</v>
      </c>
      <c r="AV17436" s="94">
        <v>-19</v>
      </c>
      <c r="AW17436" s="94">
        <v>644</v>
      </c>
      <c r="AX17436" s="94">
        <v>-182</v>
      </c>
      <c r="AY17436" s="94">
        <v>747</v>
      </c>
      <c r="AZ17436" s="94">
        <v>311</v>
      </c>
      <c r="BA17436" s="94">
        <v>-616</v>
      </c>
    </row>
    <row r="17437" spans="1:53">
      <c r="A17437" s="85" t="s">
        <v>70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9</v>
      </c>
      <c r="G17437" s="89" t="s">
        <v>400</v>
      </c>
      <c r="H17437" s="94">
        <v>1592</v>
      </c>
      <c r="I17437" s="94">
        <v>1627</v>
      </c>
      <c r="J17437" s="94">
        <v>1303</v>
      </c>
      <c r="K17437" s="94">
        <v>-324</v>
      </c>
      <c r="O17437" s="94">
        <v>1627</v>
      </c>
      <c r="P17437" s="94">
        <v>1303</v>
      </c>
      <c r="Q17437" s="94">
        <v>-324</v>
      </c>
      <c r="AS17437" s="94">
        <v>-833</v>
      </c>
      <c r="AT17437" s="94">
        <v>-37</v>
      </c>
      <c r="AU17437" s="94">
        <v>-569</v>
      </c>
      <c r="AV17437" s="94">
        <v>-6</v>
      </c>
      <c r="AW17437" s="94">
        <v>654</v>
      </c>
      <c r="AX17437" s="94">
        <v>-141</v>
      </c>
      <c r="AY17437" s="94">
        <v>894</v>
      </c>
      <c r="AZ17437" s="94">
        <v>355</v>
      </c>
      <c r="BA17437" s="94">
        <v>-641</v>
      </c>
    </row>
    <row r="17438" spans="1:53">
      <c r="A17438" s="85" t="s">
        <v>70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9</v>
      </c>
      <c r="G17438" s="89" t="s">
        <v>400</v>
      </c>
      <c r="H17438" s="94">
        <v>1565</v>
      </c>
      <c r="I17438" s="94">
        <v>1570</v>
      </c>
      <c r="J17438" s="94">
        <v>1340</v>
      </c>
      <c r="K17438" s="94">
        <v>-230</v>
      </c>
      <c r="O17438" s="94">
        <v>1570</v>
      </c>
      <c r="P17438" s="94">
        <v>1340</v>
      </c>
      <c r="Q17438" s="94">
        <v>-230</v>
      </c>
      <c r="AS17438" s="94">
        <v>-782</v>
      </c>
      <c r="AT17438" s="94">
        <v>-68</v>
      </c>
      <c r="AU17438" s="94">
        <v>-569</v>
      </c>
      <c r="AV17438" s="94">
        <v>9</v>
      </c>
      <c r="AW17438" s="94">
        <v>572</v>
      </c>
      <c r="AX17438" s="94">
        <v>-36</v>
      </c>
      <c r="AY17438" s="94">
        <v>962</v>
      </c>
      <c r="AZ17438" s="94">
        <v>315</v>
      </c>
      <c r="BA17438" s="94">
        <v>-633</v>
      </c>
    </row>
    <row r="17439" spans="1:53">
      <c r="A17439" s="85" t="s">
        <v>70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9</v>
      </c>
      <c r="G17439" s="89" t="s">
        <v>400</v>
      </c>
      <c r="H17439" s="94">
        <v>1641</v>
      </c>
      <c r="I17439" s="94">
        <v>1621</v>
      </c>
      <c r="J17439" s="94">
        <v>1467</v>
      </c>
      <c r="K17439" s="94">
        <v>-154</v>
      </c>
      <c r="O17439" s="94">
        <v>1621</v>
      </c>
      <c r="P17439" s="94">
        <v>1467</v>
      </c>
      <c r="Q17439" s="94">
        <v>-154</v>
      </c>
      <c r="AS17439" s="94">
        <v>-726</v>
      </c>
      <c r="AT17439" s="94">
        <v>-59</v>
      </c>
      <c r="AU17439" s="94">
        <v>-570</v>
      </c>
      <c r="AV17439" s="94">
        <v>6</v>
      </c>
      <c r="AW17439" s="94">
        <v>644</v>
      </c>
      <c r="AX17439" s="94">
        <v>7</v>
      </c>
      <c r="AY17439" s="94">
        <v>893</v>
      </c>
      <c r="AZ17439" s="94">
        <v>275</v>
      </c>
      <c r="BA17439" s="94">
        <v>-624</v>
      </c>
    </row>
    <row r="17440" spans="1:53">
      <c r="A17440" s="85" t="s">
        <v>70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9</v>
      </c>
      <c r="G17440" s="89" t="s">
        <v>400</v>
      </c>
      <c r="H17440" s="94">
        <v>1703</v>
      </c>
      <c r="I17440" s="94">
        <v>1674</v>
      </c>
      <c r="J17440" s="94">
        <v>1424</v>
      </c>
      <c r="K17440" s="94">
        <v>-250</v>
      </c>
      <c r="O17440" s="94">
        <v>1674</v>
      </c>
      <c r="P17440" s="94">
        <v>1424</v>
      </c>
      <c r="Q17440" s="94">
        <v>-250</v>
      </c>
      <c r="AS17440" s="94">
        <v>-765</v>
      </c>
      <c r="AT17440" s="94">
        <v>-92</v>
      </c>
      <c r="AU17440" s="94">
        <v>-569</v>
      </c>
      <c r="AV17440" s="94">
        <v>-5</v>
      </c>
      <c r="AW17440" s="94">
        <v>537</v>
      </c>
      <c r="AX17440" s="94">
        <v>133</v>
      </c>
      <c r="AY17440" s="94">
        <v>906</v>
      </c>
      <c r="AZ17440" s="94">
        <v>229</v>
      </c>
      <c r="BA17440" s="94">
        <v>-624</v>
      </c>
    </row>
    <row r="17441" spans="1:53">
      <c r="A17441" s="85" t="s">
        <v>70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9</v>
      </c>
      <c r="G17441" s="89" t="s">
        <v>400</v>
      </c>
      <c r="H17441" s="94">
        <v>1722</v>
      </c>
      <c r="I17441" s="94">
        <v>1691</v>
      </c>
      <c r="J17441" s="94">
        <v>1396</v>
      </c>
      <c r="K17441" s="94">
        <v>-295</v>
      </c>
      <c r="O17441" s="94">
        <v>1691</v>
      </c>
      <c r="P17441" s="94">
        <v>1396</v>
      </c>
      <c r="Q17441" s="94">
        <v>-295</v>
      </c>
      <c r="AS17441" s="94">
        <v>-713</v>
      </c>
      <c r="AT17441" s="94">
        <v>-85</v>
      </c>
      <c r="AU17441" s="94">
        <v>-570</v>
      </c>
      <c r="AV17441" s="94">
        <v>-14</v>
      </c>
      <c r="AW17441" s="94">
        <v>442</v>
      </c>
      <c r="AX17441" s="94">
        <v>138</v>
      </c>
      <c r="AY17441" s="94">
        <v>864</v>
      </c>
      <c r="AZ17441" s="94">
        <v>262</v>
      </c>
      <c r="BA17441" s="94">
        <v>-619</v>
      </c>
    </row>
    <row r="17442" spans="1:53">
      <c r="A17442" s="85" t="s">
        <v>70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9</v>
      </c>
      <c r="G17442" s="89" t="s">
        <v>400</v>
      </c>
      <c r="H17442" s="94">
        <v>1722</v>
      </c>
      <c r="I17442" s="94">
        <v>1681</v>
      </c>
      <c r="J17442" s="94">
        <v>1510</v>
      </c>
      <c r="K17442" s="94">
        <v>-171</v>
      </c>
      <c r="O17442" s="94">
        <v>1681</v>
      </c>
      <c r="P17442" s="94">
        <v>1510</v>
      </c>
      <c r="Q17442" s="94">
        <v>-171</v>
      </c>
      <c r="AS17442" s="94">
        <v>-603</v>
      </c>
      <c r="AT17442" s="94">
        <v>-30</v>
      </c>
      <c r="AU17442" s="94">
        <v>-569</v>
      </c>
      <c r="AV17442" s="94">
        <v>-8</v>
      </c>
      <c r="AW17442" s="94">
        <v>440</v>
      </c>
      <c r="AX17442" s="94">
        <v>47</v>
      </c>
      <c r="AY17442" s="94">
        <v>900</v>
      </c>
      <c r="AZ17442" s="94">
        <v>290</v>
      </c>
      <c r="BA17442" s="94">
        <v>-638</v>
      </c>
    </row>
    <row r="17443" spans="1:53">
      <c r="A17443" s="85" t="s">
        <v>70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9</v>
      </c>
      <c r="G17443" s="89" t="s">
        <v>400</v>
      </c>
      <c r="H17443" s="94">
        <v>1768</v>
      </c>
      <c r="I17443" s="94">
        <v>1674</v>
      </c>
      <c r="J17443" s="94">
        <v>1706</v>
      </c>
      <c r="K17443" s="94">
        <v>32</v>
      </c>
      <c r="O17443" s="94">
        <v>1674</v>
      </c>
      <c r="P17443" s="94">
        <v>1706</v>
      </c>
      <c r="Q17443" s="94">
        <v>32</v>
      </c>
      <c r="AS17443" s="94">
        <v>-505</v>
      </c>
      <c r="AT17443" s="94">
        <v>36</v>
      </c>
      <c r="AU17443" s="94">
        <v>-569</v>
      </c>
      <c r="AV17443" s="94">
        <v>2</v>
      </c>
      <c r="AW17443" s="94">
        <v>512</v>
      </c>
      <c r="AX17443" s="94">
        <v>-25</v>
      </c>
      <c r="AY17443" s="94">
        <v>925</v>
      </c>
      <c r="AZ17443" s="94">
        <v>291</v>
      </c>
      <c r="BA17443" s="94">
        <v>-635</v>
      </c>
    </row>
    <row r="17444" spans="1:53">
      <c r="A17444" s="85" t="s">
        <v>70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9</v>
      </c>
      <c r="G17444" s="89" t="s">
        <v>400</v>
      </c>
      <c r="H17444" s="94">
        <v>1729</v>
      </c>
      <c r="I17444" s="94">
        <v>1635</v>
      </c>
      <c r="J17444" s="94">
        <v>1615</v>
      </c>
      <c r="K17444" s="94">
        <v>-20</v>
      </c>
      <c r="O17444" s="94">
        <v>1635</v>
      </c>
      <c r="P17444" s="94">
        <v>1615</v>
      </c>
      <c r="Q17444" s="94">
        <v>-20</v>
      </c>
      <c r="AS17444" s="94">
        <v>-490</v>
      </c>
      <c r="AT17444" s="94">
        <v>59</v>
      </c>
      <c r="AU17444" s="94">
        <v>-569</v>
      </c>
      <c r="AV17444" s="94">
        <v>0</v>
      </c>
      <c r="AW17444" s="94">
        <v>478</v>
      </c>
      <c r="AX17444" s="94">
        <v>-39</v>
      </c>
      <c r="AY17444" s="94">
        <v>918</v>
      </c>
      <c r="AZ17444" s="94">
        <v>281</v>
      </c>
      <c r="BA17444" s="94">
        <v>-658</v>
      </c>
    </row>
    <row r="17445" spans="1:53">
      <c r="A17445" s="85" t="s">
        <v>70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9</v>
      </c>
      <c r="G17445" s="89" t="s">
        <v>400</v>
      </c>
      <c r="H17445" s="94">
        <v>1686</v>
      </c>
      <c r="I17445" s="94">
        <v>1615</v>
      </c>
      <c r="J17445" s="94">
        <v>1711</v>
      </c>
      <c r="K17445" s="94">
        <v>96</v>
      </c>
      <c r="O17445" s="94">
        <v>1615</v>
      </c>
      <c r="P17445" s="94">
        <v>1711</v>
      </c>
      <c r="Q17445" s="94">
        <v>96</v>
      </c>
      <c r="AS17445" s="94">
        <v>-446</v>
      </c>
      <c r="AT17445" s="94">
        <v>114</v>
      </c>
      <c r="AU17445" s="94">
        <v>-570</v>
      </c>
      <c r="AV17445" s="94">
        <v>-3</v>
      </c>
      <c r="AW17445" s="94">
        <v>545</v>
      </c>
      <c r="AX17445" s="94">
        <v>-72</v>
      </c>
      <c r="AY17445" s="94">
        <v>907</v>
      </c>
      <c r="AZ17445" s="94">
        <v>280</v>
      </c>
      <c r="BA17445" s="94">
        <v>-659</v>
      </c>
    </row>
    <row r="17446" spans="1:53">
      <c r="A17446" s="85" t="s">
        <v>70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9</v>
      </c>
      <c r="G17446" s="89" t="s">
        <v>400</v>
      </c>
      <c r="H17446" s="94">
        <v>1752</v>
      </c>
      <c r="I17446" s="94">
        <v>1525</v>
      </c>
      <c r="J17446" s="94">
        <v>1565</v>
      </c>
      <c r="K17446" s="94">
        <v>40</v>
      </c>
      <c r="O17446" s="94">
        <v>1525</v>
      </c>
      <c r="P17446" s="94">
        <v>1565</v>
      </c>
      <c r="Q17446" s="94">
        <v>40</v>
      </c>
      <c r="AS17446" s="94">
        <v>-538</v>
      </c>
      <c r="AT17446" s="94">
        <v>104</v>
      </c>
      <c r="AU17446" s="94">
        <v>-570</v>
      </c>
      <c r="AV17446" s="94">
        <v>1</v>
      </c>
      <c r="AW17446" s="94">
        <v>697</v>
      </c>
      <c r="AX17446" s="94">
        <v>-174</v>
      </c>
      <c r="AY17446" s="94">
        <v>866</v>
      </c>
      <c r="AZ17446" s="94">
        <v>306</v>
      </c>
      <c r="BA17446" s="94">
        <v>-652</v>
      </c>
    </row>
    <row r="17447" spans="1:53">
      <c r="A17447" s="85" t="s">
        <v>70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9</v>
      </c>
      <c r="G17447" s="89" t="s">
        <v>400</v>
      </c>
      <c r="H17447" s="94">
        <v>1638</v>
      </c>
      <c r="I17447" s="94">
        <v>1578</v>
      </c>
      <c r="J17447" s="94">
        <v>1409</v>
      </c>
      <c r="K17447" s="94">
        <v>-169</v>
      </c>
      <c r="O17447" s="94">
        <v>1578</v>
      </c>
      <c r="P17447" s="94">
        <v>1409</v>
      </c>
      <c r="Q17447" s="94">
        <v>-169</v>
      </c>
      <c r="AS17447" s="94">
        <v>-577</v>
      </c>
      <c r="AT17447" s="94">
        <v>56</v>
      </c>
      <c r="AU17447" s="94">
        <v>-569</v>
      </c>
      <c r="AV17447" s="94">
        <v>22</v>
      </c>
      <c r="AW17447" s="94">
        <v>651</v>
      </c>
      <c r="AX17447" s="94">
        <v>-249</v>
      </c>
      <c r="AY17447" s="94">
        <v>812</v>
      </c>
      <c r="AZ17447" s="94">
        <v>328</v>
      </c>
      <c r="BA17447" s="94">
        <v>-643</v>
      </c>
    </row>
    <row r="17448" spans="1:53">
      <c r="A17448" s="85" t="s">
        <v>70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9</v>
      </c>
      <c r="G17448" s="89" t="s">
        <v>400</v>
      </c>
      <c r="H17448" s="94">
        <v>1500</v>
      </c>
      <c r="I17448" s="94">
        <v>1459</v>
      </c>
      <c r="J17448" s="94">
        <v>1154</v>
      </c>
      <c r="K17448" s="94">
        <v>-305</v>
      </c>
      <c r="O17448" s="94">
        <v>1459</v>
      </c>
      <c r="P17448" s="94">
        <v>1154</v>
      </c>
      <c r="Q17448" s="94">
        <v>-305</v>
      </c>
      <c r="AS17448" s="94">
        <v>-642</v>
      </c>
      <c r="AT17448" s="94">
        <v>48</v>
      </c>
      <c r="AU17448" s="94">
        <v>-538</v>
      </c>
      <c r="AV17448" s="94">
        <v>20</v>
      </c>
      <c r="AW17448" s="94">
        <v>789</v>
      </c>
      <c r="AX17448" s="94">
        <v>-316</v>
      </c>
      <c r="AY17448" s="94">
        <v>695</v>
      </c>
      <c r="AZ17448" s="94">
        <v>261</v>
      </c>
      <c r="BA17448" s="94">
        <v>-622</v>
      </c>
    </row>
    <row r="17449" spans="1:53">
      <c r="A17449" s="85" t="s">
        <v>70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9</v>
      </c>
      <c r="G17449" s="89" t="s">
        <v>400</v>
      </c>
      <c r="H17449" s="94">
        <v>1406</v>
      </c>
      <c r="I17449" s="94">
        <v>1361</v>
      </c>
      <c r="J17449" s="94">
        <v>928</v>
      </c>
      <c r="K17449" s="94">
        <v>-433</v>
      </c>
      <c r="O17449" s="94">
        <v>1361</v>
      </c>
      <c r="P17449" s="94">
        <v>928</v>
      </c>
      <c r="Q17449" s="94">
        <v>-433</v>
      </c>
      <c r="AS17449" s="94">
        <v>-743</v>
      </c>
      <c r="AT17449" s="94">
        <v>-16</v>
      </c>
      <c r="AU17449" s="94">
        <v>-486</v>
      </c>
      <c r="AV17449" s="94">
        <v>6</v>
      </c>
      <c r="AW17449" s="94">
        <v>745</v>
      </c>
      <c r="AX17449" s="94">
        <v>-201</v>
      </c>
      <c r="AY17449" s="94">
        <v>549</v>
      </c>
      <c r="AZ17449" s="94">
        <v>247</v>
      </c>
      <c r="BA17449" s="94">
        <v>-534</v>
      </c>
    </row>
    <row r="17450" spans="1:53">
      <c r="A17450" s="85" t="s">
        <v>70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9</v>
      </c>
      <c r="G17450" s="89" t="s">
        <v>400</v>
      </c>
      <c r="H17450" s="94">
        <v>1324</v>
      </c>
      <c r="I17450" s="94">
        <v>1287</v>
      </c>
      <c r="J17450" s="94">
        <v>812</v>
      </c>
      <c r="K17450" s="94">
        <v>-475</v>
      </c>
      <c r="O17450" s="94">
        <v>1287</v>
      </c>
      <c r="P17450" s="94">
        <v>812</v>
      </c>
      <c r="Q17450" s="94">
        <v>-475</v>
      </c>
      <c r="AS17450" s="94">
        <v>-689</v>
      </c>
      <c r="AT17450" s="94">
        <v>21</v>
      </c>
      <c r="AU17450" s="94">
        <v>-440</v>
      </c>
      <c r="AV17450" s="94">
        <v>0</v>
      </c>
      <c r="AW17450" s="94">
        <v>660</v>
      </c>
      <c r="AX17450" s="94">
        <v>-207</v>
      </c>
      <c r="AY17450" s="94">
        <v>443</v>
      </c>
      <c r="AZ17450" s="94">
        <v>244</v>
      </c>
      <c r="BA17450" s="94">
        <v>-507</v>
      </c>
    </row>
    <row r="17451" spans="1:53">
      <c r="A17451" s="85" t="s">
        <v>70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9</v>
      </c>
      <c r="G17451" s="89" t="s">
        <v>400</v>
      </c>
      <c r="H17451" s="94">
        <v>1253</v>
      </c>
      <c r="I17451" s="94">
        <v>1229</v>
      </c>
      <c r="J17451" s="94">
        <v>639</v>
      </c>
      <c r="K17451" s="94">
        <v>-590</v>
      </c>
      <c r="O17451" s="94">
        <v>1229</v>
      </c>
      <c r="P17451" s="94">
        <v>639</v>
      </c>
      <c r="Q17451" s="94">
        <v>-590</v>
      </c>
      <c r="AS17451" s="94">
        <v>-713</v>
      </c>
      <c r="AT17451" s="94">
        <v>60</v>
      </c>
      <c r="AU17451" s="94">
        <v>-346</v>
      </c>
      <c r="AV17451" s="94">
        <v>-9</v>
      </c>
      <c r="AW17451" s="94">
        <v>601</v>
      </c>
      <c r="AX17451" s="94">
        <v>-295</v>
      </c>
      <c r="AY17451" s="94">
        <v>384</v>
      </c>
      <c r="AZ17451" s="94">
        <v>222</v>
      </c>
      <c r="BA17451" s="94">
        <v>-494</v>
      </c>
    </row>
    <row r="17452" spans="1:53">
      <c r="A17452" s="85" t="s">
        <v>70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9</v>
      </c>
      <c r="G17452" s="89" t="s">
        <v>400</v>
      </c>
      <c r="H17452" s="94">
        <v>1222</v>
      </c>
      <c r="I17452" s="94">
        <v>1191</v>
      </c>
      <c r="J17452" s="94">
        <v>675</v>
      </c>
      <c r="K17452" s="94">
        <v>-516</v>
      </c>
      <c r="O17452" s="94">
        <v>1191</v>
      </c>
      <c r="P17452" s="94">
        <v>675</v>
      </c>
      <c r="Q17452" s="94">
        <v>-516</v>
      </c>
      <c r="AS17452" s="94">
        <v>-705</v>
      </c>
      <c r="AT17452" s="94">
        <v>82</v>
      </c>
      <c r="AU17452" s="94">
        <v>-340</v>
      </c>
      <c r="AV17452" s="94">
        <v>-10</v>
      </c>
      <c r="AW17452" s="94">
        <v>704</v>
      </c>
      <c r="AX17452" s="94">
        <v>-332</v>
      </c>
      <c r="AY17452" s="94">
        <v>367</v>
      </c>
      <c r="AZ17452" s="94">
        <v>204</v>
      </c>
      <c r="BA17452" s="94">
        <v>-486</v>
      </c>
    </row>
    <row r="17453" spans="1:53">
      <c r="A17453" s="85" t="s">
        <v>70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9</v>
      </c>
      <c r="G17453" s="89" t="s">
        <v>400</v>
      </c>
      <c r="H17453" s="94">
        <v>1178</v>
      </c>
      <c r="I17453" s="94">
        <v>1151</v>
      </c>
      <c r="J17453" s="94">
        <v>608</v>
      </c>
      <c r="K17453" s="94">
        <v>-543</v>
      </c>
      <c r="O17453" s="94">
        <v>1151</v>
      </c>
      <c r="P17453" s="94">
        <v>608</v>
      </c>
      <c r="Q17453" s="94">
        <v>-543</v>
      </c>
      <c r="AS17453" s="94">
        <v>-647</v>
      </c>
      <c r="AT17453" s="94">
        <v>79</v>
      </c>
      <c r="AU17453" s="94">
        <v>-341</v>
      </c>
      <c r="AV17453" s="94">
        <v>-11</v>
      </c>
      <c r="AW17453" s="94">
        <v>677</v>
      </c>
      <c r="AX17453" s="94">
        <v>-386</v>
      </c>
      <c r="AY17453" s="94">
        <v>377</v>
      </c>
      <c r="AZ17453" s="94">
        <v>197</v>
      </c>
      <c r="BA17453" s="94">
        <v>-488</v>
      </c>
    </row>
    <row r="17454" spans="1:53">
      <c r="A17454" s="85" t="s">
        <v>70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9</v>
      </c>
      <c r="G17454" s="89" t="s">
        <v>400</v>
      </c>
      <c r="H17454" s="94">
        <v>1165</v>
      </c>
      <c r="I17454" s="94">
        <v>1152</v>
      </c>
      <c r="J17454" s="94">
        <v>609</v>
      </c>
      <c r="K17454" s="94">
        <v>-543</v>
      </c>
      <c r="O17454" s="94">
        <v>1152</v>
      </c>
      <c r="P17454" s="94">
        <v>609</v>
      </c>
      <c r="Q17454" s="94">
        <v>-543</v>
      </c>
      <c r="AS17454" s="94">
        <v>-640</v>
      </c>
      <c r="AT17454" s="94">
        <v>89</v>
      </c>
      <c r="AU17454" s="94">
        <v>-340</v>
      </c>
      <c r="AV17454" s="94">
        <v>-10</v>
      </c>
      <c r="AW17454" s="94">
        <v>709</v>
      </c>
      <c r="AX17454" s="94">
        <v>-433</v>
      </c>
      <c r="AY17454" s="94">
        <v>380</v>
      </c>
      <c r="AZ17454" s="94">
        <v>179</v>
      </c>
      <c r="BA17454" s="94">
        <v>-477</v>
      </c>
    </row>
    <row r="17455" spans="1:53">
      <c r="A17455" s="85" t="s">
        <v>70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9</v>
      </c>
      <c r="G17455" s="89" t="s">
        <v>400</v>
      </c>
      <c r="H17455" s="94">
        <v>1178</v>
      </c>
      <c r="I17455" s="94">
        <v>1152</v>
      </c>
      <c r="J17455" s="94">
        <v>608</v>
      </c>
      <c r="K17455" s="94">
        <v>-544</v>
      </c>
      <c r="O17455" s="94">
        <v>1152</v>
      </c>
      <c r="P17455" s="94">
        <v>608</v>
      </c>
      <c r="Q17455" s="94">
        <v>-544</v>
      </c>
      <c r="AS17455" s="94">
        <v>-770</v>
      </c>
      <c r="AT17455" s="94">
        <v>120</v>
      </c>
      <c r="AU17455" s="94">
        <v>-342</v>
      </c>
      <c r="AV17455" s="94">
        <v>-3</v>
      </c>
      <c r="AW17455" s="94">
        <v>911</v>
      </c>
      <c r="AX17455" s="94">
        <v>-473</v>
      </c>
      <c r="AY17455" s="94">
        <v>334</v>
      </c>
      <c r="AZ17455" s="94">
        <v>151</v>
      </c>
      <c r="BA17455" s="94">
        <v>-472</v>
      </c>
    </row>
    <row r="17456" spans="1:53">
      <c r="A17456" s="85" t="s">
        <v>70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9</v>
      </c>
      <c r="G17456" s="89" t="s">
        <v>400</v>
      </c>
      <c r="H17456" s="94">
        <v>1198</v>
      </c>
      <c r="I17456" s="94">
        <v>1187</v>
      </c>
      <c r="J17456" s="94">
        <v>663</v>
      </c>
      <c r="K17456" s="94">
        <v>-524</v>
      </c>
      <c r="O17456" s="94">
        <v>1187</v>
      </c>
      <c r="P17456" s="94">
        <v>663</v>
      </c>
      <c r="Q17456" s="94">
        <v>-524</v>
      </c>
      <c r="AS17456" s="94">
        <v>-831</v>
      </c>
      <c r="AT17456" s="94">
        <v>120</v>
      </c>
      <c r="AU17456" s="94">
        <v>-340</v>
      </c>
      <c r="AV17456" s="94">
        <v>-3</v>
      </c>
      <c r="AW17456" s="94">
        <v>1012</v>
      </c>
      <c r="AX17456" s="94">
        <v>-484</v>
      </c>
      <c r="AY17456" s="94">
        <v>318</v>
      </c>
      <c r="AZ17456" s="94">
        <v>154</v>
      </c>
      <c r="BA17456" s="94">
        <v>-470</v>
      </c>
    </row>
    <row r="17457" spans="1:53">
      <c r="A17457" s="85" t="s">
        <v>70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9</v>
      </c>
      <c r="G17457" s="89" t="s">
        <v>400</v>
      </c>
      <c r="H17457" s="94">
        <v>1270</v>
      </c>
      <c r="I17457" s="94">
        <v>1239</v>
      </c>
      <c r="J17457" s="94">
        <v>752</v>
      </c>
      <c r="K17457" s="94">
        <v>-487</v>
      </c>
      <c r="O17457" s="94">
        <v>1239</v>
      </c>
      <c r="P17457" s="94">
        <v>752</v>
      </c>
      <c r="Q17457" s="94">
        <v>-487</v>
      </c>
      <c r="AS17457" s="94">
        <v>-953</v>
      </c>
      <c r="AT17457" s="94">
        <v>59</v>
      </c>
      <c r="AU17457" s="94">
        <v>-343</v>
      </c>
      <c r="AV17457" s="94">
        <v>-16</v>
      </c>
      <c r="AW17457" s="94">
        <v>779</v>
      </c>
      <c r="AX17457" s="94">
        <v>-138</v>
      </c>
      <c r="AY17457" s="94">
        <v>347</v>
      </c>
      <c r="AZ17457" s="94">
        <v>235</v>
      </c>
      <c r="BA17457" s="94">
        <v>-457</v>
      </c>
    </row>
    <row r="17458" spans="1:53">
      <c r="A17458" s="85" t="s">
        <v>70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9</v>
      </c>
      <c r="G17458" s="89" t="s">
        <v>400</v>
      </c>
      <c r="H17458" s="94">
        <v>1372</v>
      </c>
      <c r="I17458" s="94">
        <v>1310</v>
      </c>
      <c r="J17458" s="94">
        <v>799</v>
      </c>
      <c r="K17458" s="94">
        <v>-511</v>
      </c>
      <c r="O17458" s="94">
        <v>1310</v>
      </c>
      <c r="P17458" s="94">
        <v>799</v>
      </c>
      <c r="Q17458" s="94">
        <v>-511</v>
      </c>
      <c r="AS17458" s="94">
        <v>-1002</v>
      </c>
      <c r="AT17458" s="94">
        <v>6</v>
      </c>
      <c r="AU17458" s="94">
        <v>-438</v>
      </c>
      <c r="AV17458" s="94">
        <v>-19</v>
      </c>
      <c r="AW17458" s="94">
        <v>585</v>
      </c>
      <c r="AX17458" s="94">
        <v>174</v>
      </c>
      <c r="AY17458" s="94">
        <v>385</v>
      </c>
      <c r="AZ17458" s="94">
        <v>235</v>
      </c>
      <c r="BA17458" s="94">
        <v>-437</v>
      </c>
    </row>
    <row r="17459" spans="1:53">
      <c r="A17459" s="85" t="s">
        <v>70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9</v>
      </c>
      <c r="G17459" s="89" t="s">
        <v>400</v>
      </c>
      <c r="H17459" s="94">
        <v>1462</v>
      </c>
      <c r="I17459" s="94">
        <v>1401</v>
      </c>
      <c r="J17459" s="94">
        <v>943</v>
      </c>
      <c r="K17459" s="94">
        <v>-458</v>
      </c>
      <c r="O17459" s="94">
        <v>1401</v>
      </c>
      <c r="P17459" s="94">
        <v>943</v>
      </c>
      <c r="Q17459" s="94">
        <v>-458</v>
      </c>
      <c r="AS17459" s="94">
        <v>-1110</v>
      </c>
      <c r="AT17459" s="94">
        <v>10</v>
      </c>
      <c r="AU17459" s="94">
        <v>-487</v>
      </c>
      <c r="AV17459" s="94">
        <v>-30</v>
      </c>
      <c r="AW17459" s="94">
        <v>701</v>
      </c>
      <c r="AX17459" s="94">
        <v>174</v>
      </c>
      <c r="AY17459" s="94">
        <v>441</v>
      </c>
      <c r="AZ17459" s="94">
        <v>257</v>
      </c>
      <c r="BA17459" s="94">
        <v>-414</v>
      </c>
    </row>
    <row r="17460" spans="1:53">
      <c r="A17460" s="85" t="s">
        <v>70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9</v>
      </c>
      <c r="G17460" s="89" t="s">
        <v>400</v>
      </c>
      <c r="H17460" s="94">
        <v>1574</v>
      </c>
      <c r="I17460" s="94">
        <v>1487</v>
      </c>
      <c r="J17460" s="94">
        <v>1030</v>
      </c>
      <c r="K17460" s="94">
        <v>-457</v>
      </c>
      <c r="O17460" s="94">
        <v>1487</v>
      </c>
      <c r="P17460" s="94">
        <v>1030</v>
      </c>
      <c r="Q17460" s="94">
        <v>-457</v>
      </c>
      <c r="AS17460" s="94">
        <v>-1077</v>
      </c>
      <c r="AT17460" s="94">
        <v>37</v>
      </c>
      <c r="AU17460" s="94">
        <v>-536</v>
      </c>
      <c r="AV17460" s="94">
        <v>-9</v>
      </c>
      <c r="AW17460" s="94">
        <v>884</v>
      </c>
      <c r="AX17460" s="94">
        <v>-37</v>
      </c>
      <c r="AY17460" s="94">
        <v>491</v>
      </c>
      <c r="AZ17460" s="94">
        <v>268</v>
      </c>
      <c r="BA17460" s="94">
        <v>-478</v>
      </c>
    </row>
    <row r="17461" spans="1:53">
      <c r="A17461" s="85" t="s">
        <v>70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9</v>
      </c>
      <c r="G17461" s="89" t="s">
        <v>400</v>
      </c>
      <c r="H17461" s="94">
        <v>1682</v>
      </c>
      <c r="I17461" s="94">
        <v>1568</v>
      </c>
      <c r="J17461" s="94">
        <v>917</v>
      </c>
      <c r="K17461" s="94">
        <v>-651</v>
      </c>
      <c r="O17461" s="94">
        <v>1568</v>
      </c>
      <c r="P17461" s="94">
        <v>917</v>
      </c>
      <c r="Q17461" s="94">
        <v>-651</v>
      </c>
      <c r="AS17461" s="94">
        <v>-1166</v>
      </c>
      <c r="AT17461" s="94">
        <v>14</v>
      </c>
      <c r="AU17461" s="94">
        <v>-569</v>
      </c>
      <c r="AV17461" s="94">
        <v>-8</v>
      </c>
      <c r="AW17461" s="94">
        <v>872</v>
      </c>
      <c r="AX17461" s="94">
        <v>-9</v>
      </c>
      <c r="AY17461" s="94">
        <v>525</v>
      </c>
      <c r="AZ17461" s="94">
        <v>220</v>
      </c>
      <c r="BA17461" s="94">
        <v>-530</v>
      </c>
    </row>
    <row r="17462" spans="1:53">
      <c r="A17462" s="85" t="s">
        <v>70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9</v>
      </c>
      <c r="G17462" s="89" t="s">
        <v>400</v>
      </c>
      <c r="H17462" s="94">
        <v>1658</v>
      </c>
      <c r="I17462" s="94">
        <v>1494</v>
      </c>
      <c r="J17462" s="94">
        <v>1115</v>
      </c>
      <c r="K17462" s="94">
        <v>-379</v>
      </c>
      <c r="O17462" s="94">
        <v>1494</v>
      </c>
      <c r="P17462" s="94">
        <v>1115</v>
      </c>
      <c r="Q17462" s="94">
        <v>-379</v>
      </c>
      <c r="AS17462" s="94">
        <v>-1148</v>
      </c>
      <c r="AT17462" s="94">
        <v>55</v>
      </c>
      <c r="AU17462" s="94">
        <v>-569</v>
      </c>
      <c r="AV17462" s="94">
        <v>10</v>
      </c>
      <c r="AW17462" s="94">
        <v>899</v>
      </c>
      <c r="AX17462" s="94">
        <v>107</v>
      </c>
      <c r="AY17462" s="94">
        <v>610</v>
      </c>
      <c r="AZ17462" s="94">
        <v>231</v>
      </c>
      <c r="BA17462" s="94">
        <v>-574</v>
      </c>
    </row>
    <row r="17463" spans="1:53">
      <c r="A17463" s="85" t="s">
        <v>70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9</v>
      </c>
      <c r="G17463" s="89" t="s">
        <v>400</v>
      </c>
      <c r="H17463" s="94">
        <v>1699</v>
      </c>
      <c r="I17463" s="94">
        <v>1535</v>
      </c>
      <c r="J17463" s="94">
        <v>1195</v>
      </c>
      <c r="K17463" s="94">
        <v>-340</v>
      </c>
      <c r="O17463" s="94">
        <v>1535</v>
      </c>
      <c r="P17463" s="94">
        <v>1195</v>
      </c>
      <c r="Q17463" s="94">
        <v>-340</v>
      </c>
      <c r="AS17463" s="94">
        <v>-1230</v>
      </c>
      <c r="AT17463" s="94">
        <v>65</v>
      </c>
      <c r="AU17463" s="94">
        <v>-570</v>
      </c>
      <c r="AV17463" s="94">
        <v>11</v>
      </c>
      <c r="AW17463" s="94">
        <v>969</v>
      </c>
      <c r="AX17463" s="94">
        <v>145</v>
      </c>
      <c r="AY17463" s="94">
        <v>618</v>
      </c>
      <c r="AZ17463" s="94">
        <v>232</v>
      </c>
      <c r="BA17463" s="94">
        <v>-580</v>
      </c>
    </row>
    <row r="17464" spans="1:53">
      <c r="A17464" s="85" t="s">
        <v>70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9</v>
      </c>
      <c r="G17464" s="89" t="s">
        <v>400</v>
      </c>
      <c r="H17464" s="94">
        <v>1770</v>
      </c>
      <c r="I17464" s="94">
        <v>1588</v>
      </c>
      <c r="J17464" s="94">
        <v>1230</v>
      </c>
      <c r="K17464" s="94">
        <v>-358</v>
      </c>
      <c r="O17464" s="94">
        <v>1588</v>
      </c>
      <c r="P17464" s="94">
        <v>1230</v>
      </c>
      <c r="Q17464" s="94">
        <v>-358</v>
      </c>
      <c r="AS17464" s="94">
        <v>-1047</v>
      </c>
      <c r="AT17464" s="94">
        <v>36</v>
      </c>
      <c r="AU17464" s="94">
        <v>-569</v>
      </c>
      <c r="AV17464" s="94">
        <v>16</v>
      </c>
      <c r="AW17464" s="94">
        <v>833</v>
      </c>
      <c r="AX17464" s="94">
        <v>94</v>
      </c>
      <c r="AY17464" s="94">
        <v>618</v>
      </c>
      <c r="AZ17464" s="94">
        <v>256</v>
      </c>
      <c r="BA17464" s="94">
        <v>-595</v>
      </c>
    </row>
    <row r="17465" spans="1:53">
      <c r="A17465" s="85" t="s">
        <v>70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9</v>
      </c>
      <c r="G17465" s="89" t="s">
        <v>400</v>
      </c>
      <c r="H17465" s="94">
        <v>1800</v>
      </c>
      <c r="I17465" s="94">
        <v>1614</v>
      </c>
      <c r="J17465" s="94">
        <v>1319</v>
      </c>
      <c r="K17465" s="94">
        <v>-295</v>
      </c>
      <c r="O17465" s="94">
        <v>1614</v>
      </c>
      <c r="P17465" s="94">
        <v>1319</v>
      </c>
      <c r="Q17465" s="94">
        <v>-295</v>
      </c>
      <c r="AS17465" s="94">
        <v>-1035</v>
      </c>
      <c r="AT17465" s="94">
        <v>51</v>
      </c>
      <c r="AU17465" s="94">
        <v>-569</v>
      </c>
      <c r="AV17465" s="94">
        <v>8</v>
      </c>
      <c r="AW17465" s="94">
        <v>845</v>
      </c>
      <c r="AX17465" s="94">
        <v>106</v>
      </c>
      <c r="AY17465" s="94">
        <v>646</v>
      </c>
      <c r="AZ17465" s="94">
        <v>274</v>
      </c>
      <c r="BA17465" s="94">
        <v>-621</v>
      </c>
    </row>
    <row r="17466" spans="1:53">
      <c r="A17466" s="85" t="s">
        <v>70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9</v>
      </c>
      <c r="G17466" s="89" t="s">
        <v>400</v>
      </c>
      <c r="H17466" s="94">
        <v>1792</v>
      </c>
      <c r="I17466" s="94">
        <v>1611</v>
      </c>
      <c r="J17466" s="94">
        <v>1387</v>
      </c>
      <c r="K17466" s="94">
        <v>-224</v>
      </c>
      <c r="O17466" s="94">
        <v>1611</v>
      </c>
      <c r="P17466" s="94">
        <v>1387</v>
      </c>
      <c r="Q17466" s="94">
        <v>-224</v>
      </c>
      <c r="AS17466" s="94">
        <v>-936</v>
      </c>
      <c r="AT17466" s="94">
        <v>86</v>
      </c>
      <c r="AU17466" s="94">
        <v>-569</v>
      </c>
      <c r="AV17466" s="94">
        <v>13</v>
      </c>
      <c r="AW17466" s="94">
        <v>861</v>
      </c>
      <c r="AX17466" s="94">
        <v>-19</v>
      </c>
      <c r="AY17466" s="94">
        <v>667</v>
      </c>
      <c r="AZ17466" s="94">
        <v>293</v>
      </c>
      <c r="BA17466" s="94">
        <v>-620</v>
      </c>
    </row>
    <row r="17467" spans="1:53">
      <c r="A17467" s="85" t="s">
        <v>70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9</v>
      </c>
      <c r="G17467" s="89" t="s">
        <v>400</v>
      </c>
      <c r="H17467" s="94">
        <v>1758</v>
      </c>
      <c r="I17467" s="94">
        <v>1612</v>
      </c>
      <c r="J17467" s="94">
        <v>1504</v>
      </c>
      <c r="K17467" s="94">
        <v>-108</v>
      </c>
      <c r="O17467" s="94">
        <v>1612</v>
      </c>
      <c r="P17467" s="94">
        <v>1504</v>
      </c>
      <c r="Q17467" s="94">
        <v>-108</v>
      </c>
      <c r="AS17467" s="94">
        <v>-841</v>
      </c>
      <c r="AT17467" s="94">
        <v>137</v>
      </c>
      <c r="AU17467" s="94">
        <v>-569</v>
      </c>
      <c r="AV17467" s="94">
        <v>13</v>
      </c>
      <c r="AW17467" s="94">
        <v>855</v>
      </c>
      <c r="AX17467" s="94">
        <v>-22</v>
      </c>
      <c r="AY17467" s="94">
        <v>666</v>
      </c>
      <c r="AZ17467" s="94">
        <v>286</v>
      </c>
      <c r="BA17467" s="94">
        <v>-633</v>
      </c>
    </row>
    <row r="17468" spans="1:53">
      <c r="A17468" s="85" t="s">
        <v>70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9</v>
      </c>
      <c r="G17468" s="89" t="s">
        <v>400</v>
      </c>
      <c r="H17468" s="94">
        <v>1726</v>
      </c>
      <c r="I17468" s="94">
        <v>1571</v>
      </c>
      <c r="J17468" s="94">
        <v>1465</v>
      </c>
      <c r="K17468" s="94">
        <v>-106</v>
      </c>
      <c r="O17468" s="94">
        <v>1571</v>
      </c>
      <c r="P17468" s="94">
        <v>1465</v>
      </c>
      <c r="Q17468" s="94">
        <v>-106</v>
      </c>
      <c r="AS17468" s="94">
        <v>-764</v>
      </c>
      <c r="AT17468" s="94">
        <v>129</v>
      </c>
      <c r="AU17468" s="94">
        <v>-568</v>
      </c>
      <c r="AV17468" s="94">
        <v>11</v>
      </c>
      <c r="AW17468" s="94">
        <v>728</v>
      </c>
      <c r="AX17468" s="94">
        <v>4</v>
      </c>
      <c r="AY17468" s="94">
        <v>688</v>
      </c>
      <c r="AZ17468" s="94">
        <v>285</v>
      </c>
      <c r="BA17468" s="94">
        <v>-619</v>
      </c>
    </row>
    <row r="17469" spans="1:53">
      <c r="A17469" s="85" t="s">
        <v>70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9</v>
      </c>
      <c r="G17469" s="89" t="s">
        <v>400</v>
      </c>
      <c r="H17469" s="94">
        <v>1732</v>
      </c>
      <c r="I17469" s="94">
        <v>1537</v>
      </c>
      <c r="J17469" s="94">
        <v>1549</v>
      </c>
      <c r="K17469" s="94">
        <v>12</v>
      </c>
      <c r="O17469" s="94">
        <v>1537</v>
      </c>
      <c r="P17469" s="94">
        <v>1549</v>
      </c>
      <c r="Q17469" s="94">
        <v>12</v>
      </c>
      <c r="AS17469" s="94">
        <v>-773</v>
      </c>
      <c r="AT17469" s="94">
        <v>193</v>
      </c>
      <c r="AU17469" s="94">
        <v>-570</v>
      </c>
      <c r="AV17469" s="94">
        <v>12</v>
      </c>
      <c r="AW17469" s="94">
        <v>918</v>
      </c>
      <c r="AX17469" s="94">
        <v>-88</v>
      </c>
      <c r="AY17469" s="94">
        <v>655</v>
      </c>
      <c r="AZ17469" s="94">
        <v>296</v>
      </c>
      <c r="BA17469" s="94">
        <v>-631</v>
      </c>
    </row>
    <row r="17470" spans="1:53">
      <c r="A17470" s="85" t="s">
        <v>70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9</v>
      </c>
      <c r="G17470" s="89" t="s">
        <v>400</v>
      </c>
      <c r="H17470" s="94">
        <v>1787</v>
      </c>
      <c r="I17470" s="94">
        <v>1448</v>
      </c>
      <c r="J17470" s="94">
        <v>1288</v>
      </c>
      <c r="K17470" s="94">
        <v>-160</v>
      </c>
      <c r="O17470" s="94">
        <v>1448</v>
      </c>
      <c r="P17470" s="94">
        <v>1288</v>
      </c>
      <c r="Q17470" s="94">
        <v>-160</v>
      </c>
      <c r="AS17470" s="94">
        <v>-819</v>
      </c>
      <c r="AT17470" s="94">
        <v>139</v>
      </c>
      <c r="AU17470" s="94">
        <v>-572</v>
      </c>
      <c r="AV17470" s="94">
        <v>17</v>
      </c>
      <c r="AW17470" s="94">
        <v>939</v>
      </c>
      <c r="AX17470" s="94">
        <v>-148</v>
      </c>
      <c r="AY17470" s="94">
        <v>603</v>
      </c>
      <c r="AZ17470" s="94">
        <v>296</v>
      </c>
      <c r="BA17470" s="94">
        <v>-615</v>
      </c>
    </row>
    <row r="17471" spans="1:53">
      <c r="A17471" s="85" t="s">
        <v>70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9</v>
      </c>
      <c r="G17471" s="89" t="s">
        <v>400</v>
      </c>
      <c r="H17471" s="94">
        <v>1688</v>
      </c>
      <c r="I17471" s="94">
        <v>1485</v>
      </c>
      <c r="J17471" s="94">
        <v>1226</v>
      </c>
      <c r="K17471" s="94">
        <v>-259</v>
      </c>
      <c r="O17471" s="94">
        <v>1485</v>
      </c>
      <c r="P17471" s="94">
        <v>1226</v>
      </c>
      <c r="Q17471" s="94">
        <v>-259</v>
      </c>
      <c r="AS17471" s="94">
        <v>-891</v>
      </c>
      <c r="AT17471" s="94">
        <v>149</v>
      </c>
      <c r="AU17471" s="94">
        <v>-569</v>
      </c>
      <c r="AV17471" s="94">
        <v>4</v>
      </c>
      <c r="AW17471" s="94">
        <v>1070</v>
      </c>
      <c r="AX17471" s="94">
        <v>-187</v>
      </c>
      <c r="AY17471" s="94">
        <v>528</v>
      </c>
      <c r="AZ17471" s="94">
        <v>241</v>
      </c>
      <c r="BA17471" s="94">
        <v>-604</v>
      </c>
    </row>
    <row r="17472" spans="1:53">
      <c r="A17472" s="85" t="s">
        <v>70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9</v>
      </c>
      <c r="G17472" s="89" t="s">
        <v>400</v>
      </c>
      <c r="H17472" s="94">
        <v>1560</v>
      </c>
      <c r="I17472" s="94">
        <v>1391</v>
      </c>
      <c r="J17472" s="94">
        <v>1023</v>
      </c>
      <c r="K17472" s="94">
        <v>-368</v>
      </c>
      <c r="O17472" s="94">
        <v>1391</v>
      </c>
      <c r="P17472" s="94">
        <v>1023</v>
      </c>
      <c r="Q17472" s="94">
        <v>-368</v>
      </c>
      <c r="AS17472" s="94">
        <v>-851</v>
      </c>
      <c r="AT17472" s="94">
        <v>136</v>
      </c>
      <c r="AU17472" s="94">
        <v>-535</v>
      </c>
      <c r="AV17472" s="94">
        <v>-3</v>
      </c>
      <c r="AW17472" s="94">
        <v>974</v>
      </c>
      <c r="AX17472" s="94">
        <v>-227</v>
      </c>
      <c r="AY17472" s="94">
        <v>525</v>
      </c>
      <c r="AZ17472" s="94">
        <v>210</v>
      </c>
      <c r="BA17472" s="94">
        <v>-597</v>
      </c>
    </row>
    <row r="17473" spans="1:53">
      <c r="A17473" s="85" t="s">
        <v>70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9</v>
      </c>
      <c r="G17473" s="89" t="s">
        <v>400</v>
      </c>
      <c r="H17473" s="94">
        <v>1463</v>
      </c>
      <c r="I17473" s="94">
        <v>1301</v>
      </c>
      <c r="J17473" s="94">
        <v>796</v>
      </c>
      <c r="K17473" s="94">
        <v>-505</v>
      </c>
      <c r="O17473" s="94">
        <v>1301</v>
      </c>
      <c r="P17473" s="94">
        <v>796</v>
      </c>
      <c r="Q17473" s="94">
        <v>-505</v>
      </c>
      <c r="AS17473" s="94">
        <v>-867</v>
      </c>
      <c r="AT17473" s="94">
        <v>133</v>
      </c>
      <c r="AU17473" s="94">
        <v>-488</v>
      </c>
      <c r="AV17473" s="94">
        <v>-26</v>
      </c>
      <c r="AW17473" s="94">
        <v>840</v>
      </c>
      <c r="AX17473" s="94">
        <v>-193</v>
      </c>
      <c r="AY17473" s="94">
        <v>433</v>
      </c>
      <c r="AZ17473" s="94">
        <v>215</v>
      </c>
      <c r="BA17473" s="94">
        <v>-552</v>
      </c>
    </row>
    <row r="17474" spans="1:53">
      <c r="A17474" s="85" t="s">
        <v>70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9</v>
      </c>
      <c r="G17474" s="89" t="s">
        <v>400</v>
      </c>
      <c r="H17474" s="94">
        <v>1380</v>
      </c>
      <c r="I17474" s="94">
        <v>1234</v>
      </c>
      <c r="J17474" s="94">
        <v>600</v>
      </c>
      <c r="K17474" s="94">
        <v>-634</v>
      </c>
      <c r="O17474" s="94">
        <v>1234</v>
      </c>
      <c r="P17474" s="94">
        <v>600</v>
      </c>
      <c r="Q17474" s="94">
        <v>-634</v>
      </c>
      <c r="AS17474" s="94">
        <v>-910</v>
      </c>
      <c r="AT17474" s="94">
        <v>96</v>
      </c>
      <c r="AU17474" s="94">
        <v>-438</v>
      </c>
      <c r="AV17474" s="94">
        <v>-38</v>
      </c>
      <c r="AW17474" s="94">
        <v>826</v>
      </c>
      <c r="AX17474" s="94">
        <v>-204</v>
      </c>
      <c r="AY17474" s="94">
        <v>326</v>
      </c>
      <c r="AZ17474" s="94">
        <v>175</v>
      </c>
      <c r="BA17474" s="94">
        <v>-467</v>
      </c>
    </row>
    <row r="17475" spans="1:53">
      <c r="A17475" s="85" t="s">
        <v>70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9</v>
      </c>
      <c r="G17475" s="89" t="s">
        <v>400</v>
      </c>
      <c r="H17475" s="94">
        <v>1314</v>
      </c>
      <c r="I17475" s="94">
        <v>1177</v>
      </c>
      <c r="J17475" s="94">
        <v>510</v>
      </c>
      <c r="K17475" s="94">
        <v>-667</v>
      </c>
      <c r="O17475" s="94">
        <v>1177</v>
      </c>
      <c r="P17475" s="94">
        <v>510</v>
      </c>
      <c r="Q17475" s="94">
        <v>-667</v>
      </c>
      <c r="AS17475" s="94">
        <v>-802</v>
      </c>
      <c r="AT17475" s="94">
        <v>72</v>
      </c>
      <c r="AU17475" s="94">
        <v>-345</v>
      </c>
      <c r="AV17475" s="94">
        <v>-28</v>
      </c>
      <c r="AW17475" s="94">
        <v>735</v>
      </c>
      <c r="AX17475" s="94">
        <v>-283</v>
      </c>
      <c r="AY17475" s="94">
        <v>302</v>
      </c>
      <c r="AZ17475" s="94">
        <v>133</v>
      </c>
      <c r="BA17475" s="94">
        <v>-451</v>
      </c>
    </row>
    <row r="17476" spans="1:53">
      <c r="A17476" s="85" t="s">
        <v>70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9</v>
      </c>
      <c r="G17476" s="89" t="s">
        <v>400</v>
      </c>
      <c r="H17476" s="94">
        <v>1270</v>
      </c>
      <c r="I17476" s="94">
        <v>1149</v>
      </c>
      <c r="J17476" s="94">
        <v>449</v>
      </c>
      <c r="K17476" s="94">
        <v>-700</v>
      </c>
      <c r="O17476" s="94">
        <v>1149</v>
      </c>
      <c r="P17476" s="94">
        <v>449</v>
      </c>
      <c r="Q17476" s="94">
        <v>-700</v>
      </c>
      <c r="AS17476" s="94">
        <v>-838</v>
      </c>
      <c r="AT17476" s="94">
        <v>70</v>
      </c>
      <c r="AU17476" s="94">
        <v>-341</v>
      </c>
      <c r="AV17476" s="94">
        <v>-34</v>
      </c>
      <c r="AW17476" s="94">
        <v>774</v>
      </c>
      <c r="AX17476" s="94">
        <v>-278</v>
      </c>
      <c r="AY17476" s="94">
        <v>238</v>
      </c>
      <c r="AZ17476" s="94">
        <v>124</v>
      </c>
      <c r="BA17476" s="94">
        <v>-415</v>
      </c>
    </row>
    <row r="17477" spans="1:53">
      <c r="A17477" s="85" t="s">
        <v>70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9</v>
      </c>
      <c r="G17477" s="89" t="s">
        <v>400</v>
      </c>
      <c r="H17477" s="94">
        <v>1235</v>
      </c>
      <c r="I17477" s="94">
        <v>1105</v>
      </c>
      <c r="J17477" s="94">
        <v>412</v>
      </c>
      <c r="K17477" s="94">
        <v>-693</v>
      </c>
      <c r="O17477" s="94">
        <v>1105</v>
      </c>
      <c r="P17477" s="94">
        <v>412</v>
      </c>
      <c r="Q17477" s="94">
        <v>-693</v>
      </c>
      <c r="AS17477" s="94">
        <v>-884</v>
      </c>
      <c r="AT17477" s="94">
        <v>110</v>
      </c>
      <c r="AU17477" s="94">
        <v>-339</v>
      </c>
      <c r="AV17477" s="94">
        <v>-36</v>
      </c>
      <c r="AW17477" s="94">
        <v>666</v>
      </c>
      <c r="AX17477" s="94">
        <v>-150</v>
      </c>
      <c r="AY17477" s="94">
        <v>218</v>
      </c>
      <c r="AZ17477" s="94">
        <v>116</v>
      </c>
      <c r="BA17477" s="94">
        <v>-394</v>
      </c>
    </row>
    <row r="17478" spans="1:53">
      <c r="A17478" s="85" t="s">
        <v>70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9</v>
      </c>
      <c r="G17478" s="89" t="s">
        <v>400</v>
      </c>
      <c r="H17478" s="94">
        <v>1211</v>
      </c>
      <c r="I17478" s="94">
        <v>1104</v>
      </c>
      <c r="J17478" s="94">
        <v>539</v>
      </c>
      <c r="K17478" s="94">
        <v>-565</v>
      </c>
      <c r="O17478" s="94">
        <v>1104</v>
      </c>
      <c r="P17478" s="94">
        <v>539</v>
      </c>
      <c r="Q17478" s="94">
        <v>-565</v>
      </c>
      <c r="AS17478" s="94">
        <v>-806</v>
      </c>
      <c r="AT17478" s="94">
        <v>144</v>
      </c>
      <c r="AU17478" s="94">
        <v>-340</v>
      </c>
      <c r="AV17478" s="94">
        <v>-31</v>
      </c>
      <c r="AW17478" s="94">
        <v>766</v>
      </c>
      <c r="AX17478" s="94">
        <v>-271</v>
      </c>
      <c r="AY17478" s="94">
        <v>250</v>
      </c>
      <c r="AZ17478" s="94">
        <v>112</v>
      </c>
      <c r="BA17478" s="94">
        <v>-389</v>
      </c>
    </row>
    <row r="17479" spans="1:53">
      <c r="A17479" s="85" t="s">
        <v>70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9</v>
      </c>
      <c r="G17479" s="89" t="s">
        <v>400</v>
      </c>
      <c r="H17479" s="94">
        <v>1204</v>
      </c>
      <c r="I17479" s="94">
        <v>1108</v>
      </c>
      <c r="J17479" s="94">
        <v>530</v>
      </c>
      <c r="K17479" s="94">
        <v>-578</v>
      </c>
      <c r="O17479" s="94">
        <v>1108</v>
      </c>
      <c r="P17479" s="94">
        <v>530</v>
      </c>
      <c r="Q17479" s="94">
        <v>-578</v>
      </c>
      <c r="AS17479" s="94">
        <v>-822</v>
      </c>
      <c r="AT17479" s="94">
        <v>162</v>
      </c>
      <c r="AU17479" s="94">
        <v>-342</v>
      </c>
      <c r="AV17479" s="94">
        <v>-24</v>
      </c>
      <c r="AW17479" s="94">
        <v>914</v>
      </c>
      <c r="AX17479" s="94">
        <v>-403</v>
      </c>
      <c r="AY17479" s="94">
        <v>278</v>
      </c>
      <c r="AZ17479" s="94">
        <v>107</v>
      </c>
      <c r="BA17479" s="94">
        <v>-448</v>
      </c>
    </row>
    <row r="17480" spans="1:53">
      <c r="A17480" s="85" t="s">
        <v>70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9</v>
      </c>
      <c r="G17480" s="89" t="s">
        <v>400</v>
      </c>
      <c r="H17480" s="94">
        <v>1248</v>
      </c>
      <c r="I17480" s="94">
        <v>1131</v>
      </c>
      <c r="J17480" s="94">
        <v>558</v>
      </c>
      <c r="K17480" s="94">
        <v>-573</v>
      </c>
      <c r="O17480" s="94">
        <v>1131</v>
      </c>
      <c r="P17480" s="94">
        <v>558</v>
      </c>
      <c r="Q17480" s="94">
        <v>-573</v>
      </c>
      <c r="AS17480" s="94">
        <v>-897</v>
      </c>
      <c r="AT17480" s="94">
        <v>145</v>
      </c>
      <c r="AU17480" s="94">
        <v>-338</v>
      </c>
      <c r="AV17480" s="94">
        <v>-29</v>
      </c>
      <c r="AW17480" s="94">
        <v>941</v>
      </c>
      <c r="AX17480" s="94">
        <v>-328</v>
      </c>
      <c r="AY17480" s="94">
        <v>275</v>
      </c>
      <c r="AZ17480" s="94">
        <v>102</v>
      </c>
      <c r="BA17480" s="94">
        <v>-444</v>
      </c>
    </row>
    <row r="17481" spans="1:53">
      <c r="A17481" s="85" t="s">
        <v>70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9</v>
      </c>
      <c r="G17481" s="89" t="s">
        <v>400</v>
      </c>
      <c r="H17481" s="94">
        <v>1321</v>
      </c>
      <c r="I17481" s="94">
        <v>1192</v>
      </c>
      <c r="J17481" s="94">
        <v>650</v>
      </c>
      <c r="K17481" s="94">
        <v>-542</v>
      </c>
      <c r="O17481" s="94">
        <v>1192</v>
      </c>
      <c r="P17481" s="94">
        <v>650</v>
      </c>
      <c r="Q17481" s="94">
        <v>-542</v>
      </c>
      <c r="AS17481" s="94">
        <v>-1020</v>
      </c>
      <c r="AT17481" s="94">
        <v>102</v>
      </c>
      <c r="AU17481" s="94">
        <v>-342</v>
      </c>
      <c r="AV17481" s="94">
        <v>-50</v>
      </c>
      <c r="AW17481" s="94">
        <v>716</v>
      </c>
      <c r="AX17481" s="94">
        <v>78</v>
      </c>
      <c r="AY17481" s="94">
        <v>285</v>
      </c>
      <c r="AZ17481" s="94">
        <v>111</v>
      </c>
      <c r="BA17481" s="94">
        <v>-422</v>
      </c>
    </row>
    <row r="17482" spans="1:53">
      <c r="A17482" s="85" t="s">
        <v>70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9</v>
      </c>
      <c r="G17482" s="89" t="s">
        <v>400</v>
      </c>
      <c r="H17482" s="94">
        <v>1403</v>
      </c>
      <c r="I17482" s="94">
        <v>1272</v>
      </c>
      <c r="J17482" s="94">
        <v>672</v>
      </c>
      <c r="K17482" s="94">
        <v>-600</v>
      </c>
      <c r="O17482" s="94">
        <v>1272</v>
      </c>
      <c r="P17482" s="94">
        <v>672</v>
      </c>
      <c r="Q17482" s="94">
        <v>-600</v>
      </c>
      <c r="AS17482" s="94">
        <v>-1109</v>
      </c>
      <c r="AT17482" s="94">
        <v>57</v>
      </c>
      <c r="AU17482" s="94">
        <v>-437</v>
      </c>
      <c r="AV17482" s="94">
        <v>-55</v>
      </c>
      <c r="AW17482" s="94">
        <v>624</v>
      </c>
      <c r="AX17482" s="94">
        <v>286</v>
      </c>
      <c r="AY17482" s="94">
        <v>351</v>
      </c>
      <c r="AZ17482" s="94">
        <v>131</v>
      </c>
      <c r="BA17482" s="94">
        <v>-448</v>
      </c>
    </row>
    <row r="17483" spans="1:53">
      <c r="A17483" s="85" t="s">
        <v>70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9</v>
      </c>
      <c r="G17483" s="89" t="s">
        <v>400</v>
      </c>
      <c r="H17483" s="94">
        <v>1525</v>
      </c>
      <c r="I17483" s="94">
        <v>1348</v>
      </c>
      <c r="J17483" s="94">
        <v>688</v>
      </c>
      <c r="K17483" s="94">
        <v>-660</v>
      </c>
      <c r="O17483" s="94">
        <v>1348</v>
      </c>
      <c r="P17483" s="94">
        <v>688</v>
      </c>
      <c r="Q17483" s="94">
        <v>-660</v>
      </c>
      <c r="AS17483" s="94">
        <v>-1105</v>
      </c>
      <c r="AT17483" s="94">
        <v>14</v>
      </c>
      <c r="AU17483" s="94">
        <v>-485</v>
      </c>
      <c r="AV17483" s="94">
        <v>-38</v>
      </c>
      <c r="AW17483" s="94">
        <v>498</v>
      </c>
      <c r="AX17483" s="94">
        <v>337</v>
      </c>
      <c r="AY17483" s="94">
        <v>439</v>
      </c>
      <c r="AZ17483" s="94">
        <v>141</v>
      </c>
      <c r="BA17483" s="94">
        <v>-461</v>
      </c>
    </row>
    <row r="17484" spans="1:53">
      <c r="A17484" s="85" t="s">
        <v>70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9</v>
      </c>
      <c r="G17484" s="89" t="s">
        <v>400</v>
      </c>
      <c r="H17484" s="94">
        <v>1629</v>
      </c>
      <c r="I17484" s="94">
        <v>1444</v>
      </c>
      <c r="J17484" s="94">
        <v>794</v>
      </c>
      <c r="K17484" s="94">
        <v>-650</v>
      </c>
      <c r="O17484" s="94">
        <v>1444</v>
      </c>
      <c r="P17484" s="94">
        <v>794</v>
      </c>
      <c r="Q17484" s="94">
        <v>-650</v>
      </c>
      <c r="AS17484" s="94">
        <v>-1146</v>
      </c>
      <c r="AT17484" s="94">
        <v>13</v>
      </c>
      <c r="AU17484" s="94">
        <v>-536</v>
      </c>
      <c r="AV17484" s="94">
        <v>-47</v>
      </c>
      <c r="AW17484" s="94">
        <v>458</v>
      </c>
      <c r="AX17484" s="94">
        <v>406</v>
      </c>
      <c r="AY17484" s="94">
        <v>510</v>
      </c>
      <c r="AZ17484" s="94">
        <v>177</v>
      </c>
      <c r="BA17484" s="94">
        <v>-485</v>
      </c>
    </row>
    <row r="17485" spans="1:53">
      <c r="A17485" s="85" t="s">
        <v>70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9</v>
      </c>
      <c r="G17485" s="89" t="s">
        <v>400</v>
      </c>
      <c r="H17485" s="94">
        <v>1730</v>
      </c>
      <c r="I17485" s="94">
        <v>1518</v>
      </c>
      <c r="J17485" s="94">
        <v>928</v>
      </c>
      <c r="K17485" s="94">
        <v>-590</v>
      </c>
      <c r="O17485" s="94">
        <v>1518</v>
      </c>
      <c r="P17485" s="94">
        <v>928</v>
      </c>
      <c r="Q17485" s="94">
        <v>-590</v>
      </c>
      <c r="AS17485" s="94">
        <v>-1162</v>
      </c>
      <c r="AT17485" s="94">
        <v>13</v>
      </c>
      <c r="AU17485" s="94">
        <v>-571</v>
      </c>
      <c r="AV17485" s="94">
        <v>-37</v>
      </c>
      <c r="AW17485" s="94">
        <v>468</v>
      </c>
      <c r="AX17485" s="94">
        <v>496</v>
      </c>
      <c r="AY17485" s="94">
        <v>526</v>
      </c>
      <c r="AZ17485" s="94">
        <v>167</v>
      </c>
      <c r="BA17485" s="94">
        <v>-490</v>
      </c>
    </row>
    <row r="17486" spans="1:53">
      <c r="A17486" s="85" t="s">
        <v>70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9</v>
      </c>
      <c r="G17486" s="89" t="s">
        <v>400</v>
      </c>
      <c r="H17486" s="94">
        <v>1712</v>
      </c>
      <c r="I17486" s="94">
        <v>1445</v>
      </c>
      <c r="J17486" s="94">
        <v>1062</v>
      </c>
      <c r="K17486" s="94">
        <v>-383</v>
      </c>
      <c r="O17486" s="94">
        <v>1445</v>
      </c>
      <c r="P17486" s="94">
        <v>1062</v>
      </c>
      <c r="Q17486" s="94">
        <v>-383</v>
      </c>
      <c r="AS17486" s="94">
        <v>-1045</v>
      </c>
      <c r="AT17486" s="94">
        <v>34</v>
      </c>
      <c r="AU17486" s="94">
        <v>-574</v>
      </c>
      <c r="AV17486" s="94">
        <v>-17</v>
      </c>
      <c r="AW17486" s="94">
        <v>435</v>
      </c>
      <c r="AX17486" s="94">
        <v>511</v>
      </c>
      <c r="AY17486" s="94">
        <v>610</v>
      </c>
      <c r="AZ17486" s="94">
        <v>189</v>
      </c>
      <c r="BA17486" s="94">
        <v>-526</v>
      </c>
    </row>
    <row r="17487" spans="1:53">
      <c r="A17487" s="85" t="s">
        <v>70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9</v>
      </c>
      <c r="G17487" s="89" t="s">
        <v>400</v>
      </c>
      <c r="H17487" s="94">
        <v>1763</v>
      </c>
      <c r="I17487" s="94">
        <v>1496</v>
      </c>
      <c r="J17487" s="94">
        <v>1092</v>
      </c>
      <c r="K17487" s="94">
        <v>-404</v>
      </c>
      <c r="O17487" s="94">
        <v>1496</v>
      </c>
      <c r="P17487" s="94">
        <v>1092</v>
      </c>
      <c r="Q17487" s="94">
        <v>-404</v>
      </c>
      <c r="AS17487" s="94">
        <v>-977</v>
      </c>
      <c r="AT17487" s="94">
        <v>0</v>
      </c>
      <c r="AU17487" s="94">
        <v>-575</v>
      </c>
      <c r="AV17487" s="94">
        <v>-22</v>
      </c>
      <c r="AW17487" s="94">
        <v>335</v>
      </c>
      <c r="AX17487" s="94">
        <v>558</v>
      </c>
      <c r="AY17487" s="94">
        <v>599</v>
      </c>
      <c r="AZ17487" s="94">
        <v>215</v>
      </c>
      <c r="BA17487" s="94">
        <v>-537</v>
      </c>
    </row>
    <row r="17488" spans="1:53">
      <c r="A17488" s="85" t="s">
        <v>70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9</v>
      </c>
      <c r="G17488" s="89" t="s">
        <v>400</v>
      </c>
      <c r="H17488" s="94">
        <v>1782</v>
      </c>
      <c r="I17488" s="94">
        <v>1538</v>
      </c>
      <c r="J17488" s="94">
        <v>1224</v>
      </c>
      <c r="K17488" s="94">
        <v>-314</v>
      </c>
      <c r="O17488" s="94">
        <v>1538</v>
      </c>
      <c r="P17488" s="94">
        <v>1224</v>
      </c>
      <c r="Q17488" s="94">
        <v>-314</v>
      </c>
      <c r="AS17488" s="94">
        <v>-933</v>
      </c>
      <c r="AT17488" s="94">
        <v>1</v>
      </c>
      <c r="AU17488" s="94">
        <v>-573</v>
      </c>
      <c r="AV17488" s="94">
        <v>-32</v>
      </c>
      <c r="AW17488" s="94">
        <v>313</v>
      </c>
      <c r="AX17488" s="94">
        <v>603</v>
      </c>
      <c r="AY17488" s="94">
        <v>640</v>
      </c>
      <c r="AZ17488" s="94">
        <v>217</v>
      </c>
      <c r="BA17488" s="94">
        <v>-550</v>
      </c>
    </row>
    <row r="17489" spans="1:53">
      <c r="A17489" s="85" t="s">
        <v>70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9</v>
      </c>
      <c r="G17489" s="89" t="s">
        <v>400</v>
      </c>
      <c r="H17489" s="94">
        <v>1820</v>
      </c>
      <c r="I17489" s="94">
        <v>1584</v>
      </c>
      <c r="J17489" s="94">
        <v>1296</v>
      </c>
      <c r="K17489" s="94">
        <v>-288</v>
      </c>
      <c r="O17489" s="94">
        <v>1584</v>
      </c>
      <c r="P17489" s="94">
        <v>1296</v>
      </c>
      <c r="Q17489" s="94">
        <v>-288</v>
      </c>
      <c r="AS17489" s="94">
        <v>-930</v>
      </c>
      <c r="AT17489" s="94">
        <v>12</v>
      </c>
      <c r="AU17489" s="94">
        <v>-571</v>
      </c>
      <c r="AV17489" s="94">
        <v>-27</v>
      </c>
      <c r="AW17489" s="94">
        <v>340</v>
      </c>
      <c r="AX17489" s="94">
        <v>578</v>
      </c>
      <c r="AY17489" s="94">
        <v>637</v>
      </c>
      <c r="AZ17489" s="94">
        <v>240</v>
      </c>
      <c r="BA17489" s="94">
        <v>-567</v>
      </c>
    </row>
    <row r="17490" spans="1:53">
      <c r="A17490" s="85" t="s">
        <v>70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9</v>
      </c>
      <c r="G17490" s="89" t="s">
        <v>400</v>
      </c>
      <c r="H17490" s="94">
        <v>1793</v>
      </c>
      <c r="I17490" s="94">
        <v>1582</v>
      </c>
      <c r="J17490" s="94">
        <v>1504</v>
      </c>
      <c r="K17490" s="94">
        <v>-78</v>
      </c>
      <c r="O17490" s="94">
        <v>1582</v>
      </c>
      <c r="P17490" s="94">
        <v>1504</v>
      </c>
      <c r="Q17490" s="94">
        <v>-78</v>
      </c>
      <c r="AS17490" s="94">
        <v>-817</v>
      </c>
      <c r="AT17490" s="94">
        <v>119</v>
      </c>
      <c r="AU17490" s="94">
        <v>-569</v>
      </c>
      <c r="AV17490" s="94">
        <v>-22</v>
      </c>
      <c r="AW17490" s="94">
        <v>454</v>
      </c>
      <c r="AX17490" s="94">
        <v>482</v>
      </c>
      <c r="AY17490" s="94">
        <v>630</v>
      </c>
      <c r="AZ17490" s="94">
        <v>225</v>
      </c>
      <c r="BA17490" s="94">
        <v>-580</v>
      </c>
    </row>
    <row r="17491" spans="1:53">
      <c r="A17491" s="85" t="s">
        <v>70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9</v>
      </c>
      <c r="G17491" s="89" t="s">
        <v>400</v>
      </c>
      <c r="H17491" s="94">
        <v>1775</v>
      </c>
      <c r="I17491" s="94">
        <v>1593</v>
      </c>
      <c r="J17491" s="94">
        <v>1627</v>
      </c>
      <c r="K17491" s="94">
        <v>34</v>
      </c>
      <c r="O17491" s="94">
        <v>1593</v>
      </c>
      <c r="P17491" s="94">
        <v>1627</v>
      </c>
      <c r="Q17491" s="94">
        <v>34</v>
      </c>
      <c r="AS17491" s="94">
        <v>-603</v>
      </c>
      <c r="AT17491" s="94">
        <v>176</v>
      </c>
      <c r="AU17491" s="94">
        <v>-572</v>
      </c>
      <c r="AV17491" s="94">
        <v>-10</v>
      </c>
      <c r="AW17491" s="94">
        <v>421</v>
      </c>
      <c r="AX17491" s="94">
        <v>305</v>
      </c>
      <c r="AY17491" s="94">
        <v>679</v>
      </c>
      <c r="AZ17491" s="94">
        <v>224</v>
      </c>
      <c r="BA17491" s="94">
        <v>-586</v>
      </c>
    </row>
    <row r="17492" spans="1:53">
      <c r="A17492" s="85" t="s">
        <v>70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9</v>
      </c>
      <c r="G17492" s="89" t="s">
        <v>400</v>
      </c>
      <c r="H17492" s="94">
        <v>1731</v>
      </c>
      <c r="I17492" s="94">
        <v>1571</v>
      </c>
      <c r="J17492" s="94">
        <v>1676</v>
      </c>
      <c r="K17492" s="94">
        <v>105</v>
      </c>
      <c r="O17492" s="94">
        <v>1571</v>
      </c>
      <c r="P17492" s="94">
        <v>1676</v>
      </c>
      <c r="Q17492" s="94">
        <v>105</v>
      </c>
      <c r="AS17492" s="94">
        <v>-561</v>
      </c>
      <c r="AT17492" s="94">
        <v>203</v>
      </c>
      <c r="AU17492" s="94">
        <v>-571</v>
      </c>
      <c r="AV17492" s="94">
        <v>-3</v>
      </c>
      <c r="AW17492" s="94">
        <v>435</v>
      </c>
      <c r="AX17492" s="94">
        <v>282</v>
      </c>
      <c r="AY17492" s="94">
        <v>684</v>
      </c>
      <c r="AZ17492" s="94">
        <v>236</v>
      </c>
      <c r="BA17492" s="94">
        <v>-600</v>
      </c>
    </row>
    <row r="17493" spans="1:53">
      <c r="A17493" s="85" t="s">
        <v>70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9</v>
      </c>
      <c r="G17493" s="89" t="s">
        <v>400</v>
      </c>
      <c r="H17493" s="94">
        <v>1696</v>
      </c>
      <c r="I17493" s="94">
        <v>1537</v>
      </c>
      <c r="J17493" s="94">
        <v>1735</v>
      </c>
      <c r="K17493" s="94">
        <v>198</v>
      </c>
      <c r="O17493" s="94">
        <v>1537</v>
      </c>
      <c r="P17493" s="94">
        <v>1735</v>
      </c>
      <c r="Q17493" s="94">
        <v>198</v>
      </c>
      <c r="AS17493" s="94">
        <v>-702</v>
      </c>
      <c r="AT17493" s="94">
        <v>259</v>
      </c>
      <c r="AU17493" s="94">
        <v>-570</v>
      </c>
      <c r="AV17493" s="94">
        <v>-3</v>
      </c>
      <c r="AW17493" s="94">
        <v>687</v>
      </c>
      <c r="AX17493" s="94">
        <v>228</v>
      </c>
      <c r="AY17493" s="94">
        <v>633</v>
      </c>
      <c r="AZ17493" s="94">
        <v>246</v>
      </c>
      <c r="BA17493" s="94">
        <v>-580</v>
      </c>
    </row>
    <row r="17494" spans="1:53">
      <c r="A17494" s="85" t="s">
        <v>70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9</v>
      </c>
      <c r="G17494" s="89" t="s">
        <v>400</v>
      </c>
      <c r="H17494" s="94">
        <v>1735</v>
      </c>
      <c r="I17494" s="94">
        <v>1485</v>
      </c>
      <c r="J17494" s="94">
        <v>1655</v>
      </c>
      <c r="K17494" s="94">
        <v>170</v>
      </c>
      <c r="O17494" s="94">
        <v>1485</v>
      </c>
      <c r="P17494" s="94">
        <v>1655</v>
      </c>
      <c r="Q17494" s="94">
        <v>170</v>
      </c>
      <c r="AS17494" s="94">
        <v>-666</v>
      </c>
      <c r="AT17494" s="94">
        <v>278</v>
      </c>
      <c r="AU17494" s="94">
        <v>-571</v>
      </c>
      <c r="AV17494" s="94">
        <v>-2</v>
      </c>
      <c r="AW17494" s="94">
        <v>825</v>
      </c>
      <c r="AX17494" s="94">
        <v>87</v>
      </c>
      <c r="AY17494" s="94">
        <v>601</v>
      </c>
      <c r="AZ17494" s="94">
        <v>214</v>
      </c>
      <c r="BA17494" s="94">
        <v>-596</v>
      </c>
    </row>
    <row r="17495" spans="1:53">
      <c r="A17495" s="85" t="s">
        <v>70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9</v>
      </c>
      <c r="G17495" s="89" t="s">
        <v>400</v>
      </c>
      <c r="H17495" s="94">
        <v>1641</v>
      </c>
      <c r="I17495" s="94">
        <v>1522</v>
      </c>
      <c r="J17495" s="94">
        <v>1582</v>
      </c>
      <c r="K17495" s="94">
        <v>60</v>
      </c>
      <c r="O17495" s="94">
        <v>1522</v>
      </c>
      <c r="P17495" s="94">
        <v>1582</v>
      </c>
      <c r="Q17495" s="94">
        <v>60</v>
      </c>
      <c r="AS17495" s="94">
        <v>-709</v>
      </c>
      <c r="AT17495" s="94">
        <v>269</v>
      </c>
      <c r="AU17495" s="94">
        <v>-571</v>
      </c>
      <c r="AV17495" s="94">
        <v>-12</v>
      </c>
      <c r="AW17495" s="94">
        <v>867</v>
      </c>
      <c r="AX17495" s="94">
        <v>-2</v>
      </c>
      <c r="AY17495" s="94">
        <v>567</v>
      </c>
      <c r="AZ17495" s="94">
        <v>219</v>
      </c>
      <c r="BA17495" s="94">
        <v>-568</v>
      </c>
    </row>
    <row r="17496" spans="1:53">
      <c r="A17496" s="85" t="s">
        <v>70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9</v>
      </c>
      <c r="G17496" s="89" t="s">
        <v>400</v>
      </c>
      <c r="H17496" s="94">
        <v>1522</v>
      </c>
      <c r="I17496" s="94">
        <v>1415</v>
      </c>
      <c r="J17496" s="94">
        <v>1145</v>
      </c>
      <c r="K17496" s="94">
        <v>-270</v>
      </c>
      <c r="O17496" s="94">
        <v>1415</v>
      </c>
      <c r="P17496" s="94">
        <v>1145</v>
      </c>
      <c r="Q17496" s="94">
        <v>-270</v>
      </c>
      <c r="AS17496" s="94">
        <v>-694</v>
      </c>
      <c r="AT17496" s="94">
        <v>181</v>
      </c>
      <c r="AU17496" s="94">
        <v>-567</v>
      </c>
      <c r="AV17496" s="94">
        <v>-30</v>
      </c>
      <c r="AW17496" s="94">
        <v>755</v>
      </c>
      <c r="AX17496" s="94">
        <v>-99</v>
      </c>
      <c r="AY17496" s="94">
        <v>518</v>
      </c>
      <c r="AZ17496" s="94">
        <v>190</v>
      </c>
      <c r="BA17496" s="94">
        <v>-524</v>
      </c>
    </row>
    <row r="17497" spans="1:53">
      <c r="A17497" s="85" t="s">
        <v>70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9</v>
      </c>
      <c r="G17497" s="89" t="s">
        <v>400</v>
      </c>
      <c r="H17497" s="94">
        <v>1421</v>
      </c>
      <c r="I17497" s="94">
        <v>1314</v>
      </c>
      <c r="J17497" s="94">
        <v>838</v>
      </c>
      <c r="K17497" s="94">
        <v>-476</v>
      </c>
      <c r="O17497" s="94">
        <v>1314</v>
      </c>
      <c r="P17497" s="94">
        <v>838</v>
      </c>
      <c r="Q17497" s="94">
        <v>-476</v>
      </c>
      <c r="AS17497" s="94">
        <v>-737</v>
      </c>
      <c r="AT17497" s="94">
        <v>141</v>
      </c>
      <c r="AU17497" s="94">
        <v>-537</v>
      </c>
      <c r="AV17497" s="94">
        <v>-38</v>
      </c>
      <c r="AW17497" s="94">
        <v>540</v>
      </c>
      <c r="AX17497" s="94">
        <v>-25</v>
      </c>
      <c r="AY17497" s="94">
        <v>440</v>
      </c>
      <c r="AZ17497" s="94">
        <v>181</v>
      </c>
      <c r="BA17497" s="94">
        <v>-441</v>
      </c>
    </row>
    <row r="17498" spans="1:53">
      <c r="A17498" s="85" t="s">
        <v>70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9</v>
      </c>
      <c r="G17498" s="89" t="s">
        <v>400</v>
      </c>
      <c r="H17498" s="94">
        <v>1339</v>
      </c>
      <c r="I17498" s="94">
        <v>1241</v>
      </c>
      <c r="J17498" s="94">
        <v>600</v>
      </c>
      <c r="K17498" s="94">
        <v>-641</v>
      </c>
      <c r="O17498" s="94">
        <v>1241</v>
      </c>
      <c r="P17498" s="94">
        <v>600</v>
      </c>
      <c r="Q17498" s="94">
        <v>-641</v>
      </c>
      <c r="AS17498" s="94">
        <v>-740</v>
      </c>
      <c r="AT17498" s="94">
        <v>133</v>
      </c>
      <c r="AU17498" s="94">
        <v>-488</v>
      </c>
      <c r="AV17498" s="94">
        <v>-47</v>
      </c>
      <c r="AW17498" s="94">
        <v>821</v>
      </c>
      <c r="AX17498" s="94">
        <v>-352</v>
      </c>
      <c r="AY17498" s="94">
        <v>292</v>
      </c>
      <c r="AZ17498" s="94">
        <v>139</v>
      </c>
      <c r="BA17498" s="94">
        <v>-399</v>
      </c>
    </row>
    <row r="17499" spans="1:53">
      <c r="A17499" s="85" t="s">
        <v>70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9</v>
      </c>
      <c r="G17499" s="89" t="s">
        <v>400</v>
      </c>
      <c r="H17499" s="94">
        <v>1279</v>
      </c>
      <c r="I17499" s="94">
        <v>1182</v>
      </c>
      <c r="J17499" s="94">
        <v>577</v>
      </c>
      <c r="K17499" s="94">
        <v>-605</v>
      </c>
      <c r="O17499" s="94">
        <v>1182</v>
      </c>
      <c r="P17499" s="94">
        <v>577</v>
      </c>
      <c r="Q17499" s="94">
        <v>-605</v>
      </c>
      <c r="AS17499" s="94">
        <v>-700</v>
      </c>
      <c r="AT17499" s="94">
        <v>154</v>
      </c>
      <c r="AU17499" s="94">
        <v>-439</v>
      </c>
      <c r="AV17499" s="94">
        <v>-46</v>
      </c>
      <c r="AW17499" s="94">
        <v>1013</v>
      </c>
      <c r="AX17499" s="94">
        <v>-529</v>
      </c>
      <c r="AY17499" s="94">
        <v>200</v>
      </c>
      <c r="AZ17499" s="94">
        <v>120</v>
      </c>
      <c r="BA17499" s="94">
        <v>-378</v>
      </c>
    </row>
    <row r="17500" spans="1:53">
      <c r="A17500" s="85" t="s">
        <v>70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9</v>
      </c>
      <c r="G17500" s="89" t="s">
        <v>400</v>
      </c>
      <c r="H17500" s="94">
        <v>1235</v>
      </c>
      <c r="I17500" s="94">
        <v>1131</v>
      </c>
      <c r="J17500" s="94">
        <v>485</v>
      </c>
      <c r="K17500" s="94">
        <v>-646</v>
      </c>
      <c r="O17500" s="94">
        <v>1131</v>
      </c>
      <c r="P17500" s="94">
        <v>485</v>
      </c>
      <c r="Q17500" s="94">
        <v>-646</v>
      </c>
      <c r="AS17500" s="94">
        <v>-709</v>
      </c>
      <c r="AT17500" s="94">
        <v>142</v>
      </c>
      <c r="AU17500" s="94">
        <v>-343</v>
      </c>
      <c r="AV17500" s="94">
        <v>-49</v>
      </c>
      <c r="AW17500" s="94">
        <v>991</v>
      </c>
      <c r="AX17500" s="94">
        <v>-593</v>
      </c>
      <c r="AY17500" s="94">
        <v>169</v>
      </c>
      <c r="AZ17500" s="94">
        <v>108</v>
      </c>
      <c r="BA17500" s="94">
        <v>-362</v>
      </c>
    </row>
    <row r="17501" spans="1:53">
      <c r="A17501" s="85" t="s">
        <v>70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9</v>
      </c>
      <c r="G17501" s="89" t="s">
        <v>400</v>
      </c>
      <c r="H17501" s="94">
        <v>1207</v>
      </c>
      <c r="I17501" s="94">
        <v>1100</v>
      </c>
      <c r="J17501" s="94">
        <v>382</v>
      </c>
      <c r="K17501" s="94">
        <v>-718</v>
      </c>
      <c r="O17501" s="94">
        <v>1100</v>
      </c>
      <c r="P17501" s="94">
        <v>382</v>
      </c>
      <c r="Q17501" s="94">
        <v>-718</v>
      </c>
      <c r="AS17501" s="94">
        <v>-600</v>
      </c>
      <c r="AT17501" s="94">
        <v>104</v>
      </c>
      <c r="AU17501" s="94">
        <v>-342</v>
      </c>
      <c r="AV17501" s="94">
        <v>-49</v>
      </c>
      <c r="AW17501" s="94">
        <v>669</v>
      </c>
      <c r="AX17501" s="94">
        <v>-449</v>
      </c>
      <c r="AY17501" s="94">
        <v>197</v>
      </c>
      <c r="AZ17501" s="94">
        <v>75</v>
      </c>
      <c r="BA17501" s="94">
        <v>-323</v>
      </c>
    </row>
    <row r="17502" spans="1:53">
      <c r="A17502" s="85" t="s">
        <v>70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9</v>
      </c>
      <c r="G17502" s="89" t="s">
        <v>400</v>
      </c>
      <c r="H17502" s="94">
        <v>1206</v>
      </c>
      <c r="I17502" s="94">
        <v>1082</v>
      </c>
      <c r="J17502" s="94">
        <v>331</v>
      </c>
      <c r="K17502" s="94">
        <v>-751</v>
      </c>
      <c r="O17502" s="94">
        <v>1082</v>
      </c>
      <c r="P17502" s="94">
        <v>331</v>
      </c>
      <c r="Q17502" s="94">
        <v>-751</v>
      </c>
      <c r="AS17502" s="94">
        <v>-639</v>
      </c>
      <c r="AT17502" s="94">
        <v>124</v>
      </c>
      <c r="AU17502" s="94">
        <v>-341</v>
      </c>
      <c r="AV17502" s="94">
        <v>-45</v>
      </c>
      <c r="AW17502" s="94">
        <v>873</v>
      </c>
      <c r="AX17502" s="94">
        <v>-645</v>
      </c>
      <c r="AY17502" s="94">
        <v>221</v>
      </c>
      <c r="AZ17502" s="94">
        <v>71</v>
      </c>
      <c r="BA17502" s="94">
        <v>-370</v>
      </c>
    </row>
    <row r="17503" spans="1:53">
      <c r="A17503" s="85" t="s">
        <v>70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9</v>
      </c>
      <c r="G17503" s="89" t="s">
        <v>400</v>
      </c>
      <c r="H17503" s="94">
        <v>1202</v>
      </c>
      <c r="I17503" s="94">
        <v>1116</v>
      </c>
      <c r="J17503" s="94">
        <v>636</v>
      </c>
      <c r="K17503" s="94">
        <v>-480</v>
      </c>
      <c r="O17503" s="94">
        <v>1116</v>
      </c>
      <c r="P17503" s="94">
        <v>636</v>
      </c>
      <c r="Q17503" s="94">
        <v>-480</v>
      </c>
      <c r="AS17503" s="94">
        <v>-641</v>
      </c>
      <c r="AT17503" s="94">
        <v>194</v>
      </c>
      <c r="AU17503" s="94">
        <v>-340</v>
      </c>
      <c r="AV17503" s="94">
        <v>-39</v>
      </c>
      <c r="AW17503" s="94">
        <v>1038</v>
      </c>
      <c r="AX17503" s="94">
        <v>-618</v>
      </c>
      <c r="AY17503" s="94">
        <v>250</v>
      </c>
      <c r="AZ17503" s="94">
        <v>78</v>
      </c>
      <c r="BA17503" s="94">
        <v>-402</v>
      </c>
    </row>
    <row r="17504" spans="1:53">
      <c r="A17504" s="85" t="s">
        <v>70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9</v>
      </c>
      <c r="G17504" s="89" t="s">
        <v>400</v>
      </c>
      <c r="H17504" s="94">
        <v>1234</v>
      </c>
      <c r="I17504" s="94">
        <v>1133</v>
      </c>
      <c r="J17504" s="94">
        <v>436</v>
      </c>
      <c r="K17504" s="94">
        <v>-697</v>
      </c>
      <c r="O17504" s="94">
        <v>1133</v>
      </c>
      <c r="P17504" s="94">
        <v>436</v>
      </c>
      <c r="Q17504" s="94">
        <v>-697</v>
      </c>
      <c r="AS17504" s="94">
        <v>-695</v>
      </c>
      <c r="AT17504" s="94">
        <v>115</v>
      </c>
      <c r="AU17504" s="94">
        <v>-341</v>
      </c>
      <c r="AV17504" s="94">
        <v>-44</v>
      </c>
      <c r="AW17504" s="94">
        <v>830</v>
      </c>
      <c r="AX17504" s="94">
        <v>-504</v>
      </c>
      <c r="AY17504" s="94">
        <v>229</v>
      </c>
      <c r="AZ17504" s="94">
        <v>100</v>
      </c>
      <c r="BA17504" s="94">
        <v>-387</v>
      </c>
    </row>
    <row r="17505" spans="1:53">
      <c r="A17505" s="85" t="s">
        <v>70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9</v>
      </c>
      <c r="G17505" s="89" t="s">
        <v>400</v>
      </c>
      <c r="H17505" s="94">
        <v>1293</v>
      </c>
      <c r="I17505" s="94">
        <v>1183</v>
      </c>
      <c r="J17505" s="94">
        <v>497</v>
      </c>
      <c r="K17505" s="94">
        <v>-686</v>
      </c>
      <c r="O17505" s="94">
        <v>1183</v>
      </c>
      <c r="P17505" s="94">
        <v>497</v>
      </c>
      <c r="Q17505" s="94">
        <v>-686</v>
      </c>
      <c r="AS17505" s="94">
        <v>-842</v>
      </c>
      <c r="AT17505" s="94">
        <v>48</v>
      </c>
      <c r="AU17505" s="94">
        <v>-344</v>
      </c>
      <c r="AV17505" s="94">
        <v>-58</v>
      </c>
      <c r="AW17505" s="94">
        <v>695</v>
      </c>
      <c r="AX17505" s="94">
        <v>-191</v>
      </c>
      <c r="AY17505" s="94">
        <v>241</v>
      </c>
      <c r="AZ17505" s="94">
        <v>134</v>
      </c>
      <c r="BA17505" s="94">
        <v>-369</v>
      </c>
    </row>
    <row r="17506" spans="1:53">
      <c r="A17506" s="85" t="s">
        <v>70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9</v>
      </c>
      <c r="G17506" s="89" t="s">
        <v>400</v>
      </c>
      <c r="H17506" s="94">
        <v>1386</v>
      </c>
      <c r="I17506" s="94">
        <v>1257</v>
      </c>
      <c r="J17506" s="94">
        <v>630</v>
      </c>
      <c r="K17506" s="94">
        <v>-627</v>
      </c>
      <c r="O17506" s="94">
        <v>1257</v>
      </c>
      <c r="P17506" s="94">
        <v>630</v>
      </c>
      <c r="Q17506" s="94">
        <v>-627</v>
      </c>
      <c r="AS17506" s="94">
        <v>-963</v>
      </c>
      <c r="AT17506" s="94">
        <v>35</v>
      </c>
      <c r="AU17506" s="94">
        <v>-437</v>
      </c>
      <c r="AV17506" s="94">
        <v>-68</v>
      </c>
      <c r="AW17506" s="94">
        <v>753</v>
      </c>
      <c r="AX17506" s="94">
        <v>-13</v>
      </c>
      <c r="AY17506" s="94">
        <v>319</v>
      </c>
      <c r="AZ17506" s="94">
        <v>146</v>
      </c>
      <c r="BA17506" s="94">
        <v>-399</v>
      </c>
    </row>
    <row r="17507" spans="1:53">
      <c r="A17507" s="85" t="s">
        <v>70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9</v>
      </c>
      <c r="G17507" s="89" t="s">
        <v>400</v>
      </c>
      <c r="H17507" s="94">
        <v>1478</v>
      </c>
      <c r="I17507" s="94">
        <v>1330</v>
      </c>
      <c r="J17507" s="94">
        <v>713</v>
      </c>
      <c r="K17507" s="94">
        <v>-617</v>
      </c>
      <c r="O17507" s="94">
        <v>1330</v>
      </c>
      <c r="P17507" s="94">
        <v>713</v>
      </c>
      <c r="Q17507" s="94">
        <v>-617</v>
      </c>
      <c r="AS17507" s="94">
        <v>-1034</v>
      </c>
      <c r="AT17507" s="94">
        <v>30</v>
      </c>
      <c r="AU17507" s="94">
        <v>-484</v>
      </c>
      <c r="AV17507" s="94">
        <v>-63</v>
      </c>
      <c r="AW17507" s="94">
        <v>875</v>
      </c>
      <c r="AX17507" s="94">
        <v>-77</v>
      </c>
      <c r="AY17507" s="94">
        <v>393</v>
      </c>
      <c r="AZ17507" s="94">
        <v>138</v>
      </c>
      <c r="BA17507" s="94">
        <v>-395</v>
      </c>
    </row>
    <row r="17508" spans="1:53">
      <c r="A17508" s="85" t="s">
        <v>70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9</v>
      </c>
      <c r="G17508" s="89" t="s">
        <v>400</v>
      </c>
      <c r="H17508" s="94">
        <v>1563</v>
      </c>
      <c r="I17508" s="94">
        <v>1430</v>
      </c>
      <c r="J17508" s="94">
        <v>927</v>
      </c>
      <c r="K17508" s="94">
        <v>-503</v>
      </c>
      <c r="O17508" s="94">
        <v>1430</v>
      </c>
      <c r="P17508" s="94">
        <v>927</v>
      </c>
      <c r="Q17508" s="94">
        <v>-503</v>
      </c>
      <c r="AS17508" s="94">
        <v>-1073</v>
      </c>
      <c r="AT17508" s="94">
        <v>65</v>
      </c>
      <c r="AU17508" s="94">
        <v>-537</v>
      </c>
      <c r="AV17508" s="94">
        <v>-57</v>
      </c>
      <c r="AW17508" s="94">
        <v>917</v>
      </c>
      <c r="AX17508" s="94">
        <v>-42</v>
      </c>
      <c r="AY17508" s="94">
        <v>473</v>
      </c>
      <c r="AZ17508" s="94">
        <v>168</v>
      </c>
      <c r="BA17508" s="94">
        <v>-417</v>
      </c>
    </row>
    <row r="17509" spans="1:53">
      <c r="A17509" s="85" t="s">
        <v>70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9</v>
      </c>
      <c r="G17509" s="89" t="s">
        <v>400</v>
      </c>
      <c r="H17509" s="94">
        <v>1660</v>
      </c>
      <c r="I17509" s="94">
        <v>1505</v>
      </c>
      <c r="J17509" s="94">
        <v>972</v>
      </c>
      <c r="K17509" s="94">
        <v>-533</v>
      </c>
      <c r="O17509" s="94">
        <v>1505</v>
      </c>
      <c r="P17509" s="94">
        <v>972</v>
      </c>
      <c r="Q17509" s="94">
        <v>-533</v>
      </c>
      <c r="AS17509" s="94">
        <v>-1083</v>
      </c>
      <c r="AT17509" s="94">
        <v>27</v>
      </c>
      <c r="AU17509" s="94">
        <v>-569</v>
      </c>
      <c r="AV17509" s="94">
        <v>-56</v>
      </c>
      <c r="AW17509" s="94">
        <v>607</v>
      </c>
      <c r="AX17509" s="94">
        <v>212</v>
      </c>
      <c r="AY17509" s="94">
        <v>567</v>
      </c>
      <c r="AZ17509" s="94">
        <v>199</v>
      </c>
      <c r="BA17509" s="94">
        <v>-437</v>
      </c>
    </row>
    <row r="17510" spans="1:53">
      <c r="A17510" s="85" t="s">
        <v>70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9</v>
      </c>
      <c r="G17510" s="89" t="s">
        <v>400</v>
      </c>
      <c r="H17510" s="94">
        <v>1595</v>
      </c>
      <c r="I17510" s="94">
        <v>1434</v>
      </c>
      <c r="J17510" s="94">
        <v>1015</v>
      </c>
      <c r="K17510" s="94">
        <v>-419</v>
      </c>
      <c r="O17510" s="94">
        <v>1434</v>
      </c>
      <c r="P17510" s="94">
        <v>1015</v>
      </c>
      <c r="Q17510" s="94">
        <v>-419</v>
      </c>
      <c r="AS17510" s="94">
        <v>-1052</v>
      </c>
      <c r="AT17510" s="94">
        <v>29</v>
      </c>
      <c r="AU17510" s="94">
        <v>-570</v>
      </c>
      <c r="AV17510" s="94">
        <v>-38</v>
      </c>
      <c r="AW17510" s="94">
        <v>470</v>
      </c>
      <c r="AX17510" s="94">
        <v>388</v>
      </c>
      <c r="AY17510" s="94">
        <v>617</v>
      </c>
      <c r="AZ17510" s="94">
        <v>206</v>
      </c>
      <c r="BA17510" s="94">
        <v>-469</v>
      </c>
    </row>
    <row r="17511" spans="1:53">
      <c r="A17511" s="85" t="s">
        <v>70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9</v>
      </c>
      <c r="G17511" s="89" t="s">
        <v>400</v>
      </c>
      <c r="H17511" s="94">
        <v>1658</v>
      </c>
      <c r="I17511" s="94">
        <v>1481</v>
      </c>
      <c r="J17511" s="94">
        <v>1138</v>
      </c>
      <c r="K17511" s="94">
        <v>-343</v>
      </c>
      <c r="O17511" s="94">
        <v>1481</v>
      </c>
      <c r="P17511" s="94">
        <v>1138</v>
      </c>
      <c r="Q17511" s="94">
        <v>-343</v>
      </c>
      <c r="AS17511" s="94">
        <v>-938</v>
      </c>
      <c r="AT17511" s="94">
        <v>36</v>
      </c>
      <c r="AU17511" s="94">
        <v>-570</v>
      </c>
      <c r="AV17511" s="94">
        <v>-33</v>
      </c>
      <c r="AW17511" s="94">
        <v>310</v>
      </c>
      <c r="AX17511" s="94">
        <v>501</v>
      </c>
      <c r="AY17511" s="94">
        <v>642</v>
      </c>
      <c r="AZ17511" s="94">
        <v>214</v>
      </c>
      <c r="BA17511" s="94">
        <v>-505</v>
      </c>
    </row>
    <row r="17512" spans="1:53">
      <c r="A17512" s="85" t="s">
        <v>70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9</v>
      </c>
      <c r="G17512" s="89" t="s">
        <v>400</v>
      </c>
      <c r="H17512" s="94">
        <v>1710</v>
      </c>
      <c r="I17512" s="94">
        <v>1532</v>
      </c>
      <c r="J17512" s="94">
        <v>1215</v>
      </c>
      <c r="K17512" s="94">
        <v>-317</v>
      </c>
      <c r="O17512" s="94">
        <v>1532</v>
      </c>
      <c r="P17512" s="94">
        <v>1215</v>
      </c>
      <c r="Q17512" s="94">
        <v>-317</v>
      </c>
      <c r="AS17512" s="94">
        <v>-860</v>
      </c>
      <c r="AT17512" s="94">
        <v>35</v>
      </c>
      <c r="AU17512" s="94">
        <v>-570</v>
      </c>
      <c r="AV17512" s="94">
        <v>-28</v>
      </c>
      <c r="AW17512" s="94">
        <v>220</v>
      </c>
      <c r="AX17512" s="94">
        <v>549</v>
      </c>
      <c r="AY17512" s="94">
        <v>652</v>
      </c>
      <c r="AZ17512" s="94">
        <v>214</v>
      </c>
      <c r="BA17512" s="94">
        <v>-529</v>
      </c>
    </row>
    <row r="17513" spans="1:53">
      <c r="A17513" s="85" t="s">
        <v>70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9</v>
      </c>
      <c r="G17513" s="89" t="s">
        <v>400</v>
      </c>
      <c r="H17513" s="94">
        <v>1758</v>
      </c>
      <c r="I17513" s="94">
        <v>1573</v>
      </c>
      <c r="J17513" s="94">
        <v>1411</v>
      </c>
      <c r="K17513" s="94">
        <v>-162</v>
      </c>
      <c r="O17513" s="94">
        <v>1573</v>
      </c>
      <c r="P17513" s="94">
        <v>1411</v>
      </c>
      <c r="Q17513" s="94">
        <v>-162</v>
      </c>
      <c r="AS17513" s="94">
        <v>-745</v>
      </c>
      <c r="AT17513" s="94">
        <v>76</v>
      </c>
      <c r="AU17513" s="94">
        <v>-569</v>
      </c>
      <c r="AV17513" s="94">
        <v>-36</v>
      </c>
      <c r="AW17513" s="94">
        <v>190</v>
      </c>
      <c r="AX17513" s="94">
        <v>527</v>
      </c>
      <c r="AY17513" s="94">
        <v>690</v>
      </c>
      <c r="AZ17513" s="94">
        <v>231</v>
      </c>
      <c r="BA17513" s="94">
        <v>-526</v>
      </c>
    </row>
    <row r="17514" spans="1:53">
      <c r="A17514" s="85" t="s">
        <v>70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9</v>
      </c>
      <c r="G17514" s="89" t="s">
        <v>400</v>
      </c>
      <c r="H17514" s="94">
        <v>1732</v>
      </c>
      <c r="I17514" s="94">
        <v>1575</v>
      </c>
      <c r="J17514" s="94">
        <v>1464</v>
      </c>
      <c r="K17514" s="94">
        <v>-111</v>
      </c>
      <c r="O17514" s="94">
        <v>1575</v>
      </c>
      <c r="P17514" s="94">
        <v>1464</v>
      </c>
      <c r="Q17514" s="94">
        <v>-111</v>
      </c>
      <c r="AS17514" s="94">
        <v>-685</v>
      </c>
      <c r="AT17514" s="94">
        <v>96</v>
      </c>
      <c r="AU17514" s="94">
        <v>-571</v>
      </c>
      <c r="AV17514" s="94">
        <v>-25</v>
      </c>
      <c r="AW17514" s="94">
        <v>310</v>
      </c>
      <c r="AX17514" s="94">
        <v>354</v>
      </c>
      <c r="AY17514" s="94">
        <v>699</v>
      </c>
      <c r="AZ17514" s="94">
        <v>228</v>
      </c>
      <c r="BA17514" s="94">
        <v>-517</v>
      </c>
    </row>
    <row r="17515" spans="1:53">
      <c r="A17515" s="85" t="s">
        <v>70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9</v>
      </c>
      <c r="G17515" s="89" t="s">
        <v>400</v>
      </c>
      <c r="H17515" s="94">
        <v>1711</v>
      </c>
      <c r="I17515" s="94">
        <v>1566</v>
      </c>
      <c r="J17515" s="94">
        <v>1494</v>
      </c>
      <c r="K17515" s="94">
        <v>-72</v>
      </c>
      <c r="O17515" s="94">
        <v>1566</v>
      </c>
      <c r="P17515" s="94">
        <v>1494</v>
      </c>
      <c r="Q17515" s="94">
        <v>-72</v>
      </c>
      <c r="AS17515" s="94">
        <v>-685</v>
      </c>
      <c r="AT17515" s="94">
        <v>120</v>
      </c>
      <c r="AU17515" s="94">
        <v>-571</v>
      </c>
      <c r="AV17515" s="94">
        <v>-18</v>
      </c>
      <c r="AW17515" s="94">
        <v>321</v>
      </c>
      <c r="AX17515" s="94">
        <v>367</v>
      </c>
      <c r="AY17515" s="94">
        <v>706</v>
      </c>
      <c r="AZ17515" s="94">
        <v>227</v>
      </c>
      <c r="BA17515" s="94">
        <v>-539</v>
      </c>
    </row>
    <row r="17516" spans="1:53">
      <c r="A17516" s="85" t="s">
        <v>70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9</v>
      </c>
      <c r="G17516" s="89" t="s">
        <v>400</v>
      </c>
      <c r="H17516" s="94">
        <v>1684</v>
      </c>
      <c r="I17516" s="94">
        <v>1541</v>
      </c>
      <c r="J17516" s="94">
        <v>1586</v>
      </c>
      <c r="K17516" s="94">
        <v>45</v>
      </c>
      <c r="O17516" s="94">
        <v>1541</v>
      </c>
      <c r="P17516" s="94">
        <v>1586</v>
      </c>
      <c r="Q17516" s="94">
        <v>45</v>
      </c>
      <c r="AS17516" s="94">
        <v>-596</v>
      </c>
      <c r="AT17516" s="94">
        <v>177</v>
      </c>
      <c r="AU17516" s="94">
        <v>-569</v>
      </c>
      <c r="AV17516" s="94">
        <v>-10</v>
      </c>
      <c r="AW17516" s="94">
        <v>406</v>
      </c>
      <c r="AX17516" s="94">
        <v>220</v>
      </c>
      <c r="AY17516" s="94">
        <v>726</v>
      </c>
      <c r="AZ17516" s="94">
        <v>253</v>
      </c>
      <c r="BA17516" s="94">
        <v>-562</v>
      </c>
    </row>
    <row r="17517" spans="1:53">
      <c r="A17517" s="85" t="s">
        <v>70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9</v>
      </c>
      <c r="G17517" s="89" t="s">
        <v>400</v>
      </c>
      <c r="H17517" s="94">
        <v>1654</v>
      </c>
      <c r="I17517" s="94">
        <v>1496</v>
      </c>
      <c r="J17517" s="94">
        <v>1584</v>
      </c>
      <c r="K17517" s="94">
        <v>88</v>
      </c>
      <c r="O17517" s="94">
        <v>1496</v>
      </c>
      <c r="P17517" s="94">
        <v>1584</v>
      </c>
      <c r="Q17517" s="94">
        <v>88</v>
      </c>
      <c r="AS17517" s="94">
        <v>-696</v>
      </c>
      <c r="AT17517" s="94">
        <v>233</v>
      </c>
      <c r="AU17517" s="94">
        <v>-571</v>
      </c>
      <c r="AV17517" s="94">
        <v>0</v>
      </c>
      <c r="AW17517" s="94">
        <v>710</v>
      </c>
      <c r="AX17517" s="94">
        <v>94</v>
      </c>
      <c r="AY17517" s="94">
        <v>676</v>
      </c>
      <c r="AZ17517" s="94">
        <v>240</v>
      </c>
      <c r="BA17517" s="94">
        <v>-598</v>
      </c>
    </row>
    <row r="17518" spans="1:53">
      <c r="A17518" s="85" t="s">
        <v>70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9</v>
      </c>
      <c r="G17518" s="89" t="s">
        <v>400</v>
      </c>
      <c r="H17518" s="94">
        <v>1725</v>
      </c>
      <c r="I17518" s="94">
        <v>1424</v>
      </c>
      <c r="J17518" s="94">
        <v>1500</v>
      </c>
      <c r="K17518" s="94">
        <v>76</v>
      </c>
      <c r="O17518" s="94">
        <v>1424</v>
      </c>
      <c r="P17518" s="94">
        <v>1500</v>
      </c>
      <c r="Q17518" s="94">
        <v>76</v>
      </c>
      <c r="AS17518" s="94">
        <v>-803</v>
      </c>
      <c r="AT17518" s="94">
        <v>235</v>
      </c>
      <c r="AU17518" s="94">
        <v>-569</v>
      </c>
      <c r="AV17518" s="94">
        <v>10</v>
      </c>
      <c r="AW17518" s="94">
        <v>926</v>
      </c>
      <c r="AX17518" s="94">
        <v>5</v>
      </c>
      <c r="AY17518" s="94">
        <v>640</v>
      </c>
      <c r="AZ17518" s="94">
        <v>233</v>
      </c>
      <c r="BA17518" s="94">
        <v>-601</v>
      </c>
    </row>
    <row r="17519" spans="1:53">
      <c r="A17519" s="85" t="s">
        <v>70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9</v>
      </c>
      <c r="G17519" s="89" t="s">
        <v>400</v>
      </c>
      <c r="H17519" s="94">
        <v>1646</v>
      </c>
      <c r="I17519" s="94">
        <v>1472</v>
      </c>
      <c r="J17519" s="94">
        <v>1266</v>
      </c>
      <c r="K17519" s="94">
        <v>-206</v>
      </c>
      <c r="O17519" s="94">
        <v>1472</v>
      </c>
      <c r="P17519" s="94">
        <v>1266</v>
      </c>
      <c r="Q17519" s="94">
        <v>-206</v>
      </c>
      <c r="AS17519" s="94">
        <v>-758</v>
      </c>
      <c r="AT17519" s="94">
        <v>194</v>
      </c>
      <c r="AU17519" s="94">
        <v>-571</v>
      </c>
      <c r="AV17519" s="94">
        <v>-12</v>
      </c>
      <c r="AW17519" s="94">
        <v>950</v>
      </c>
      <c r="AX17519" s="94">
        <v>-204</v>
      </c>
      <c r="AY17519" s="94">
        <v>605</v>
      </c>
      <c r="AZ17519" s="94">
        <v>206</v>
      </c>
      <c r="BA17519" s="94">
        <v>-616</v>
      </c>
    </row>
    <row r="17520" spans="1:53">
      <c r="A17520" s="85" t="s">
        <v>70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9</v>
      </c>
      <c r="G17520" s="89" t="s">
        <v>400</v>
      </c>
      <c r="H17520" s="94">
        <v>1538</v>
      </c>
      <c r="I17520" s="94">
        <v>1373</v>
      </c>
      <c r="J17520" s="94">
        <v>1095</v>
      </c>
      <c r="K17520" s="94">
        <v>-278</v>
      </c>
      <c r="O17520" s="94">
        <v>1373</v>
      </c>
      <c r="P17520" s="94">
        <v>1095</v>
      </c>
      <c r="Q17520" s="94">
        <v>-278</v>
      </c>
      <c r="AS17520" s="94">
        <v>-646</v>
      </c>
      <c r="AT17520" s="94">
        <v>175</v>
      </c>
      <c r="AU17520" s="94">
        <v>-569</v>
      </c>
      <c r="AV17520" s="94">
        <v>-11</v>
      </c>
      <c r="AW17520" s="94">
        <v>935</v>
      </c>
      <c r="AX17520" s="94">
        <v>-281</v>
      </c>
      <c r="AY17520" s="94">
        <v>515</v>
      </c>
      <c r="AZ17520" s="94">
        <v>175</v>
      </c>
      <c r="BA17520" s="94">
        <v>-571</v>
      </c>
    </row>
    <row r="17521" spans="1:53">
      <c r="A17521" s="85" t="s">
        <v>70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9</v>
      </c>
      <c r="G17521" s="89" t="s">
        <v>400</v>
      </c>
      <c r="H17521" s="94">
        <v>1441</v>
      </c>
      <c r="I17521" s="94">
        <v>1286</v>
      </c>
      <c r="J17521" s="94">
        <v>847</v>
      </c>
      <c r="K17521" s="94">
        <v>-439</v>
      </c>
      <c r="O17521" s="94">
        <v>1286</v>
      </c>
      <c r="P17521" s="94">
        <v>847</v>
      </c>
      <c r="Q17521" s="94">
        <v>-439</v>
      </c>
      <c r="AS17521" s="94">
        <v>-624</v>
      </c>
      <c r="AT17521" s="94">
        <v>131</v>
      </c>
      <c r="AU17521" s="94">
        <v>-536</v>
      </c>
      <c r="AV17521" s="94">
        <v>-20</v>
      </c>
      <c r="AW17521" s="94">
        <v>822</v>
      </c>
      <c r="AX17521" s="94">
        <v>-303</v>
      </c>
      <c r="AY17521" s="94">
        <v>444</v>
      </c>
      <c r="AZ17521" s="94">
        <v>164</v>
      </c>
      <c r="BA17521" s="94">
        <v>-517</v>
      </c>
    </row>
    <row r="17522" spans="1:53">
      <c r="A17522" s="85" t="s">
        <v>70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9</v>
      </c>
      <c r="G17522" s="89" t="s">
        <v>400</v>
      </c>
      <c r="H17522" s="94">
        <v>1377</v>
      </c>
      <c r="I17522" s="94">
        <v>1217</v>
      </c>
      <c r="J17522" s="94">
        <v>811</v>
      </c>
      <c r="K17522" s="94">
        <v>-406</v>
      </c>
      <c r="O17522" s="94">
        <v>1217</v>
      </c>
      <c r="P17522" s="94">
        <v>811</v>
      </c>
      <c r="Q17522" s="94">
        <v>-406</v>
      </c>
      <c r="AS17522" s="94">
        <v>-530</v>
      </c>
      <c r="AT17522" s="94">
        <v>125</v>
      </c>
      <c r="AU17522" s="94">
        <v>-487</v>
      </c>
      <c r="AV17522" s="94">
        <v>-26</v>
      </c>
      <c r="AW17522" s="94">
        <v>765</v>
      </c>
      <c r="AX17522" s="94">
        <v>-268</v>
      </c>
      <c r="AY17522" s="94">
        <v>374</v>
      </c>
      <c r="AZ17522" s="94">
        <v>132</v>
      </c>
      <c r="BA17522" s="94">
        <v>-491</v>
      </c>
    </row>
    <row r="17523" spans="1:53">
      <c r="A17523" s="85" t="s">
        <v>70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9</v>
      </c>
      <c r="G17523" s="89" t="s">
        <v>400</v>
      </c>
      <c r="H17523" s="94">
        <v>1300</v>
      </c>
      <c r="I17523" s="94">
        <v>1154</v>
      </c>
      <c r="J17523" s="94">
        <v>612</v>
      </c>
      <c r="K17523" s="94">
        <v>-542</v>
      </c>
      <c r="O17523" s="94">
        <v>1154</v>
      </c>
      <c r="P17523" s="94">
        <v>612</v>
      </c>
      <c r="Q17523" s="94">
        <v>-542</v>
      </c>
      <c r="AS17523" s="94">
        <v>-529</v>
      </c>
      <c r="AT17523" s="94">
        <v>103</v>
      </c>
      <c r="AU17523" s="94">
        <v>-440</v>
      </c>
      <c r="AV17523" s="94">
        <v>-31</v>
      </c>
      <c r="AW17523" s="94">
        <v>728</v>
      </c>
      <c r="AX17523" s="94">
        <v>-373</v>
      </c>
      <c r="AY17523" s="94">
        <v>319</v>
      </c>
      <c r="AZ17523" s="94">
        <v>99</v>
      </c>
      <c r="BA17523" s="94">
        <v>-418</v>
      </c>
    </row>
    <row r="17524" spans="1:53">
      <c r="A17524" s="85" t="s">
        <v>70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9</v>
      </c>
      <c r="G17524" s="89" t="s">
        <v>400</v>
      </c>
      <c r="H17524" s="94">
        <v>1258</v>
      </c>
      <c r="I17524" s="94">
        <v>1115</v>
      </c>
      <c r="J17524" s="94">
        <v>505</v>
      </c>
      <c r="K17524" s="94">
        <v>-610</v>
      </c>
      <c r="O17524" s="94">
        <v>1115</v>
      </c>
      <c r="P17524" s="94">
        <v>505</v>
      </c>
      <c r="Q17524" s="94">
        <v>-610</v>
      </c>
      <c r="AS17524" s="94">
        <v>-558</v>
      </c>
      <c r="AT17524" s="94">
        <v>120</v>
      </c>
      <c r="AU17524" s="94">
        <v>-344</v>
      </c>
      <c r="AV17524" s="94">
        <v>-40</v>
      </c>
      <c r="AW17524" s="94">
        <v>608</v>
      </c>
      <c r="AX17524" s="94">
        <v>-385</v>
      </c>
      <c r="AY17524" s="94">
        <v>250</v>
      </c>
      <c r="AZ17524" s="94">
        <v>96</v>
      </c>
      <c r="BA17524" s="94">
        <v>-357</v>
      </c>
    </row>
    <row r="17525" spans="1:53">
      <c r="A17525" s="85" t="s">
        <v>70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9</v>
      </c>
      <c r="G17525" s="89" t="s">
        <v>400</v>
      </c>
      <c r="H17525" s="94">
        <v>1221</v>
      </c>
      <c r="I17525" s="94">
        <v>1076</v>
      </c>
      <c r="J17525" s="94">
        <v>481</v>
      </c>
      <c r="K17525" s="94">
        <v>-595</v>
      </c>
      <c r="O17525" s="94">
        <v>1076</v>
      </c>
      <c r="P17525" s="94">
        <v>481</v>
      </c>
      <c r="Q17525" s="94">
        <v>-595</v>
      </c>
      <c r="AS17525" s="94">
        <v>-543</v>
      </c>
      <c r="AT17525" s="94">
        <v>117</v>
      </c>
      <c r="AU17525" s="94">
        <v>-341</v>
      </c>
      <c r="AV17525" s="94">
        <v>-42</v>
      </c>
      <c r="AW17525" s="94">
        <v>566</v>
      </c>
      <c r="AX17525" s="94">
        <v>-362</v>
      </c>
      <c r="AY17525" s="94">
        <v>286</v>
      </c>
      <c r="AZ17525" s="94">
        <v>83</v>
      </c>
      <c r="BA17525" s="94">
        <v>-359</v>
      </c>
    </row>
    <row r="17526" spans="1:53">
      <c r="A17526" s="85" t="s">
        <v>70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9</v>
      </c>
      <c r="G17526" s="89" t="s">
        <v>400</v>
      </c>
      <c r="H17526" s="94">
        <v>1211</v>
      </c>
      <c r="I17526" s="94">
        <v>1074</v>
      </c>
      <c r="J17526" s="94">
        <v>471</v>
      </c>
      <c r="K17526" s="94">
        <v>-603</v>
      </c>
      <c r="O17526" s="94">
        <v>1074</v>
      </c>
      <c r="P17526" s="94">
        <v>471</v>
      </c>
      <c r="Q17526" s="94">
        <v>-603</v>
      </c>
      <c r="AS17526" s="94">
        <v>-574</v>
      </c>
      <c r="AT17526" s="94">
        <v>131</v>
      </c>
      <c r="AU17526" s="94">
        <v>-341</v>
      </c>
      <c r="AV17526" s="94">
        <v>-34</v>
      </c>
      <c r="AW17526" s="94">
        <v>709</v>
      </c>
      <c r="AX17526" s="94">
        <v>-477</v>
      </c>
      <c r="AY17526" s="94">
        <v>289</v>
      </c>
      <c r="AZ17526" s="94">
        <v>65</v>
      </c>
      <c r="BA17526" s="94">
        <v>-371</v>
      </c>
    </row>
    <row r="17527" spans="1:53">
      <c r="A17527" s="85" t="s">
        <v>70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9</v>
      </c>
      <c r="G17527" s="89" t="s">
        <v>400</v>
      </c>
      <c r="H17527" s="94">
        <v>1208</v>
      </c>
      <c r="I17527" s="94">
        <v>1082</v>
      </c>
      <c r="J17527" s="94">
        <v>546</v>
      </c>
      <c r="K17527" s="94">
        <v>-536</v>
      </c>
      <c r="O17527" s="94">
        <v>1082</v>
      </c>
      <c r="P17527" s="94">
        <v>546</v>
      </c>
      <c r="Q17527" s="94">
        <v>-536</v>
      </c>
      <c r="AS17527" s="94">
        <v>-678</v>
      </c>
      <c r="AT17527" s="94">
        <v>174</v>
      </c>
      <c r="AU17527" s="94">
        <v>-340</v>
      </c>
      <c r="AV17527" s="94">
        <v>-27</v>
      </c>
      <c r="AW17527" s="94">
        <v>956</v>
      </c>
      <c r="AX17527" s="94">
        <v>-526</v>
      </c>
      <c r="AY17527" s="94">
        <v>277</v>
      </c>
      <c r="AZ17527" s="94">
        <v>68</v>
      </c>
      <c r="BA17527" s="94">
        <v>-440</v>
      </c>
    </row>
    <row r="17528" spans="1:53">
      <c r="A17528" s="85" t="s">
        <v>70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9</v>
      </c>
      <c r="G17528" s="89" t="s">
        <v>400</v>
      </c>
      <c r="H17528" s="94">
        <v>1249</v>
      </c>
      <c r="I17528" s="94">
        <v>1095</v>
      </c>
      <c r="J17528" s="94">
        <v>709</v>
      </c>
      <c r="K17528" s="94">
        <v>-386</v>
      </c>
      <c r="O17528" s="94">
        <v>1095</v>
      </c>
      <c r="P17528" s="94">
        <v>709</v>
      </c>
      <c r="Q17528" s="94">
        <v>-386</v>
      </c>
      <c r="AS17528" s="94">
        <v>-736</v>
      </c>
      <c r="AT17528" s="94">
        <v>200</v>
      </c>
      <c r="AU17528" s="94">
        <v>-341</v>
      </c>
      <c r="AV17528" s="94">
        <v>-29</v>
      </c>
      <c r="AW17528" s="94">
        <v>1047</v>
      </c>
      <c r="AX17528" s="94">
        <v>-453</v>
      </c>
      <c r="AY17528" s="94">
        <v>245</v>
      </c>
      <c r="AZ17528" s="94">
        <v>80</v>
      </c>
      <c r="BA17528" s="94">
        <v>-399</v>
      </c>
    </row>
    <row r="17529" spans="1:53">
      <c r="A17529" s="85" t="s">
        <v>70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9</v>
      </c>
      <c r="G17529" s="89" t="s">
        <v>400</v>
      </c>
      <c r="H17529" s="94">
        <v>1300</v>
      </c>
      <c r="I17529" s="94">
        <v>1138</v>
      </c>
      <c r="J17529" s="94">
        <v>628</v>
      </c>
      <c r="K17529" s="94">
        <v>-510</v>
      </c>
      <c r="O17529" s="94">
        <v>1138</v>
      </c>
      <c r="P17529" s="94">
        <v>628</v>
      </c>
      <c r="Q17529" s="94">
        <v>-510</v>
      </c>
      <c r="AS17529" s="94">
        <v>-858</v>
      </c>
      <c r="AT17529" s="94">
        <v>103</v>
      </c>
      <c r="AU17529" s="94">
        <v>-343</v>
      </c>
      <c r="AV17529" s="94">
        <v>-34</v>
      </c>
      <c r="AW17529" s="94">
        <v>837</v>
      </c>
      <c r="AX17529" s="94">
        <v>-211</v>
      </c>
      <c r="AY17529" s="94">
        <v>287</v>
      </c>
      <c r="AZ17529" s="94">
        <v>100</v>
      </c>
      <c r="BA17529" s="94">
        <v>-391</v>
      </c>
    </row>
    <row r="17530" spans="1:53">
      <c r="A17530" s="85" t="s">
        <v>70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9</v>
      </c>
      <c r="G17530" s="89" t="s">
        <v>400</v>
      </c>
      <c r="H17530" s="94">
        <v>1373</v>
      </c>
      <c r="I17530" s="94">
        <v>1204</v>
      </c>
      <c r="J17530" s="94">
        <v>735</v>
      </c>
      <c r="K17530" s="94">
        <v>-469</v>
      </c>
      <c r="O17530" s="94">
        <v>1204</v>
      </c>
      <c r="P17530" s="94">
        <v>735</v>
      </c>
      <c r="Q17530" s="94">
        <v>-469</v>
      </c>
      <c r="AS17530" s="94">
        <v>-895</v>
      </c>
      <c r="AT17530" s="94">
        <v>76</v>
      </c>
      <c r="AU17530" s="94">
        <v>-438</v>
      </c>
      <c r="AV17530" s="94">
        <v>-36</v>
      </c>
      <c r="AW17530" s="94">
        <v>852</v>
      </c>
      <c r="AX17530" s="94">
        <v>-90</v>
      </c>
      <c r="AY17530" s="94">
        <v>352</v>
      </c>
      <c r="AZ17530" s="94">
        <v>125</v>
      </c>
      <c r="BA17530" s="94">
        <v>-415</v>
      </c>
    </row>
    <row r="17531" spans="1:53">
      <c r="A17531" s="85" t="s">
        <v>70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9</v>
      </c>
      <c r="G17531" s="89" t="s">
        <v>400</v>
      </c>
      <c r="H17531" s="94">
        <v>1463</v>
      </c>
      <c r="I17531" s="94">
        <v>1305</v>
      </c>
      <c r="J17531" s="94">
        <v>866</v>
      </c>
      <c r="K17531" s="94">
        <v>-439</v>
      </c>
      <c r="O17531" s="94">
        <v>1305</v>
      </c>
      <c r="P17531" s="94">
        <v>866</v>
      </c>
      <c r="Q17531" s="94">
        <v>-439</v>
      </c>
      <c r="AS17531" s="94">
        <v>-917</v>
      </c>
      <c r="AT17531" s="94">
        <v>76</v>
      </c>
      <c r="AU17531" s="94">
        <v>-485</v>
      </c>
      <c r="AV17531" s="94">
        <v>-38</v>
      </c>
      <c r="AW17531" s="94">
        <v>874</v>
      </c>
      <c r="AX17531" s="94">
        <v>-14</v>
      </c>
      <c r="AY17531" s="94">
        <v>350</v>
      </c>
      <c r="AZ17531" s="94">
        <v>124</v>
      </c>
      <c r="BA17531" s="94">
        <v>-409</v>
      </c>
    </row>
    <row r="17532" spans="1:53">
      <c r="A17532" s="85" t="s">
        <v>70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9</v>
      </c>
      <c r="G17532" s="89" t="s">
        <v>400</v>
      </c>
      <c r="H17532" s="94">
        <v>1555</v>
      </c>
      <c r="I17532" s="94">
        <v>1350</v>
      </c>
      <c r="J17532" s="94">
        <v>1077</v>
      </c>
      <c r="K17532" s="94">
        <v>-273</v>
      </c>
      <c r="O17532" s="94">
        <v>1350</v>
      </c>
      <c r="P17532" s="94">
        <v>1077</v>
      </c>
      <c r="Q17532" s="94">
        <v>-273</v>
      </c>
      <c r="AS17532" s="94">
        <v>-958</v>
      </c>
      <c r="AT17532" s="94">
        <v>110</v>
      </c>
      <c r="AU17532" s="94">
        <v>-535</v>
      </c>
      <c r="AV17532" s="94">
        <v>-31</v>
      </c>
      <c r="AW17532" s="94">
        <v>803</v>
      </c>
      <c r="AX17532" s="94">
        <v>220</v>
      </c>
      <c r="AY17532" s="94">
        <v>357</v>
      </c>
      <c r="AZ17532" s="94">
        <v>176</v>
      </c>
      <c r="BA17532" s="94">
        <v>-415</v>
      </c>
    </row>
    <row r="17533" spans="1:53">
      <c r="A17533" s="85" t="s">
        <v>70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9</v>
      </c>
      <c r="G17533" s="89" t="s">
        <v>400</v>
      </c>
      <c r="H17533" s="94">
        <v>1634</v>
      </c>
      <c r="I17533" s="94">
        <v>1459</v>
      </c>
      <c r="J17533" s="94">
        <v>1103</v>
      </c>
      <c r="K17533" s="94">
        <v>-356</v>
      </c>
      <c r="O17533" s="94">
        <v>1459</v>
      </c>
      <c r="P17533" s="94">
        <v>1103</v>
      </c>
      <c r="Q17533" s="94">
        <v>-356</v>
      </c>
      <c r="AS17533" s="94">
        <v>-982</v>
      </c>
      <c r="AT17533" s="94">
        <v>91</v>
      </c>
      <c r="AU17533" s="94">
        <v>-570</v>
      </c>
      <c r="AV17533" s="94">
        <v>-24</v>
      </c>
      <c r="AW17533" s="94">
        <v>690</v>
      </c>
      <c r="AX17533" s="94">
        <v>233</v>
      </c>
      <c r="AY17533" s="94">
        <v>447</v>
      </c>
      <c r="AZ17533" s="94">
        <v>202</v>
      </c>
      <c r="BA17533" s="94">
        <v>-443</v>
      </c>
    </row>
    <row r="17534" spans="1:53">
      <c r="A17534" s="85" t="s">
        <v>70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9</v>
      </c>
      <c r="G17534" s="89" t="s">
        <v>400</v>
      </c>
      <c r="H17534" s="94">
        <v>1578</v>
      </c>
      <c r="I17534" s="94">
        <v>1404</v>
      </c>
      <c r="J17534" s="94">
        <v>1223</v>
      </c>
      <c r="K17534" s="94">
        <v>-181</v>
      </c>
      <c r="O17534" s="94">
        <v>1404</v>
      </c>
      <c r="P17534" s="94">
        <v>1223</v>
      </c>
      <c r="Q17534" s="94">
        <v>-181</v>
      </c>
      <c r="AS17534" s="94">
        <v>-951</v>
      </c>
      <c r="AT17534" s="94">
        <v>119</v>
      </c>
      <c r="AU17534" s="94">
        <v>-571</v>
      </c>
      <c r="AV17534" s="94">
        <v>-11</v>
      </c>
      <c r="AW17534" s="94">
        <v>684</v>
      </c>
      <c r="AX17534" s="94">
        <v>246</v>
      </c>
      <c r="AY17534" s="94">
        <v>560</v>
      </c>
      <c r="AZ17534" s="94">
        <v>208</v>
      </c>
      <c r="BA17534" s="94">
        <v>-465</v>
      </c>
    </row>
    <row r="17535" spans="1:53">
      <c r="A17535" s="85" t="s">
        <v>70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9</v>
      </c>
      <c r="G17535" s="89" t="s">
        <v>400</v>
      </c>
      <c r="H17535" s="94">
        <v>1619</v>
      </c>
      <c r="I17535" s="94">
        <v>1468</v>
      </c>
      <c r="J17535" s="94">
        <v>1352</v>
      </c>
      <c r="K17535" s="94">
        <v>-116</v>
      </c>
      <c r="O17535" s="94">
        <v>1468</v>
      </c>
      <c r="P17535" s="94">
        <v>1352</v>
      </c>
      <c r="Q17535" s="94">
        <v>-116</v>
      </c>
      <c r="AS17535" s="94">
        <v>-916</v>
      </c>
      <c r="AT17535" s="94">
        <v>136</v>
      </c>
      <c r="AU17535" s="94">
        <v>-569</v>
      </c>
      <c r="AV17535" s="94">
        <v>-3</v>
      </c>
      <c r="AW17535" s="94">
        <v>663</v>
      </c>
      <c r="AX17535" s="94">
        <v>277</v>
      </c>
      <c r="AY17535" s="94">
        <v>592</v>
      </c>
      <c r="AZ17535" s="94">
        <v>212</v>
      </c>
      <c r="BA17535" s="94">
        <v>-508</v>
      </c>
    </row>
    <row r="17536" spans="1:53">
      <c r="A17536" s="85" t="s">
        <v>70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9</v>
      </c>
      <c r="G17536" s="89" t="s">
        <v>400</v>
      </c>
      <c r="H17536" s="94">
        <v>1691</v>
      </c>
      <c r="I17536" s="94">
        <v>1524</v>
      </c>
      <c r="J17536" s="94">
        <v>1344</v>
      </c>
      <c r="K17536" s="94">
        <v>-180</v>
      </c>
      <c r="O17536" s="94">
        <v>1524</v>
      </c>
      <c r="P17536" s="94">
        <v>1344</v>
      </c>
      <c r="Q17536" s="94">
        <v>-180</v>
      </c>
      <c r="AS17536" s="94">
        <v>-893</v>
      </c>
      <c r="AT17536" s="94">
        <v>135</v>
      </c>
      <c r="AU17536" s="94">
        <v>-570</v>
      </c>
      <c r="AV17536" s="94">
        <v>-9</v>
      </c>
      <c r="AW17536" s="94">
        <v>604</v>
      </c>
      <c r="AX17536" s="94">
        <v>253</v>
      </c>
      <c r="AY17536" s="94">
        <v>622</v>
      </c>
      <c r="AZ17536" s="94">
        <v>216</v>
      </c>
      <c r="BA17536" s="94">
        <v>-538</v>
      </c>
    </row>
    <row r="17537" spans="1:53">
      <c r="A17537" s="85" t="s">
        <v>70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9</v>
      </c>
      <c r="G17537" s="89" t="s">
        <v>400</v>
      </c>
      <c r="H17537" s="94">
        <v>1730</v>
      </c>
      <c r="I17537" s="94">
        <v>1560</v>
      </c>
      <c r="J17537" s="94">
        <v>1316</v>
      </c>
      <c r="K17537" s="94">
        <v>-244</v>
      </c>
      <c r="O17537" s="94">
        <v>1560</v>
      </c>
      <c r="P17537" s="94">
        <v>1316</v>
      </c>
      <c r="Q17537" s="94">
        <v>-244</v>
      </c>
      <c r="AS17537" s="94">
        <v>-814</v>
      </c>
      <c r="AT17537" s="94">
        <v>123</v>
      </c>
      <c r="AU17537" s="94">
        <v>-570</v>
      </c>
      <c r="AV17537" s="94">
        <v>-14</v>
      </c>
      <c r="AW17537" s="94">
        <v>549</v>
      </c>
      <c r="AX17537" s="94">
        <v>173</v>
      </c>
      <c r="AY17537" s="94">
        <v>652</v>
      </c>
      <c r="AZ17537" s="94">
        <v>220</v>
      </c>
      <c r="BA17537" s="94">
        <v>-563</v>
      </c>
    </row>
    <row r="17538" spans="1:53">
      <c r="A17538" s="85" t="s">
        <v>70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9</v>
      </c>
      <c r="G17538" s="89" t="s">
        <v>400</v>
      </c>
      <c r="H17538" s="94">
        <v>1723</v>
      </c>
      <c r="I17538" s="94">
        <v>1573</v>
      </c>
      <c r="J17538" s="94">
        <v>1384</v>
      </c>
      <c r="K17538" s="94">
        <v>-189</v>
      </c>
      <c r="O17538" s="94">
        <v>1573</v>
      </c>
      <c r="P17538" s="94">
        <v>1384</v>
      </c>
      <c r="Q17538" s="94">
        <v>-189</v>
      </c>
      <c r="AS17538" s="94">
        <v>-871</v>
      </c>
      <c r="AT17538" s="94">
        <v>145</v>
      </c>
      <c r="AU17538" s="94">
        <v>-570</v>
      </c>
      <c r="AV17538" s="94">
        <v>-12</v>
      </c>
      <c r="AW17538" s="94">
        <v>587</v>
      </c>
      <c r="AX17538" s="94">
        <v>126</v>
      </c>
      <c r="AY17538" s="94">
        <v>719</v>
      </c>
      <c r="AZ17538" s="94">
        <v>257</v>
      </c>
      <c r="BA17538" s="94">
        <v>-570</v>
      </c>
    </row>
    <row r="17539" spans="1:53">
      <c r="A17539" s="85" t="s">
        <v>70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9</v>
      </c>
      <c r="G17539" s="89" t="s">
        <v>400</v>
      </c>
      <c r="H17539" s="94">
        <v>1730</v>
      </c>
      <c r="I17539" s="94">
        <v>1572</v>
      </c>
      <c r="J17539" s="94">
        <v>1490</v>
      </c>
      <c r="K17539" s="94">
        <v>-82</v>
      </c>
      <c r="O17539" s="94">
        <v>1572</v>
      </c>
      <c r="P17539" s="94">
        <v>1490</v>
      </c>
      <c r="Q17539" s="94">
        <v>-82</v>
      </c>
      <c r="AS17539" s="94">
        <v>-765</v>
      </c>
      <c r="AT17539" s="94">
        <v>181</v>
      </c>
      <c r="AU17539" s="94">
        <v>-570</v>
      </c>
      <c r="AV17539" s="94">
        <v>-4</v>
      </c>
      <c r="AW17539" s="94">
        <v>621</v>
      </c>
      <c r="AX17539" s="94">
        <v>47</v>
      </c>
      <c r="AY17539" s="94">
        <v>753</v>
      </c>
      <c r="AZ17539" s="94">
        <v>260</v>
      </c>
      <c r="BA17539" s="94">
        <v>-605</v>
      </c>
    </row>
    <row r="17540" spans="1:53">
      <c r="A17540" s="85" t="s">
        <v>70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9</v>
      </c>
      <c r="G17540" s="89" t="s">
        <v>400</v>
      </c>
      <c r="H17540" s="94">
        <v>1695</v>
      </c>
      <c r="I17540" s="94">
        <v>1552</v>
      </c>
      <c r="J17540" s="94">
        <v>1600</v>
      </c>
      <c r="K17540" s="94">
        <v>48</v>
      </c>
      <c r="O17540" s="94">
        <v>1552</v>
      </c>
      <c r="P17540" s="94">
        <v>1600</v>
      </c>
      <c r="Q17540" s="94">
        <v>48</v>
      </c>
      <c r="AS17540" s="94">
        <v>-750</v>
      </c>
      <c r="AT17540" s="94">
        <v>209</v>
      </c>
      <c r="AU17540" s="94">
        <v>-569</v>
      </c>
      <c r="AV17540" s="94">
        <v>2</v>
      </c>
      <c r="AW17540" s="94">
        <v>658</v>
      </c>
      <c r="AX17540" s="94">
        <v>57</v>
      </c>
      <c r="AY17540" s="94">
        <v>716</v>
      </c>
      <c r="AZ17540" s="94">
        <v>311</v>
      </c>
      <c r="BA17540" s="94">
        <v>-586</v>
      </c>
    </row>
    <row r="17541" spans="1:53">
      <c r="A17541" s="85" t="s">
        <v>70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9</v>
      </c>
      <c r="G17541" s="89" t="s">
        <v>400</v>
      </c>
      <c r="H17541" s="94">
        <v>1647</v>
      </c>
      <c r="I17541" s="94">
        <v>1499</v>
      </c>
      <c r="J17541" s="94">
        <v>1421</v>
      </c>
      <c r="K17541" s="94">
        <v>-78</v>
      </c>
      <c r="O17541" s="94">
        <v>1499</v>
      </c>
      <c r="P17541" s="94">
        <v>1421</v>
      </c>
      <c r="Q17541" s="94">
        <v>-78</v>
      </c>
      <c r="AS17541" s="94">
        <v>-859</v>
      </c>
      <c r="AT17541" s="94">
        <v>204</v>
      </c>
      <c r="AU17541" s="94">
        <v>-569</v>
      </c>
      <c r="AV17541" s="94">
        <v>2</v>
      </c>
      <c r="AW17541" s="94">
        <v>747</v>
      </c>
      <c r="AX17541" s="94">
        <v>8</v>
      </c>
      <c r="AY17541" s="94">
        <v>651</v>
      </c>
      <c r="AZ17541" s="94">
        <v>315</v>
      </c>
      <c r="BA17541" s="94">
        <v>-577</v>
      </c>
    </row>
    <row r="17542" spans="1:53">
      <c r="A17542" s="85" t="s">
        <v>70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9</v>
      </c>
      <c r="G17542" s="89" t="s">
        <v>400</v>
      </c>
      <c r="H17542" s="94">
        <v>1590</v>
      </c>
      <c r="I17542" s="94">
        <v>1418</v>
      </c>
      <c r="J17542" s="94">
        <v>1265</v>
      </c>
      <c r="K17542" s="94">
        <v>-153</v>
      </c>
      <c r="O17542" s="94">
        <v>1418</v>
      </c>
      <c r="P17542" s="94">
        <v>1265</v>
      </c>
      <c r="Q17542" s="94">
        <v>-153</v>
      </c>
      <c r="AS17542" s="94">
        <v>-870</v>
      </c>
      <c r="AT17542" s="94">
        <v>212</v>
      </c>
      <c r="AU17542" s="94">
        <v>-571</v>
      </c>
      <c r="AV17542" s="94">
        <v>17</v>
      </c>
      <c r="AW17542" s="94">
        <v>919</v>
      </c>
      <c r="AX17542" s="94">
        <v>-161</v>
      </c>
      <c r="AY17542" s="94">
        <v>619</v>
      </c>
      <c r="AZ17542" s="94">
        <v>263</v>
      </c>
      <c r="BA17542" s="94">
        <v>-581</v>
      </c>
    </row>
    <row r="17543" spans="1:53">
      <c r="A17543" s="85" t="s">
        <v>70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9</v>
      </c>
      <c r="G17543" s="89" t="s">
        <v>400</v>
      </c>
      <c r="H17543" s="94">
        <v>1612</v>
      </c>
      <c r="I17543" s="94">
        <v>1453</v>
      </c>
      <c r="J17543" s="94">
        <v>1244</v>
      </c>
      <c r="K17543" s="94">
        <v>-209</v>
      </c>
      <c r="O17543" s="94">
        <v>1453</v>
      </c>
      <c r="P17543" s="94">
        <v>1244</v>
      </c>
      <c r="Q17543" s="94">
        <v>-209</v>
      </c>
      <c r="AS17543" s="94">
        <v>-866</v>
      </c>
      <c r="AT17543" s="94">
        <v>219</v>
      </c>
      <c r="AU17543" s="94">
        <v>-569</v>
      </c>
      <c r="AV17543" s="94">
        <v>3</v>
      </c>
      <c r="AW17543" s="94">
        <v>933</v>
      </c>
      <c r="AX17543" s="94">
        <v>-203</v>
      </c>
      <c r="AY17543" s="94">
        <v>607</v>
      </c>
      <c r="AZ17543" s="94">
        <v>236</v>
      </c>
      <c r="BA17543" s="94">
        <v>-569</v>
      </c>
    </row>
    <row r="17544" spans="1:53">
      <c r="A17544" s="85" t="s">
        <v>70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9</v>
      </c>
      <c r="G17544" s="89" t="s">
        <v>400</v>
      </c>
      <c r="H17544" s="94">
        <v>1525</v>
      </c>
      <c r="I17544" s="94">
        <v>1362</v>
      </c>
      <c r="J17544" s="94">
        <v>937</v>
      </c>
      <c r="K17544" s="94">
        <v>-425</v>
      </c>
      <c r="O17544" s="94">
        <v>1362</v>
      </c>
      <c r="P17544" s="94">
        <v>937</v>
      </c>
      <c r="Q17544" s="94">
        <v>-425</v>
      </c>
      <c r="AS17544" s="94">
        <v>-765</v>
      </c>
      <c r="AT17544" s="94">
        <v>147</v>
      </c>
      <c r="AU17544" s="94">
        <v>-568</v>
      </c>
      <c r="AV17544" s="94">
        <v>-17</v>
      </c>
      <c r="AW17544" s="94">
        <v>903</v>
      </c>
      <c r="AX17544" s="94">
        <v>-276</v>
      </c>
      <c r="AY17544" s="94">
        <v>509</v>
      </c>
      <c r="AZ17544" s="94">
        <v>170</v>
      </c>
      <c r="BA17544" s="94">
        <v>-528</v>
      </c>
    </row>
    <row r="17545" spans="1:53">
      <c r="A17545" s="85" t="s">
        <v>70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9</v>
      </c>
      <c r="G17545" s="89" t="s">
        <v>400</v>
      </c>
      <c r="H17545" s="94">
        <v>1424</v>
      </c>
      <c r="I17545" s="94">
        <v>1263</v>
      </c>
      <c r="J17545" s="94">
        <v>700</v>
      </c>
      <c r="K17545" s="94">
        <v>-563</v>
      </c>
      <c r="O17545" s="94">
        <v>1263</v>
      </c>
      <c r="P17545" s="94">
        <v>700</v>
      </c>
      <c r="Q17545" s="94">
        <v>-563</v>
      </c>
      <c r="AS17545" s="94">
        <v>-758</v>
      </c>
      <c r="AT17545" s="94">
        <v>117</v>
      </c>
      <c r="AU17545" s="94">
        <v>-537</v>
      </c>
      <c r="AV17545" s="94">
        <v>-23</v>
      </c>
      <c r="AW17545" s="94">
        <v>806</v>
      </c>
      <c r="AX17545" s="94">
        <v>-250</v>
      </c>
      <c r="AY17545" s="94">
        <v>410</v>
      </c>
      <c r="AZ17545" s="94">
        <v>152</v>
      </c>
      <c r="BA17545" s="94">
        <v>-480</v>
      </c>
    </row>
    <row r="17546" spans="1:53">
      <c r="A17546" s="85" t="s">
        <v>70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9</v>
      </c>
      <c r="G17546" s="89" t="s">
        <v>400</v>
      </c>
      <c r="H17546" s="94">
        <v>1348</v>
      </c>
      <c r="I17546" s="94">
        <v>1208</v>
      </c>
      <c r="J17546" s="94">
        <v>591</v>
      </c>
      <c r="K17546" s="94">
        <v>-617</v>
      </c>
      <c r="O17546" s="94">
        <v>1208</v>
      </c>
      <c r="P17546" s="94">
        <v>591</v>
      </c>
      <c r="Q17546" s="94">
        <v>-617</v>
      </c>
      <c r="AS17546" s="94">
        <v>-721</v>
      </c>
      <c r="AT17546" s="94">
        <v>74</v>
      </c>
      <c r="AU17546" s="94">
        <v>-486</v>
      </c>
      <c r="AV17546" s="94">
        <v>-30</v>
      </c>
      <c r="AW17546" s="94">
        <v>742</v>
      </c>
      <c r="AX17546" s="94">
        <v>-295</v>
      </c>
      <c r="AY17546" s="94">
        <v>392</v>
      </c>
      <c r="AZ17546" s="94">
        <v>182</v>
      </c>
      <c r="BA17546" s="94">
        <v>-475</v>
      </c>
    </row>
    <row r="17547" spans="1:53">
      <c r="A17547" s="85" t="s">
        <v>70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9</v>
      </c>
      <c r="G17547" s="89" t="s">
        <v>400</v>
      </c>
      <c r="H17547" s="94">
        <v>1269</v>
      </c>
      <c r="I17547" s="94">
        <v>1155</v>
      </c>
      <c r="J17547" s="94">
        <v>584</v>
      </c>
      <c r="K17547" s="94">
        <v>-571</v>
      </c>
      <c r="O17547" s="94">
        <v>1155</v>
      </c>
      <c r="P17547" s="94">
        <v>584</v>
      </c>
      <c r="Q17547" s="94">
        <v>-571</v>
      </c>
      <c r="AS17547" s="94">
        <v>-588</v>
      </c>
      <c r="AT17547" s="94">
        <v>89</v>
      </c>
      <c r="AU17547" s="94">
        <v>-438</v>
      </c>
      <c r="AV17547" s="94">
        <v>-25</v>
      </c>
      <c r="AW17547" s="94">
        <v>688</v>
      </c>
      <c r="AX17547" s="94">
        <v>-392</v>
      </c>
      <c r="AY17547" s="94">
        <v>351</v>
      </c>
      <c r="AZ17547" s="94">
        <v>187</v>
      </c>
      <c r="BA17547" s="94">
        <v>-443</v>
      </c>
    </row>
    <row r="17548" spans="1:53">
      <c r="A17548" s="85" t="s">
        <v>70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9</v>
      </c>
      <c r="G17548" s="89" t="s">
        <v>400</v>
      </c>
      <c r="H17548" s="94">
        <v>1240</v>
      </c>
      <c r="I17548" s="94">
        <v>1122</v>
      </c>
      <c r="J17548" s="94">
        <v>486</v>
      </c>
      <c r="K17548" s="94">
        <v>-636</v>
      </c>
      <c r="O17548" s="94">
        <v>1122</v>
      </c>
      <c r="P17548" s="94">
        <v>486</v>
      </c>
      <c r="Q17548" s="94">
        <v>-636</v>
      </c>
      <c r="AS17548" s="94">
        <v>-592</v>
      </c>
      <c r="AT17548" s="94">
        <v>111</v>
      </c>
      <c r="AU17548" s="94">
        <v>-346</v>
      </c>
      <c r="AV17548" s="94">
        <v>-26</v>
      </c>
      <c r="AW17548" s="94">
        <v>617</v>
      </c>
      <c r="AX17548" s="94">
        <v>-469</v>
      </c>
      <c r="AY17548" s="94">
        <v>326</v>
      </c>
      <c r="AZ17548" s="94">
        <v>170</v>
      </c>
      <c r="BA17548" s="94">
        <v>-427</v>
      </c>
    </row>
    <row r="17549" spans="1:53">
      <c r="A17549" s="85" t="s">
        <v>70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9</v>
      </c>
      <c r="G17549" s="89" t="s">
        <v>400</v>
      </c>
      <c r="H17549" s="94">
        <v>1196</v>
      </c>
      <c r="I17549" s="94">
        <v>1089</v>
      </c>
      <c r="J17549" s="94">
        <v>489</v>
      </c>
      <c r="K17549" s="94">
        <v>-600</v>
      </c>
      <c r="O17549" s="94">
        <v>1089</v>
      </c>
      <c r="P17549" s="94">
        <v>489</v>
      </c>
      <c r="Q17549" s="94">
        <v>-600</v>
      </c>
      <c r="AS17549" s="94">
        <v>-580</v>
      </c>
      <c r="AT17549" s="94">
        <v>111</v>
      </c>
      <c r="AU17549" s="94">
        <v>-342</v>
      </c>
      <c r="AV17549" s="94">
        <v>-30</v>
      </c>
      <c r="AW17549" s="94">
        <v>606</v>
      </c>
      <c r="AX17549" s="94">
        <v>-462</v>
      </c>
      <c r="AY17549" s="94">
        <v>333</v>
      </c>
      <c r="AZ17549" s="94">
        <v>164</v>
      </c>
      <c r="BA17549" s="94">
        <v>-400</v>
      </c>
    </row>
    <row r="17550" spans="1:53">
      <c r="A17550" s="85" t="s">
        <v>70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9</v>
      </c>
      <c r="G17550" s="89" t="s">
        <v>400</v>
      </c>
      <c r="H17550" s="94">
        <v>1183</v>
      </c>
      <c r="I17550" s="94">
        <v>1072</v>
      </c>
      <c r="J17550" s="94">
        <v>436</v>
      </c>
      <c r="K17550" s="94">
        <v>-636</v>
      </c>
      <c r="O17550" s="94">
        <v>1072</v>
      </c>
      <c r="P17550" s="94">
        <v>436</v>
      </c>
      <c r="Q17550" s="94">
        <v>-636</v>
      </c>
      <c r="AS17550" s="94">
        <v>-574</v>
      </c>
      <c r="AT17550" s="94">
        <v>104</v>
      </c>
      <c r="AU17550" s="94">
        <v>-339</v>
      </c>
      <c r="AV17550" s="94">
        <v>-17</v>
      </c>
      <c r="AW17550" s="94">
        <v>717</v>
      </c>
      <c r="AX17550" s="94">
        <v>-632</v>
      </c>
      <c r="AY17550" s="94">
        <v>343</v>
      </c>
      <c r="AZ17550" s="94">
        <v>159</v>
      </c>
      <c r="BA17550" s="94">
        <v>-397</v>
      </c>
    </row>
    <row r="17551" spans="1:53">
      <c r="A17551" s="85" t="s">
        <v>70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9</v>
      </c>
      <c r="G17551" s="89" t="s">
        <v>400</v>
      </c>
      <c r="H17551" s="94">
        <v>1171</v>
      </c>
      <c r="I17551" s="94">
        <v>1057</v>
      </c>
      <c r="J17551" s="94">
        <v>434</v>
      </c>
      <c r="K17551" s="94">
        <v>-623</v>
      </c>
      <c r="O17551" s="94">
        <v>1057</v>
      </c>
      <c r="P17551" s="94">
        <v>434</v>
      </c>
      <c r="Q17551" s="94">
        <v>-623</v>
      </c>
      <c r="AS17551" s="94">
        <v>-537</v>
      </c>
      <c r="AT17551" s="94">
        <v>117</v>
      </c>
      <c r="AU17551" s="94">
        <v>-340</v>
      </c>
      <c r="AV17551" s="94">
        <v>-17</v>
      </c>
      <c r="AW17551" s="94">
        <v>765</v>
      </c>
      <c r="AX17551" s="94">
        <v>-686</v>
      </c>
      <c r="AY17551" s="94">
        <v>346</v>
      </c>
      <c r="AZ17551" s="94">
        <v>140</v>
      </c>
      <c r="BA17551" s="94">
        <v>-411</v>
      </c>
    </row>
    <row r="17552" spans="1:53">
      <c r="A17552" s="85" t="s">
        <v>70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9</v>
      </c>
      <c r="G17552" s="89" t="s">
        <v>400</v>
      </c>
      <c r="H17552" s="94">
        <v>1183</v>
      </c>
      <c r="I17552" s="94">
        <v>1062</v>
      </c>
      <c r="J17552" s="94">
        <v>477</v>
      </c>
      <c r="K17552" s="94">
        <v>-585</v>
      </c>
      <c r="O17552" s="94">
        <v>1062</v>
      </c>
      <c r="P17552" s="94">
        <v>477</v>
      </c>
      <c r="Q17552" s="94">
        <v>-585</v>
      </c>
      <c r="AS17552" s="94">
        <v>-511</v>
      </c>
      <c r="AT17552" s="94">
        <v>105</v>
      </c>
      <c r="AU17552" s="94">
        <v>-341</v>
      </c>
      <c r="AV17552" s="94">
        <v>-20</v>
      </c>
      <c r="AW17552" s="94">
        <v>607</v>
      </c>
      <c r="AX17552" s="94">
        <v>-496</v>
      </c>
      <c r="AY17552" s="94">
        <v>351</v>
      </c>
      <c r="AZ17552" s="94">
        <v>126</v>
      </c>
      <c r="BA17552" s="94">
        <v>-406</v>
      </c>
    </row>
    <row r="17553" spans="1:53">
      <c r="A17553" s="85" t="s">
        <v>70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9</v>
      </c>
      <c r="G17553" s="89" t="s">
        <v>400</v>
      </c>
      <c r="H17553" s="94">
        <v>1241</v>
      </c>
      <c r="I17553" s="94">
        <v>1095</v>
      </c>
      <c r="J17553" s="94">
        <v>449</v>
      </c>
      <c r="K17553" s="94">
        <v>-646</v>
      </c>
      <c r="O17553" s="94">
        <v>1095</v>
      </c>
      <c r="P17553" s="94">
        <v>449</v>
      </c>
      <c r="Q17553" s="94">
        <v>-646</v>
      </c>
      <c r="AS17553" s="94">
        <v>-652</v>
      </c>
      <c r="AT17553" s="94">
        <v>35</v>
      </c>
      <c r="AU17553" s="94">
        <v>-343</v>
      </c>
      <c r="AV17553" s="94">
        <v>-32</v>
      </c>
      <c r="AW17553" s="94">
        <v>449</v>
      </c>
      <c r="AX17553" s="94">
        <v>-182</v>
      </c>
      <c r="AY17553" s="94">
        <v>336</v>
      </c>
      <c r="AZ17553" s="94">
        <v>111</v>
      </c>
      <c r="BA17553" s="94">
        <v>-368</v>
      </c>
    </row>
    <row r="17554" spans="1:53">
      <c r="A17554" s="85" t="s">
        <v>70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9</v>
      </c>
      <c r="G17554" s="89" t="s">
        <v>400</v>
      </c>
      <c r="H17554" s="94">
        <v>1343</v>
      </c>
      <c r="I17554" s="94">
        <v>1187</v>
      </c>
      <c r="J17554" s="94">
        <v>442</v>
      </c>
      <c r="K17554" s="94">
        <v>-745</v>
      </c>
      <c r="O17554" s="94">
        <v>1187</v>
      </c>
      <c r="P17554" s="94">
        <v>442</v>
      </c>
      <c r="Q17554" s="94">
        <v>-745</v>
      </c>
      <c r="AS17554" s="94">
        <v>-745</v>
      </c>
      <c r="AT17554" s="94">
        <v>-18</v>
      </c>
      <c r="AU17554" s="94">
        <v>-439</v>
      </c>
      <c r="AV17554" s="94">
        <v>-35</v>
      </c>
      <c r="AW17554" s="94">
        <v>418</v>
      </c>
      <c r="AX17554" s="94">
        <v>-77</v>
      </c>
      <c r="AY17554" s="94">
        <v>376</v>
      </c>
      <c r="AZ17554" s="94">
        <v>144</v>
      </c>
      <c r="BA17554" s="94">
        <v>-369</v>
      </c>
    </row>
    <row r="17555" spans="1:53">
      <c r="A17555" s="85" t="s">
        <v>70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9</v>
      </c>
      <c r="G17555" s="89" t="s">
        <v>400</v>
      </c>
      <c r="H17555" s="94">
        <v>1454</v>
      </c>
      <c r="I17555" s="94">
        <v>1290</v>
      </c>
      <c r="J17555" s="94">
        <v>536</v>
      </c>
      <c r="K17555" s="94">
        <v>-754</v>
      </c>
      <c r="O17555" s="94">
        <v>1290</v>
      </c>
      <c r="P17555" s="94">
        <v>536</v>
      </c>
      <c r="Q17555" s="94">
        <v>-754</v>
      </c>
      <c r="AS17555" s="94">
        <v>-794</v>
      </c>
      <c r="AT17555" s="94">
        <v>-40</v>
      </c>
      <c r="AU17555" s="94">
        <v>-486</v>
      </c>
      <c r="AV17555" s="94">
        <v>-40</v>
      </c>
      <c r="AW17555" s="94">
        <v>352</v>
      </c>
      <c r="AX17555" s="94">
        <v>100</v>
      </c>
      <c r="AY17555" s="94">
        <v>409</v>
      </c>
      <c r="AZ17555" s="94">
        <v>137</v>
      </c>
      <c r="BA17555" s="94">
        <v>-392</v>
      </c>
    </row>
    <row r="17556" spans="1:53">
      <c r="A17556" s="85" t="s">
        <v>70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9</v>
      </c>
      <c r="G17556" s="89" t="s">
        <v>400</v>
      </c>
      <c r="H17556" s="94">
        <v>1549</v>
      </c>
      <c r="I17556" s="94">
        <v>1385</v>
      </c>
      <c r="J17556" s="94">
        <v>560</v>
      </c>
      <c r="K17556" s="94">
        <v>-825</v>
      </c>
      <c r="O17556" s="94">
        <v>1385</v>
      </c>
      <c r="P17556" s="94">
        <v>560</v>
      </c>
      <c r="Q17556" s="94">
        <v>-825</v>
      </c>
      <c r="AS17556" s="94">
        <v>-849</v>
      </c>
      <c r="AT17556" s="94">
        <v>-59</v>
      </c>
      <c r="AU17556" s="94">
        <v>-534</v>
      </c>
      <c r="AV17556" s="94">
        <v>-34</v>
      </c>
      <c r="AW17556" s="94">
        <v>352</v>
      </c>
      <c r="AX17556" s="94">
        <v>143</v>
      </c>
      <c r="AY17556" s="94">
        <v>415</v>
      </c>
      <c r="AZ17556" s="94">
        <v>154</v>
      </c>
      <c r="BA17556" s="94">
        <v>-413</v>
      </c>
    </row>
    <row r="17557" spans="1:53">
      <c r="A17557" s="85" t="s">
        <v>70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9</v>
      </c>
      <c r="G17557" s="89" t="s">
        <v>400</v>
      </c>
      <c r="H17557" s="94">
        <v>1646</v>
      </c>
      <c r="I17557" s="94">
        <v>1480</v>
      </c>
      <c r="J17557" s="94">
        <v>683</v>
      </c>
      <c r="K17557" s="94">
        <v>-797</v>
      </c>
      <c r="O17557" s="94">
        <v>1480</v>
      </c>
      <c r="P17557" s="94">
        <v>683</v>
      </c>
      <c r="Q17557" s="94">
        <v>-797</v>
      </c>
      <c r="AS17557" s="94">
        <v>-967</v>
      </c>
      <c r="AT17557" s="94">
        <v>-60</v>
      </c>
      <c r="AU17557" s="94">
        <v>-569</v>
      </c>
      <c r="AV17557" s="94">
        <v>-37</v>
      </c>
      <c r="AW17557" s="94">
        <v>310</v>
      </c>
      <c r="AX17557" s="94">
        <v>275</v>
      </c>
      <c r="AY17557" s="94">
        <v>474</v>
      </c>
      <c r="AZ17557" s="94">
        <v>223</v>
      </c>
      <c r="BA17557" s="94">
        <v>-446</v>
      </c>
    </row>
    <row r="17558" spans="1:53">
      <c r="A17558" s="85" t="s">
        <v>70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9</v>
      </c>
      <c r="G17558" s="89" t="s">
        <v>400</v>
      </c>
      <c r="H17558" s="94">
        <v>1592</v>
      </c>
      <c r="I17558" s="94">
        <v>1418</v>
      </c>
      <c r="J17558" s="94">
        <v>788</v>
      </c>
      <c r="K17558" s="94">
        <v>-630</v>
      </c>
      <c r="O17558" s="94">
        <v>1418</v>
      </c>
      <c r="P17558" s="94">
        <v>788</v>
      </c>
      <c r="Q17558" s="94">
        <v>-630</v>
      </c>
      <c r="AS17558" s="94">
        <v>-947</v>
      </c>
      <c r="AT17558" s="94">
        <v>-37</v>
      </c>
      <c r="AU17558" s="94">
        <v>-570</v>
      </c>
      <c r="AV17558" s="94">
        <v>-19</v>
      </c>
      <c r="AW17558" s="94">
        <v>248</v>
      </c>
      <c r="AX17558" s="94">
        <v>350</v>
      </c>
      <c r="AY17558" s="94">
        <v>592</v>
      </c>
      <c r="AZ17558" s="94">
        <v>225</v>
      </c>
      <c r="BA17558" s="94">
        <v>-472</v>
      </c>
    </row>
    <row r="17559" spans="1:53">
      <c r="A17559" s="85" t="s">
        <v>70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9</v>
      </c>
      <c r="G17559" s="89" t="s">
        <v>400</v>
      </c>
      <c r="H17559" s="94">
        <v>1648</v>
      </c>
      <c r="I17559" s="94">
        <v>1473</v>
      </c>
      <c r="J17559" s="94">
        <v>782</v>
      </c>
      <c r="K17559" s="94">
        <v>-691</v>
      </c>
      <c r="O17559" s="94">
        <v>1473</v>
      </c>
      <c r="P17559" s="94">
        <v>782</v>
      </c>
      <c r="Q17559" s="94">
        <v>-691</v>
      </c>
      <c r="AS17559" s="94">
        <v>-922</v>
      </c>
      <c r="AT17559" s="94">
        <v>-48</v>
      </c>
      <c r="AU17559" s="94">
        <v>-569</v>
      </c>
      <c r="AV17559" s="94">
        <v>-17</v>
      </c>
      <c r="AW17559" s="94">
        <v>191</v>
      </c>
      <c r="AX17559" s="94">
        <v>289</v>
      </c>
      <c r="AY17559" s="94">
        <v>659</v>
      </c>
      <c r="AZ17559" s="94">
        <v>235</v>
      </c>
      <c r="BA17559" s="94">
        <v>-509</v>
      </c>
    </row>
    <row r="17560" spans="1:53">
      <c r="A17560" s="85" t="s">
        <v>70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9</v>
      </c>
      <c r="G17560" s="89" t="s">
        <v>400</v>
      </c>
      <c r="H17560" s="94">
        <v>1698</v>
      </c>
      <c r="I17560" s="94">
        <v>1522</v>
      </c>
      <c r="J17560" s="94">
        <v>943</v>
      </c>
      <c r="K17560" s="94">
        <v>-579</v>
      </c>
      <c r="O17560" s="94">
        <v>1522</v>
      </c>
      <c r="P17560" s="94">
        <v>943</v>
      </c>
      <c r="Q17560" s="94">
        <v>-579</v>
      </c>
      <c r="AS17560" s="94">
        <v>-878</v>
      </c>
      <c r="AT17560" s="94">
        <v>-4</v>
      </c>
      <c r="AU17560" s="94">
        <v>-569</v>
      </c>
      <c r="AV17560" s="94">
        <v>-24</v>
      </c>
      <c r="AW17560" s="94">
        <v>193</v>
      </c>
      <c r="AX17560" s="94">
        <v>328</v>
      </c>
      <c r="AY17560" s="94">
        <v>674</v>
      </c>
      <c r="AZ17560" s="94">
        <v>229</v>
      </c>
      <c r="BA17560" s="94">
        <v>-528</v>
      </c>
    </row>
    <row r="17561" spans="1:53">
      <c r="A17561" s="85" t="s">
        <v>70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9</v>
      </c>
      <c r="G17561" s="89" t="s">
        <v>400</v>
      </c>
      <c r="H17561" s="94">
        <v>1736</v>
      </c>
      <c r="I17561" s="94">
        <v>1565</v>
      </c>
      <c r="J17561" s="94">
        <v>986</v>
      </c>
      <c r="K17561" s="94">
        <v>-579</v>
      </c>
      <c r="O17561" s="94">
        <v>1565</v>
      </c>
      <c r="P17561" s="94">
        <v>986</v>
      </c>
      <c r="Q17561" s="94">
        <v>-579</v>
      </c>
      <c r="AS17561" s="94">
        <v>-806</v>
      </c>
      <c r="AT17561" s="94">
        <v>2</v>
      </c>
      <c r="AU17561" s="94">
        <v>-569</v>
      </c>
      <c r="AV17561" s="94">
        <v>-19</v>
      </c>
      <c r="AW17561" s="94">
        <v>180</v>
      </c>
      <c r="AX17561" s="94">
        <v>304</v>
      </c>
      <c r="AY17561" s="94">
        <v>680</v>
      </c>
      <c r="AZ17561" s="94">
        <v>225</v>
      </c>
      <c r="BA17561" s="94">
        <v>-576</v>
      </c>
    </row>
    <row r="17562" spans="1:53">
      <c r="A17562" s="85" t="s">
        <v>70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9</v>
      </c>
      <c r="G17562" s="89" t="s">
        <v>400</v>
      </c>
      <c r="H17562" s="94">
        <v>1745</v>
      </c>
      <c r="I17562" s="94">
        <v>1568</v>
      </c>
      <c r="J17562" s="94">
        <v>1065</v>
      </c>
      <c r="K17562" s="94">
        <v>-503</v>
      </c>
      <c r="O17562" s="94">
        <v>1568</v>
      </c>
      <c r="P17562" s="94">
        <v>1065</v>
      </c>
      <c r="Q17562" s="94">
        <v>-503</v>
      </c>
      <c r="AS17562" s="94">
        <v>-805</v>
      </c>
      <c r="AT17562" s="94">
        <v>26</v>
      </c>
      <c r="AU17562" s="94">
        <v>-569</v>
      </c>
      <c r="AV17562" s="94">
        <v>-27</v>
      </c>
      <c r="AW17562" s="94">
        <v>292</v>
      </c>
      <c r="AX17562" s="94">
        <v>268</v>
      </c>
      <c r="AY17562" s="94">
        <v>728</v>
      </c>
      <c r="AZ17562" s="94">
        <v>227</v>
      </c>
      <c r="BA17562" s="94">
        <v>-643</v>
      </c>
    </row>
    <row r="17563" spans="1:53">
      <c r="A17563" s="85" t="s">
        <v>70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9</v>
      </c>
      <c r="G17563" s="89" t="s">
        <v>400</v>
      </c>
      <c r="H17563" s="94">
        <v>1731</v>
      </c>
      <c r="I17563" s="94">
        <v>1583</v>
      </c>
      <c r="J17563" s="94">
        <v>1161</v>
      </c>
      <c r="K17563" s="94">
        <v>-422</v>
      </c>
      <c r="O17563" s="94">
        <v>1583</v>
      </c>
      <c r="P17563" s="94">
        <v>1161</v>
      </c>
      <c r="Q17563" s="94">
        <v>-422</v>
      </c>
      <c r="AS17563" s="94">
        <v>-819</v>
      </c>
      <c r="AT17563" s="94">
        <v>66</v>
      </c>
      <c r="AU17563" s="94">
        <v>-568</v>
      </c>
      <c r="AV17563" s="94">
        <v>-33</v>
      </c>
      <c r="AW17563" s="94">
        <v>404</v>
      </c>
      <c r="AX17563" s="94">
        <v>241</v>
      </c>
      <c r="AY17563" s="94">
        <v>722</v>
      </c>
      <c r="AZ17563" s="94">
        <v>223</v>
      </c>
      <c r="BA17563" s="94">
        <v>-658</v>
      </c>
    </row>
    <row r="17564" spans="1:53">
      <c r="A17564" s="85" t="s">
        <v>70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9</v>
      </c>
      <c r="G17564" s="89" t="s">
        <v>400</v>
      </c>
      <c r="H17564" s="94">
        <v>1723</v>
      </c>
      <c r="I17564" s="94">
        <v>1549</v>
      </c>
      <c r="J17564" s="94">
        <v>1212</v>
      </c>
      <c r="K17564" s="94">
        <v>-337</v>
      </c>
      <c r="O17564" s="94">
        <v>1549</v>
      </c>
      <c r="P17564" s="94">
        <v>1212</v>
      </c>
      <c r="Q17564" s="94">
        <v>-337</v>
      </c>
      <c r="AS17564" s="94">
        <v>-788</v>
      </c>
      <c r="AT17564" s="94">
        <v>125</v>
      </c>
      <c r="AU17564" s="94">
        <v>-570</v>
      </c>
      <c r="AV17564" s="94">
        <v>-20</v>
      </c>
      <c r="AW17564" s="94">
        <v>570</v>
      </c>
      <c r="AX17564" s="94">
        <v>18</v>
      </c>
      <c r="AY17564" s="94">
        <v>767</v>
      </c>
      <c r="AZ17564" s="94">
        <v>245</v>
      </c>
      <c r="BA17564" s="94">
        <v>-684</v>
      </c>
    </row>
    <row r="17565" spans="1:53">
      <c r="A17565" s="85" t="s">
        <v>70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9</v>
      </c>
      <c r="G17565" s="89" t="s">
        <v>400</v>
      </c>
      <c r="H17565" s="94">
        <v>1642</v>
      </c>
      <c r="I17565" s="94">
        <v>1503</v>
      </c>
      <c r="J17565" s="94">
        <v>1497</v>
      </c>
      <c r="K17565" s="94">
        <v>-6</v>
      </c>
      <c r="O17565" s="94">
        <v>1503</v>
      </c>
      <c r="P17565" s="94">
        <v>1497</v>
      </c>
      <c r="Q17565" s="94">
        <v>-6</v>
      </c>
      <c r="AS17565" s="94">
        <v>-863</v>
      </c>
      <c r="AT17565" s="94">
        <v>257</v>
      </c>
      <c r="AU17565" s="94">
        <v>-570</v>
      </c>
      <c r="AV17565" s="94">
        <v>-1</v>
      </c>
      <c r="AW17565" s="94">
        <v>929</v>
      </c>
      <c r="AX17565" s="94">
        <v>-34</v>
      </c>
      <c r="AY17565" s="94">
        <v>729</v>
      </c>
      <c r="AZ17565" s="94">
        <v>242</v>
      </c>
      <c r="BA17565" s="94">
        <v>-695</v>
      </c>
    </row>
    <row r="17566" spans="1:53">
      <c r="A17566" s="85" t="s">
        <v>70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9</v>
      </c>
      <c r="G17566" s="89" t="s">
        <v>400</v>
      </c>
      <c r="H17566" s="94">
        <v>1562</v>
      </c>
      <c r="I17566" s="94">
        <v>1432</v>
      </c>
      <c r="J17566" s="94">
        <v>1364</v>
      </c>
      <c r="K17566" s="94">
        <v>-68</v>
      </c>
      <c r="O17566" s="94">
        <v>1432</v>
      </c>
      <c r="P17566" s="94">
        <v>1364</v>
      </c>
      <c r="Q17566" s="94">
        <v>-68</v>
      </c>
      <c r="AS17566" s="94">
        <v>-902</v>
      </c>
      <c r="AT17566" s="94">
        <v>236</v>
      </c>
      <c r="AU17566" s="94">
        <v>-571</v>
      </c>
      <c r="AV17566" s="94">
        <v>0</v>
      </c>
      <c r="AW17566" s="94">
        <v>1053</v>
      </c>
      <c r="AX17566" s="94">
        <v>-141</v>
      </c>
      <c r="AY17566" s="94">
        <v>710</v>
      </c>
      <c r="AZ17566" s="94">
        <v>233</v>
      </c>
      <c r="BA17566" s="94">
        <v>-686</v>
      </c>
    </row>
    <row r="17567" spans="1:53">
      <c r="A17567" s="85" t="s">
        <v>70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9</v>
      </c>
      <c r="G17567" s="89" t="s">
        <v>400</v>
      </c>
      <c r="H17567" s="94">
        <v>1617</v>
      </c>
      <c r="I17567" s="94">
        <v>1470</v>
      </c>
      <c r="J17567" s="94">
        <v>1388</v>
      </c>
      <c r="K17567" s="94">
        <v>-82</v>
      </c>
      <c r="O17567" s="94">
        <v>1470</v>
      </c>
      <c r="P17567" s="94">
        <v>1388</v>
      </c>
      <c r="Q17567" s="94">
        <v>-82</v>
      </c>
      <c r="AS17567" s="94">
        <v>-821</v>
      </c>
      <c r="AT17567" s="94">
        <v>262</v>
      </c>
      <c r="AU17567" s="94">
        <v>-570</v>
      </c>
      <c r="AV17567" s="94">
        <v>-15</v>
      </c>
      <c r="AW17567" s="94">
        <v>1081</v>
      </c>
      <c r="AX17567" s="94">
        <v>-171</v>
      </c>
      <c r="AY17567" s="94">
        <v>580</v>
      </c>
      <c r="AZ17567" s="94">
        <v>217</v>
      </c>
      <c r="BA17567" s="94">
        <v>-645</v>
      </c>
    </row>
    <row r="17568" spans="1:53">
      <c r="A17568" s="85" t="s">
        <v>70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9</v>
      </c>
      <c r="G17568" s="89" t="s">
        <v>400</v>
      </c>
      <c r="H17568" s="94">
        <v>1522</v>
      </c>
      <c r="I17568" s="94">
        <v>1377</v>
      </c>
      <c r="J17568" s="94">
        <v>1003</v>
      </c>
      <c r="K17568" s="94">
        <v>-374</v>
      </c>
      <c r="O17568" s="94">
        <v>1377</v>
      </c>
      <c r="P17568" s="94">
        <v>1003</v>
      </c>
      <c r="Q17568" s="94">
        <v>-374</v>
      </c>
      <c r="AS17568" s="94">
        <v>-763</v>
      </c>
      <c r="AT17568" s="94">
        <v>168</v>
      </c>
      <c r="AU17568" s="94">
        <v>-568</v>
      </c>
      <c r="AV17568" s="94">
        <v>-35</v>
      </c>
      <c r="AW17568" s="94">
        <v>932</v>
      </c>
      <c r="AX17568" s="94">
        <v>-137</v>
      </c>
      <c r="AY17568" s="94">
        <v>447</v>
      </c>
      <c r="AZ17568" s="94">
        <v>182</v>
      </c>
      <c r="BA17568" s="94">
        <v>-600</v>
      </c>
    </row>
    <row r="17569" spans="1:53">
      <c r="A17569" s="85" t="s">
        <v>70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9</v>
      </c>
      <c r="G17569" s="89" t="s">
        <v>400</v>
      </c>
      <c r="H17569" s="94">
        <v>1444</v>
      </c>
      <c r="I17569" s="94">
        <v>1289</v>
      </c>
      <c r="J17569" s="94">
        <v>677</v>
      </c>
      <c r="K17569" s="94">
        <v>-612</v>
      </c>
      <c r="O17569" s="94">
        <v>1289</v>
      </c>
      <c r="P17569" s="94">
        <v>677</v>
      </c>
      <c r="Q17569" s="94">
        <v>-612</v>
      </c>
      <c r="AS17569" s="94">
        <v>-702</v>
      </c>
      <c r="AT17569" s="94">
        <v>81</v>
      </c>
      <c r="AU17569" s="94">
        <v>-537</v>
      </c>
      <c r="AV17569" s="94">
        <v>-30</v>
      </c>
      <c r="AW17569" s="94">
        <v>812</v>
      </c>
      <c r="AX17569" s="94">
        <v>-258</v>
      </c>
      <c r="AY17569" s="94">
        <v>340</v>
      </c>
      <c r="AZ17569" s="94">
        <v>180</v>
      </c>
      <c r="BA17569" s="94">
        <v>-498</v>
      </c>
    </row>
    <row r="17570" spans="1:53">
      <c r="A17570" s="85" t="s">
        <v>70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9</v>
      </c>
      <c r="G17570" s="89" t="s">
        <v>400</v>
      </c>
      <c r="H17570" s="94">
        <v>1367</v>
      </c>
      <c r="I17570" s="94">
        <v>1217</v>
      </c>
      <c r="J17570" s="94">
        <v>588</v>
      </c>
      <c r="K17570" s="94">
        <v>-629</v>
      </c>
      <c r="O17570" s="94">
        <v>1217</v>
      </c>
      <c r="P17570" s="94">
        <v>588</v>
      </c>
      <c r="Q17570" s="94">
        <v>-629</v>
      </c>
      <c r="AS17570" s="94">
        <v>-707</v>
      </c>
      <c r="AT17570" s="94">
        <v>92</v>
      </c>
      <c r="AU17570" s="94">
        <v>-486</v>
      </c>
      <c r="AV17570" s="94">
        <v>-42</v>
      </c>
      <c r="AW17570" s="94">
        <v>803</v>
      </c>
      <c r="AX17570" s="94">
        <v>-306</v>
      </c>
      <c r="AY17570" s="94">
        <v>278</v>
      </c>
      <c r="AZ17570" s="94">
        <v>156</v>
      </c>
      <c r="BA17570" s="94">
        <v>-417</v>
      </c>
    </row>
    <row r="17571" spans="1:53">
      <c r="A17571" s="85" t="s">
        <v>70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9</v>
      </c>
      <c r="G17571" s="89" t="s">
        <v>400</v>
      </c>
      <c r="H17571" s="94">
        <v>1321</v>
      </c>
      <c r="I17571" s="94">
        <v>1157</v>
      </c>
      <c r="J17571" s="94">
        <v>507</v>
      </c>
      <c r="K17571" s="94">
        <v>-650</v>
      </c>
      <c r="O17571" s="94">
        <v>1157</v>
      </c>
      <c r="P17571" s="94">
        <v>507</v>
      </c>
      <c r="Q17571" s="94">
        <v>-650</v>
      </c>
      <c r="AS17571" s="94">
        <v>-690</v>
      </c>
      <c r="AT17571" s="94">
        <v>80</v>
      </c>
      <c r="AU17571" s="94">
        <v>-439</v>
      </c>
      <c r="AV17571" s="94">
        <v>-37</v>
      </c>
      <c r="AW17571" s="94">
        <v>727</v>
      </c>
      <c r="AX17571" s="94">
        <v>-315</v>
      </c>
      <c r="AY17571" s="94">
        <v>258</v>
      </c>
      <c r="AZ17571" s="94">
        <v>129</v>
      </c>
      <c r="BA17571" s="94">
        <v>-363</v>
      </c>
    </row>
    <row r="17572" spans="1:53">
      <c r="A17572" s="85" t="s">
        <v>70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9</v>
      </c>
      <c r="G17572" s="89" t="s">
        <v>400</v>
      </c>
      <c r="H17572" s="94">
        <v>1276</v>
      </c>
      <c r="I17572" s="94">
        <v>1120</v>
      </c>
      <c r="J17572" s="94">
        <v>471</v>
      </c>
      <c r="K17572" s="94">
        <v>-649</v>
      </c>
      <c r="O17572" s="94">
        <v>1120</v>
      </c>
      <c r="P17572" s="94">
        <v>471</v>
      </c>
      <c r="Q17572" s="94">
        <v>-649</v>
      </c>
      <c r="AS17572" s="94">
        <v>-714</v>
      </c>
      <c r="AT17572" s="94">
        <v>134</v>
      </c>
      <c r="AU17572" s="94">
        <v>-346</v>
      </c>
      <c r="AV17572" s="94">
        <v>-33</v>
      </c>
      <c r="AW17572" s="94">
        <v>785</v>
      </c>
      <c r="AX17572" s="94">
        <v>-470</v>
      </c>
      <c r="AY17572" s="94">
        <v>269</v>
      </c>
      <c r="AZ17572" s="94">
        <v>101</v>
      </c>
      <c r="BA17572" s="94">
        <v>-375</v>
      </c>
    </row>
    <row r="17573" spans="1:53">
      <c r="A17573" s="85" t="s">
        <v>70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9</v>
      </c>
      <c r="G17573" s="89" t="s">
        <v>400</v>
      </c>
      <c r="H17573" s="94">
        <v>1238</v>
      </c>
      <c r="I17573" s="94">
        <v>1087</v>
      </c>
      <c r="J17573" s="94">
        <v>450</v>
      </c>
      <c r="K17573" s="94">
        <v>-637</v>
      </c>
      <c r="O17573" s="94">
        <v>1087</v>
      </c>
      <c r="P17573" s="94">
        <v>450</v>
      </c>
      <c r="Q17573" s="94">
        <v>-637</v>
      </c>
      <c r="AS17573" s="94">
        <v>-672</v>
      </c>
      <c r="AT17573" s="94">
        <v>137</v>
      </c>
      <c r="AU17573" s="94">
        <v>-340</v>
      </c>
      <c r="AV17573" s="94">
        <v>-22</v>
      </c>
      <c r="AW17573" s="94">
        <v>800</v>
      </c>
      <c r="AX17573" s="94">
        <v>-524</v>
      </c>
      <c r="AY17573" s="94">
        <v>266</v>
      </c>
      <c r="AZ17573" s="94">
        <v>93</v>
      </c>
      <c r="BA17573" s="94">
        <v>-375</v>
      </c>
    </row>
    <row r="17574" spans="1:53">
      <c r="A17574" s="85" t="s">
        <v>70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9</v>
      </c>
      <c r="G17574" s="89" t="s">
        <v>400</v>
      </c>
      <c r="H17574" s="94">
        <v>1226</v>
      </c>
      <c r="I17574" s="94">
        <v>1065</v>
      </c>
      <c r="J17574" s="94">
        <v>430</v>
      </c>
      <c r="K17574" s="94">
        <v>-635</v>
      </c>
      <c r="O17574" s="94">
        <v>1065</v>
      </c>
      <c r="P17574" s="94">
        <v>430</v>
      </c>
      <c r="Q17574" s="94">
        <v>-635</v>
      </c>
      <c r="AS17574" s="94">
        <v>-693</v>
      </c>
      <c r="AT17574" s="94">
        <v>136</v>
      </c>
      <c r="AU17574" s="94">
        <v>-341</v>
      </c>
      <c r="AV17574" s="94">
        <v>-18</v>
      </c>
      <c r="AW17574" s="94">
        <v>872</v>
      </c>
      <c r="AX17574" s="94">
        <v>-561</v>
      </c>
      <c r="AY17574" s="94">
        <v>243</v>
      </c>
      <c r="AZ17574" s="94">
        <v>95</v>
      </c>
      <c r="BA17574" s="94">
        <v>-368</v>
      </c>
    </row>
    <row r="17575" spans="1:53">
      <c r="A17575" s="85" t="s">
        <v>70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9</v>
      </c>
      <c r="G17575" s="89" t="s">
        <v>400</v>
      </c>
      <c r="H17575" s="94">
        <v>1204</v>
      </c>
      <c r="I17575" s="94">
        <v>1057</v>
      </c>
      <c r="J17575" s="94">
        <v>396</v>
      </c>
      <c r="K17575" s="94">
        <v>-661</v>
      </c>
      <c r="O17575" s="94">
        <v>1057</v>
      </c>
      <c r="P17575" s="94">
        <v>396</v>
      </c>
      <c r="Q17575" s="94">
        <v>-661</v>
      </c>
      <c r="AS17575" s="94">
        <v>-720</v>
      </c>
      <c r="AT17575" s="94">
        <v>145</v>
      </c>
      <c r="AU17575" s="94">
        <v>-341</v>
      </c>
      <c r="AV17575" s="94">
        <v>-22</v>
      </c>
      <c r="AW17575" s="94">
        <v>947</v>
      </c>
      <c r="AX17575" s="94">
        <v>-604</v>
      </c>
      <c r="AY17575" s="94">
        <v>208</v>
      </c>
      <c r="AZ17575" s="94">
        <v>73</v>
      </c>
      <c r="BA17575" s="94">
        <v>-347</v>
      </c>
    </row>
    <row r="17576" spans="1:53">
      <c r="A17576" s="85" t="s">
        <v>70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9</v>
      </c>
      <c r="G17576" s="89" t="s">
        <v>400</v>
      </c>
      <c r="H17576" s="94">
        <v>1199</v>
      </c>
      <c r="I17576" s="94">
        <v>1057</v>
      </c>
      <c r="J17576" s="94">
        <v>391</v>
      </c>
      <c r="K17576" s="94">
        <v>-666</v>
      </c>
      <c r="O17576" s="94">
        <v>1057</v>
      </c>
      <c r="P17576" s="94">
        <v>391</v>
      </c>
      <c r="Q17576" s="94">
        <v>-666</v>
      </c>
      <c r="AS17576" s="94">
        <v>-732</v>
      </c>
      <c r="AT17576" s="94">
        <v>129</v>
      </c>
      <c r="AU17576" s="94">
        <v>-340</v>
      </c>
      <c r="AV17576" s="94">
        <v>-27</v>
      </c>
      <c r="AW17576" s="94">
        <v>953</v>
      </c>
      <c r="AX17576" s="94">
        <v>-590</v>
      </c>
      <c r="AY17576" s="94">
        <v>260</v>
      </c>
      <c r="AZ17576" s="94">
        <v>67</v>
      </c>
      <c r="BA17576" s="94">
        <v>-386</v>
      </c>
    </row>
    <row r="17577" spans="1:53">
      <c r="A17577" s="85" t="s">
        <v>70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9</v>
      </c>
      <c r="G17577" s="89" t="s">
        <v>400</v>
      </c>
      <c r="H17577" s="94">
        <v>1248</v>
      </c>
      <c r="I17577" s="94">
        <v>1119</v>
      </c>
      <c r="J17577" s="94">
        <v>374</v>
      </c>
      <c r="K17577" s="94">
        <v>-745</v>
      </c>
      <c r="O17577" s="94">
        <v>1119</v>
      </c>
      <c r="P17577" s="94">
        <v>374</v>
      </c>
      <c r="Q17577" s="94">
        <v>-745</v>
      </c>
      <c r="AS17577" s="94">
        <v>-820</v>
      </c>
      <c r="AT17577" s="94">
        <v>37</v>
      </c>
      <c r="AU17577" s="94">
        <v>-344</v>
      </c>
      <c r="AV17577" s="94">
        <v>-43</v>
      </c>
      <c r="AW17577" s="94">
        <v>720</v>
      </c>
      <c r="AX17577" s="94">
        <v>-289</v>
      </c>
      <c r="AY17577" s="94">
        <v>252</v>
      </c>
      <c r="AZ17577" s="94">
        <v>79</v>
      </c>
      <c r="BA17577" s="94">
        <v>-337</v>
      </c>
    </row>
    <row r="17578" spans="1:53">
      <c r="A17578" s="85" t="s">
        <v>70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9</v>
      </c>
      <c r="G17578" s="89" t="s">
        <v>400</v>
      </c>
      <c r="H17578" s="94">
        <v>1330</v>
      </c>
      <c r="I17578" s="94">
        <v>1182</v>
      </c>
      <c r="J17578" s="94">
        <v>446</v>
      </c>
      <c r="K17578" s="94">
        <v>-736</v>
      </c>
      <c r="O17578" s="94">
        <v>1182</v>
      </c>
      <c r="P17578" s="94">
        <v>446</v>
      </c>
      <c r="Q17578" s="94">
        <v>-736</v>
      </c>
      <c r="AS17578" s="94">
        <v>-897</v>
      </c>
      <c r="AT17578" s="94">
        <v>-1</v>
      </c>
      <c r="AU17578" s="94">
        <v>-438</v>
      </c>
      <c r="AV17578" s="94">
        <v>-46</v>
      </c>
      <c r="AW17578" s="94">
        <v>544</v>
      </c>
      <c r="AX17578" s="94">
        <v>56</v>
      </c>
      <c r="AY17578" s="94">
        <v>234</v>
      </c>
      <c r="AZ17578" s="94">
        <v>99</v>
      </c>
      <c r="BA17578" s="94">
        <v>-287</v>
      </c>
    </row>
    <row r="17579" spans="1:53">
      <c r="A17579" s="85" t="s">
        <v>70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9</v>
      </c>
      <c r="G17579" s="89" t="s">
        <v>400</v>
      </c>
      <c r="H17579" s="94">
        <v>1435</v>
      </c>
      <c r="I17579" s="94">
        <v>1271</v>
      </c>
      <c r="J17579" s="94">
        <v>514</v>
      </c>
      <c r="K17579" s="94">
        <v>-757</v>
      </c>
      <c r="O17579" s="94">
        <v>1271</v>
      </c>
      <c r="P17579" s="94">
        <v>514</v>
      </c>
      <c r="Q17579" s="94">
        <v>-757</v>
      </c>
      <c r="AS17579" s="94">
        <v>-960</v>
      </c>
      <c r="AT17579" s="94">
        <v>-34</v>
      </c>
      <c r="AU17579" s="94">
        <v>-486</v>
      </c>
      <c r="AV17579" s="94">
        <v>-41</v>
      </c>
      <c r="AW17579" s="94">
        <v>486</v>
      </c>
      <c r="AX17579" s="94">
        <v>189</v>
      </c>
      <c r="AY17579" s="94">
        <v>284</v>
      </c>
      <c r="AZ17579" s="94">
        <v>108</v>
      </c>
      <c r="BA17579" s="94">
        <v>-303</v>
      </c>
    </row>
    <row r="17580" spans="1:53">
      <c r="A17580" s="85" t="s">
        <v>70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9</v>
      </c>
      <c r="G17580" s="89" t="s">
        <v>400</v>
      </c>
      <c r="H17580" s="94">
        <v>1525</v>
      </c>
      <c r="I17580" s="94">
        <v>1369</v>
      </c>
      <c r="J17580" s="94">
        <v>562</v>
      </c>
      <c r="K17580" s="94">
        <v>-807</v>
      </c>
      <c r="O17580" s="94">
        <v>1369</v>
      </c>
      <c r="P17580" s="94">
        <v>562</v>
      </c>
      <c r="Q17580" s="94">
        <v>-807</v>
      </c>
      <c r="AS17580" s="94">
        <v>-1033</v>
      </c>
      <c r="AT17580" s="94">
        <v>-57</v>
      </c>
      <c r="AU17580" s="94">
        <v>-538</v>
      </c>
      <c r="AV17580" s="94">
        <v>-36</v>
      </c>
      <c r="AW17580" s="94">
        <v>394</v>
      </c>
      <c r="AX17580" s="94">
        <v>301</v>
      </c>
      <c r="AY17580" s="94">
        <v>338</v>
      </c>
      <c r="AZ17580" s="94">
        <v>129</v>
      </c>
      <c r="BA17580" s="94">
        <v>-305</v>
      </c>
    </row>
    <row r="17581" spans="1:53">
      <c r="A17581" s="85" t="s">
        <v>70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9</v>
      </c>
      <c r="G17581" s="89" t="s">
        <v>400</v>
      </c>
      <c r="H17581" s="94">
        <v>1605</v>
      </c>
      <c r="I17581" s="94">
        <v>1446</v>
      </c>
      <c r="J17581" s="94">
        <v>603</v>
      </c>
      <c r="K17581" s="94">
        <v>-843</v>
      </c>
      <c r="O17581" s="94">
        <v>1446</v>
      </c>
      <c r="P17581" s="94">
        <v>603</v>
      </c>
      <c r="Q17581" s="94">
        <v>-843</v>
      </c>
      <c r="AS17581" s="94">
        <v>-1092</v>
      </c>
      <c r="AT17581" s="94">
        <v>-65</v>
      </c>
      <c r="AU17581" s="94">
        <v>-570</v>
      </c>
      <c r="AV17581" s="94">
        <v>-35</v>
      </c>
      <c r="AW17581" s="94">
        <v>418</v>
      </c>
      <c r="AX17581" s="94">
        <v>269</v>
      </c>
      <c r="AY17581" s="94">
        <v>382</v>
      </c>
      <c r="AZ17581" s="94">
        <v>145</v>
      </c>
      <c r="BA17581" s="94">
        <v>-295</v>
      </c>
    </row>
    <row r="17582" spans="1:53">
      <c r="A17582" s="85" t="s">
        <v>70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9</v>
      </c>
      <c r="G17582" s="89" t="s">
        <v>400</v>
      </c>
      <c r="H17582" s="94">
        <v>1544</v>
      </c>
      <c r="I17582" s="94">
        <v>1401</v>
      </c>
      <c r="J17582" s="94">
        <v>735</v>
      </c>
      <c r="K17582" s="94">
        <v>-666</v>
      </c>
      <c r="O17582" s="94">
        <v>1401</v>
      </c>
      <c r="P17582" s="94">
        <v>735</v>
      </c>
      <c r="Q17582" s="94">
        <v>-666</v>
      </c>
      <c r="AS17582" s="94">
        <v>-1034</v>
      </c>
      <c r="AT17582" s="94">
        <v>-33</v>
      </c>
      <c r="AU17582" s="94">
        <v>-570</v>
      </c>
      <c r="AV17582" s="94">
        <v>-21</v>
      </c>
      <c r="AW17582" s="94">
        <v>485</v>
      </c>
      <c r="AX17582" s="94">
        <v>214</v>
      </c>
      <c r="AY17582" s="94">
        <v>483</v>
      </c>
      <c r="AZ17582" s="94">
        <v>200</v>
      </c>
      <c r="BA17582" s="94">
        <v>-390</v>
      </c>
    </row>
    <row r="17583" spans="1:53">
      <c r="A17583" s="85" t="s">
        <v>70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9</v>
      </c>
      <c r="G17583" s="89" t="s">
        <v>400</v>
      </c>
      <c r="H17583" s="94">
        <v>1611</v>
      </c>
      <c r="I17583" s="94">
        <v>1432</v>
      </c>
      <c r="J17583" s="94">
        <v>802</v>
      </c>
      <c r="K17583" s="94">
        <v>-630</v>
      </c>
      <c r="O17583" s="94">
        <v>1432</v>
      </c>
      <c r="P17583" s="94">
        <v>802</v>
      </c>
      <c r="Q17583" s="94">
        <v>-630</v>
      </c>
      <c r="AS17583" s="94">
        <v>-972</v>
      </c>
      <c r="AT17583" s="94">
        <v>-22</v>
      </c>
      <c r="AU17583" s="94">
        <v>-570</v>
      </c>
      <c r="AV17583" s="94">
        <v>-9</v>
      </c>
      <c r="AW17583" s="94">
        <v>521</v>
      </c>
      <c r="AX17583" s="94">
        <v>98</v>
      </c>
      <c r="AY17583" s="94">
        <v>553</v>
      </c>
      <c r="AZ17583" s="94">
        <v>241</v>
      </c>
      <c r="BA17583" s="94">
        <v>-470</v>
      </c>
    </row>
    <row r="17584" spans="1:53">
      <c r="A17584" s="85" t="s">
        <v>70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9</v>
      </c>
      <c r="G17584" s="89" t="s">
        <v>400</v>
      </c>
      <c r="H17584" s="94">
        <v>1664</v>
      </c>
      <c r="I17584" s="94">
        <v>1475</v>
      </c>
      <c r="J17584" s="94">
        <v>888</v>
      </c>
      <c r="K17584" s="94">
        <v>-587</v>
      </c>
      <c r="O17584" s="94">
        <v>1475</v>
      </c>
      <c r="P17584" s="94">
        <v>888</v>
      </c>
      <c r="Q17584" s="94">
        <v>-587</v>
      </c>
      <c r="AS17584" s="94">
        <v>-895</v>
      </c>
      <c r="AT17584" s="94">
        <v>16</v>
      </c>
      <c r="AU17584" s="94">
        <v>-570</v>
      </c>
      <c r="AV17584" s="94">
        <v>-8</v>
      </c>
      <c r="AW17584" s="94">
        <v>451</v>
      </c>
      <c r="AX17584" s="94">
        <v>88</v>
      </c>
      <c r="AY17584" s="94">
        <v>651</v>
      </c>
      <c r="AZ17584" s="94">
        <v>248</v>
      </c>
      <c r="BA17584" s="94">
        <v>-568</v>
      </c>
    </row>
    <row r="17585" spans="1:53">
      <c r="A17585" s="85" t="s">
        <v>70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9</v>
      </c>
      <c r="G17585" s="89" t="s">
        <v>400</v>
      </c>
      <c r="H17585" s="94">
        <v>1697</v>
      </c>
      <c r="I17585" s="94">
        <v>1510</v>
      </c>
      <c r="J17585" s="94">
        <v>1076</v>
      </c>
      <c r="K17585" s="94">
        <v>-434</v>
      </c>
      <c r="O17585" s="94">
        <v>1510</v>
      </c>
      <c r="P17585" s="94">
        <v>1076</v>
      </c>
      <c r="Q17585" s="94">
        <v>-434</v>
      </c>
      <c r="AS17585" s="94">
        <v>-857</v>
      </c>
      <c r="AT17585" s="94">
        <v>83</v>
      </c>
      <c r="AU17585" s="94">
        <v>-570</v>
      </c>
      <c r="AV17585" s="94">
        <v>-1</v>
      </c>
      <c r="AW17585" s="94">
        <v>507</v>
      </c>
      <c r="AX17585" s="94">
        <v>79</v>
      </c>
      <c r="AY17585" s="94">
        <v>653</v>
      </c>
      <c r="AZ17585" s="94">
        <v>251</v>
      </c>
      <c r="BA17585" s="94">
        <v>-579</v>
      </c>
    </row>
    <row r="17586" spans="1:53">
      <c r="A17586" s="85" t="s">
        <v>70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9</v>
      </c>
      <c r="G17586" s="89" t="s">
        <v>400</v>
      </c>
      <c r="H17586" s="94">
        <v>1689</v>
      </c>
      <c r="I17586" s="94">
        <v>1526</v>
      </c>
      <c r="J17586" s="94">
        <v>1159</v>
      </c>
      <c r="K17586" s="94">
        <v>-367</v>
      </c>
      <c r="O17586" s="94">
        <v>1526</v>
      </c>
      <c r="P17586" s="94">
        <v>1159</v>
      </c>
      <c r="Q17586" s="94">
        <v>-367</v>
      </c>
      <c r="AS17586" s="94">
        <v>-840</v>
      </c>
      <c r="AT17586" s="94">
        <v>110</v>
      </c>
      <c r="AU17586" s="94">
        <v>-571</v>
      </c>
      <c r="AV17586" s="94">
        <v>-4</v>
      </c>
      <c r="AW17586" s="94">
        <v>579</v>
      </c>
      <c r="AX17586" s="94">
        <v>22</v>
      </c>
      <c r="AY17586" s="94">
        <v>736</v>
      </c>
      <c r="AZ17586" s="94">
        <v>269</v>
      </c>
      <c r="BA17586" s="94">
        <v>-668</v>
      </c>
    </row>
    <row r="17587" spans="1:53">
      <c r="A17587" s="85" t="s">
        <v>70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9</v>
      </c>
      <c r="G17587" s="89" t="s">
        <v>400</v>
      </c>
      <c r="H17587" s="94">
        <v>1670</v>
      </c>
      <c r="I17587" s="94">
        <v>1515</v>
      </c>
      <c r="J17587" s="94">
        <v>1306</v>
      </c>
      <c r="K17587" s="94">
        <v>-209</v>
      </c>
      <c r="O17587" s="94">
        <v>1515</v>
      </c>
      <c r="P17587" s="94">
        <v>1306</v>
      </c>
      <c r="Q17587" s="94">
        <v>-209</v>
      </c>
      <c r="AS17587" s="94">
        <v>-717</v>
      </c>
      <c r="AT17587" s="94">
        <v>182</v>
      </c>
      <c r="AU17587" s="94">
        <v>-568</v>
      </c>
      <c r="AV17587" s="94">
        <v>-10</v>
      </c>
      <c r="AW17587" s="94">
        <v>624</v>
      </c>
      <c r="AX17587" s="94">
        <v>-106</v>
      </c>
      <c r="AY17587" s="94">
        <v>792</v>
      </c>
      <c r="AZ17587" s="94">
        <v>286</v>
      </c>
      <c r="BA17587" s="94">
        <v>-692</v>
      </c>
    </row>
    <row r="17588" spans="1:53">
      <c r="A17588" s="85" t="s">
        <v>70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9</v>
      </c>
      <c r="G17588" s="89" t="s">
        <v>400</v>
      </c>
      <c r="H17588" s="94">
        <v>1635</v>
      </c>
      <c r="I17588" s="94">
        <v>1507</v>
      </c>
      <c r="J17588" s="94">
        <v>1521</v>
      </c>
      <c r="K17588" s="94">
        <v>14</v>
      </c>
      <c r="O17588" s="94">
        <v>1507</v>
      </c>
      <c r="P17588" s="94">
        <v>1521</v>
      </c>
      <c r="Q17588" s="94">
        <v>14</v>
      </c>
      <c r="AS17588" s="94">
        <v>-642</v>
      </c>
      <c r="AT17588" s="94">
        <v>282</v>
      </c>
      <c r="AU17588" s="94">
        <v>-571</v>
      </c>
      <c r="AV17588" s="94">
        <v>-6</v>
      </c>
      <c r="AW17588" s="94">
        <v>713</v>
      </c>
      <c r="AX17588" s="94">
        <v>-194</v>
      </c>
      <c r="AY17588" s="94">
        <v>819</v>
      </c>
      <c r="AZ17588" s="94">
        <v>295</v>
      </c>
      <c r="BA17588" s="94">
        <v>-682</v>
      </c>
    </row>
    <row r="17589" spans="1:53">
      <c r="A17589" s="85" t="s">
        <v>70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9</v>
      </c>
      <c r="G17589" s="89" t="s">
        <v>400</v>
      </c>
      <c r="H17589" s="94">
        <v>1580</v>
      </c>
      <c r="I17589" s="94">
        <v>1456</v>
      </c>
      <c r="J17589" s="94">
        <v>1559</v>
      </c>
      <c r="K17589" s="94">
        <v>103</v>
      </c>
      <c r="O17589" s="94">
        <v>1456</v>
      </c>
      <c r="P17589" s="94">
        <v>1559</v>
      </c>
      <c r="Q17589" s="94">
        <v>103</v>
      </c>
      <c r="AS17589" s="94">
        <v>-684</v>
      </c>
      <c r="AT17589" s="94">
        <v>333</v>
      </c>
      <c r="AU17589" s="94">
        <v>-571</v>
      </c>
      <c r="AV17589" s="94">
        <v>-13</v>
      </c>
      <c r="AW17589" s="94">
        <v>905</v>
      </c>
      <c r="AX17589" s="94">
        <v>-310</v>
      </c>
      <c r="AY17589" s="94">
        <v>834</v>
      </c>
      <c r="AZ17589" s="94">
        <v>304</v>
      </c>
      <c r="BA17589" s="94">
        <v>-695</v>
      </c>
    </row>
    <row r="17590" spans="1:53">
      <c r="A17590" s="85" t="s">
        <v>70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9</v>
      </c>
      <c r="G17590" s="89" t="s">
        <v>400</v>
      </c>
      <c r="H17590" s="94">
        <v>1534</v>
      </c>
      <c r="I17590" s="94">
        <v>1420</v>
      </c>
      <c r="J17590" s="94">
        <v>1453</v>
      </c>
      <c r="K17590" s="94">
        <v>33</v>
      </c>
      <c r="O17590" s="94">
        <v>1420</v>
      </c>
      <c r="P17590" s="94">
        <v>1453</v>
      </c>
      <c r="Q17590" s="94">
        <v>33</v>
      </c>
      <c r="AS17590" s="94">
        <v>-762</v>
      </c>
      <c r="AT17590" s="94">
        <v>332</v>
      </c>
      <c r="AU17590" s="94">
        <v>-570</v>
      </c>
      <c r="AV17590" s="94">
        <v>-12</v>
      </c>
      <c r="AW17590" s="94">
        <v>1012</v>
      </c>
      <c r="AX17590" s="94">
        <v>-418</v>
      </c>
      <c r="AY17590" s="94">
        <v>804</v>
      </c>
      <c r="AZ17590" s="94">
        <v>298</v>
      </c>
      <c r="BA17590" s="94">
        <v>-651</v>
      </c>
    </row>
    <row r="17591" spans="1:53">
      <c r="A17591" s="85" t="s">
        <v>70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9</v>
      </c>
      <c r="G17591" s="89" t="s">
        <v>400</v>
      </c>
      <c r="H17591" s="94">
        <v>1582</v>
      </c>
      <c r="I17591" s="94">
        <v>1471</v>
      </c>
      <c r="J17591" s="94">
        <v>1326</v>
      </c>
      <c r="K17591" s="94">
        <v>-145</v>
      </c>
      <c r="O17591" s="94">
        <v>1471</v>
      </c>
      <c r="P17591" s="94">
        <v>1326</v>
      </c>
      <c r="Q17591" s="94">
        <v>-145</v>
      </c>
      <c r="AS17591" s="94">
        <v>-778</v>
      </c>
      <c r="AT17591" s="94">
        <v>298</v>
      </c>
      <c r="AU17591" s="94">
        <v>-570</v>
      </c>
      <c r="AV17591" s="94">
        <v>-20</v>
      </c>
      <c r="AW17591" s="94">
        <v>961</v>
      </c>
      <c r="AX17591" s="94">
        <v>-360</v>
      </c>
      <c r="AY17591" s="94">
        <v>697</v>
      </c>
      <c r="AZ17591" s="94">
        <v>259</v>
      </c>
      <c r="BA17591" s="94">
        <v>-632</v>
      </c>
    </row>
    <row r="17592" spans="1:53">
      <c r="A17592" s="85" t="s">
        <v>70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9</v>
      </c>
      <c r="G17592" s="89" t="s">
        <v>400</v>
      </c>
      <c r="H17592" s="94">
        <v>1484</v>
      </c>
      <c r="I17592" s="94">
        <v>1385</v>
      </c>
      <c r="J17592" s="94">
        <v>892</v>
      </c>
      <c r="K17592" s="94">
        <v>-493</v>
      </c>
      <c r="O17592" s="94">
        <v>1385</v>
      </c>
      <c r="P17592" s="94">
        <v>892</v>
      </c>
      <c r="Q17592" s="94">
        <v>-493</v>
      </c>
      <c r="AS17592" s="94">
        <v>-809</v>
      </c>
      <c r="AT17592" s="94">
        <v>224</v>
      </c>
      <c r="AU17592" s="94">
        <v>-569</v>
      </c>
      <c r="AV17592" s="94">
        <v>-27</v>
      </c>
      <c r="AW17592" s="94">
        <v>927</v>
      </c>
      <c r="AX17592" s="94">
        <v>-411</v>
      </c>
      <c r="AY17592" s="94">
        <v>556</v>
      </c>
      <c r="AZ17592" s="94">
        <v>202</v>
      </c>
      <c r="BA17592" s="94">
        <v>-586</v>
      </c>
    </row>
    <row r="17593" spans="1:53">
      <c r="A17593" s="85" t="s">
        <v>70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9</v>
      </c>
      <c r="G17593" s="89" t="s">
        <v>400</v>
      </c>
      <c r="H17593" s="94">
        <v>1388</v>
      </c>
      <c r="I17593" s="94">
        <v>1288</v>
      </c>
      <c r="J17593" s="94">
        <v>595</v>
      </c>
      <c r="K17593" s="94">
        <v>-693</v>
      </c>
      <c r="O17593" s="94">
        <v>1288</v>
      </c>
      <c r="P17593" s="94">
        <v>595</v>
      </c>
      <c r="Q17593" s="94">
        <v>-693</v>
      </c>
      <c r="AS17593" s="94">
        <v>-839</v>
      </c>
      <c r="AT17593" s="94">
        <v>150</v>
      </c>
      <c r="AU17593" s="94">
        <v>-536</v>
      </c>
      <c r="AV17593" s="94">
        <v>-22</v>
      </c>
      <c r="AW17593" s="94">
        <v>780</v>
      </c>
      <c r="AX17593" s="94">
        <v>-361</v>
      </c>
      <c r="AY17593" s="94">
        <v>482</v>
      </c>
      <c r="AZ17593" s="94">
        <v>195</v>
      </c>
      <c r="BA17593" s="94">
        <v>-542</v>
      </c>
    </row>
    <row r="17594" spans="1:53">
      <c r="A17594" s="85" t="s">
        <v>70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9</v>
      </c>
      <c r="G17594" s="89" t="s">
        <v>400</v>
      </c>
      <c r="H17594" s="94">
        <v>1302</v>
      </c>
      <c r="I17594" s="94">
        <v>1222</v>
      </c>
      <c r="J17594" s="94">
        <v>638</v>
      </c>
      <c r="K17594" s="94">
        <v>-584</v>
      </c>
      <c r="O17594" s="94">
        <v>1222</v>
      </c>
      <c r="P17594" s="94">
        <v>638</v>
      </c>
      <c r="Q17594" s="94">
        <v>-584</v>
      </c>
      <c r="AS17594" s="94">
        <v>-825</v>
      </c>
      <c r="AT17594" s="94">
        <v>176</v>
      </c>
      <c r="AU17594" s="94">
        <v>-485</v>
      </c>
      <c r="AV17594" s="94">
        <v>-31</v>
      </c>
      <c r="AW17594" s="94">
        <v>795</v>
      </c>
      <c r="AX17594" s="94">
        <v>-346</v>
      </c>
      <c r="AY17594" s="94">
        <v>452</v>
      </c>
      <c r="AZ17594" s="94">
        <v>163</v>
      </c>
      <c r="BA17594" s="94">
        <v>-483</v>
      </c>
    </row>
    <row r="17595" spans="1:53">
      <c r="A17595" s="85" t="s">
        <v>70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9</v>
      </c>
      <c r="G17595" s="89" t="s">
        <v>400</v>
      </c>
      <c r="H17595" s="94">
        <v>1236</v>
      </c>
      <c r="I17595" s="94">
        <v>1181</v>
      </c>
      <c r="J17595" s="94">
        <v>514</v>
      </c>
      <c r="K17595" s="94">
        <v>-667</v>
      </c>
      <c r="O17595" s="94">
        <v>1181</v>
      </c>
      <c r="P17595" s="94">
        <v>514</v>
      </c>
      <c r="Q17595" s="94">
        <v>-667</v>
      </c>
      <c r="AS17595" s="94">
        <v>-743</v>
      </c>
      <c r="AT17595" s="94">
        <v>148</v>
      </c>
      <c r="AU17595" s="94">
        <v>-439</v>
      </c>
      <c r="AV17595" s="94">
        <v>-33</v>
      </c>
      <c r="AW17595" s="94">
        <v>767</v>
      </c>
      <c r="AX17595" s="94">
        <v>-475</v>
      </c>
      <c r="AY17595" s="94">
        <v>387</v>
      </c>
      <c r="AZ17595" s="94">
        <v>145</v>
      </c>
      <c r="BA17595" s="94">
        <v>-424</v>
      </c>
    </row>
    <row r="17596" spans="1:53">
      <c r="A17596" s="85" t="s">
        <v>70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9</v>
      </c>
      <c r="G17596" s="89" t="s">
        <v>400</v>
      </c>
      <c r="H17596" s="94">
        <v>1199</v>
      </c>
      <c r="I17596" s="94">
        <v>1143</v>
      </c>
      <c r="J17596" s="94">
        <v>458</v>
      </c>
      <c r="K17596" s="94">
        <v>-685</v>
      </c>
      <c r="O17596" s="94">
        <v>1143</v>
      </c>
      <c r="P17596" s="94">
        <v>458</v>
      </c>
      <c r="Q17596" s="94">
        <v>-685</v>
      </c>
      <c r="AS17596" s="94">
        <v>-739</v>
      </c>
      <c r="AT17596" s="94">
        <v>141</v>
      </c>
      <c r="AU17596" s="94">
        <v>-346</v>
      </c>
      <c r="AV17596" s="94">
        <v>-29</v>
      </c>
      <c r="AW17596" s="94">
        <v>771</v>
      </c>
      <c r="AX17596" s="94">
        <v>-569</v>
      </c>
      <c r="AY17596" s="94">
        <v>363</v>
      </c>
      <c r="AZ17596" s="94">
        <v>128</v>
      </c>
      <c r="BA17596" s="94">
        <v>-405</v>
      </c>
    </row>
    <row r="17597" spans="1:53">
      <c r="A17597" s="85" t="s">
        <v>70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9</v>
      </c>
      <c r="G17597" s="89" t="s">
        <v>400</v>
      </c>
      <c r="H17597" s="94">
        <v>1172</v>
      </c>
      <c r="I17597" s="94">
        <v>1121</v>
      </c>
      <c r="J17597" s="94">
        <v>485</v>
      </c>
      <c r="K17597" s="94">
        <v>-636</v>
      </c>
      <c r="O17597" s="94">
        <v>1121</v>
      </c>
      <c r="P17597" s="94">
        <v>485</v>
      </c>
      <c r="Q17597" s="94">
        <v>-636</v>
      </c>
      <c r="AS17597" s="94">
        <v>-737</v>
      </c>
      <c r="AT17597" s="94">
        <v>156</v>
      </c>
      <c r="AU17597" s="94">
        <v>-341</v>
      </c>
      <c r="AV17597" s="94">
        <v>-28</v>
      </c>
      <c r="AW17597" s="94">
        <v>808</v>
      </c>
      <c r="AX17597" s="94">
        <v>-603</v>
      </c>
      <c r="AY17597" s="94">
        <v>383</v>
      </c>
      <c r="AZ17597" s="94">
        <v>119</v>
      </c>
      <c r="BA17597" s="94">
        <v>-393</v>
      </c>
    </row>
    <row r="17598" spans="1:53">
      <c r="A17598" s="85" t="s">
        <v>70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9</v>
      </c>
      <c r="G17598" s="89" t="s">
        <v>400</v>
      </c>
      <c r="H17598" s="94">
        <v>1175</v>
      </c>
      <c r="I17598" s="94">
        <v>1118</v>
      </c>
      <c r="J17598" s="94">
        <v>443</v>
      </c>
      <c r="K17598" s="94">
        <v>-675</v>
      </c>
      <c r="O17598" s="94">
        <v>1118</v>
      </c>
      <c r="P17598" s="94">
        <v>443</v>
      </c>
      <c r="Q17598" s="94">
        <v>-675</v>
      </c>
      <c r="AS17598" s="94">
        <v>-770</v>
      </c>
      <c r="AT17598" s="94">
        <v>163</v>
      </c>
      <c r="AU17598" s="94">
        <v>-339</v>
      </c>
      <c r="AV17598" s="94">
        <v>-29</v>
      </c>
      <c r="AW17598" s="94">
        <v>894</v>
      </c>
      <c r="AX17598" s="94">
        <v>-668</v>
      </c>
      <c r="AY17598" s="94">
        <v>364</v>
      </c>
      <c r="AZ17598" s="94">
        <v>116</v>
      </c>
      <c r="BA17598" s="94">
        <v>-406</v>
      </c>
    </row>
    <row r="17599" spans="1:53">
      <c r="A17599" s="85" t="s">
        <v>70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9</v>
      </c>
      <c r="G17599" s="89" t="s">
        <v>400</v>
      </c>
      <c r="H17599" s="94">
        <v>1182</v>
      </c>
      <c r="I17599" s="94">
        <v>1113</v>
      </c>
      <c r="J17599" s="94">
        <v>469</v>
      </c>
      <c r="K17599" s="94">
        <v>-644</v>
      </c>
      <c r="O17599" s="94">
        <v>1113</v>
      </c>
      <c r="P17599" s="94">
        <v>469</v>
      </c>
      <c r="Q17599" s="94">
        <v>-644</v>
      </c>
      <c r="AS17599" s="94">
        <v>-740</v>
      </c>
      <c r="AT17599" s="94">
        <v>169</v>
      </c>
      <c r="AU17599" s="94">
        <v>-342</v>
      </c>
      <c r="AV17599" s="94">
        <v>-28</v>
      </c>
      <c r="AW17599" s="94">
        <v>941</v>
      </c>
      <c r="AX17599" s="94">
        <v>-726</v>
      </c>
      <c r="AY17599" s="94">
        <v>366</v>
      </c>
      <c r="AZ17599" s="94">
        <v>131</v>
      </c>
      <c r="BA17599" s="94">
        <v>-415</v>
      </c>
    </row>
    <row r="17600" spans="1:53">
      <c r="A17600" s="85" t="s">
        <v>70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9</v>
      </c>
      <c r="G17600" s="89" t="s">
        <v>400</v>
      </c>
      <c r="H17600" s="94">
        <v>1219</v>
      </c>
      <c r="I17600" s="94">
        <v>1149</v>
      </c>
      <c r="J17600" s="94">
        <v>597</v>
      </c>
      <c r="K17600" s="94">
        <v>-552</v>
      </c>
      <c r="O17600" s="94">
        <v>1149</v>
      </c>
      <c r="P17600" s="94">
        <v>597</v>
      </c>
      <c r="Q17600" s="94">
        <v>-552</v>
      </c>
      <c r="AS17600" s="94">
        <v>-667</v>
      </c>
      <c r="AT17600" s="94">
        <v>167</v>
      </c>
      <c r="AU17600" s="94">
        <v>-340</v>
      </c>
      <c r="AV17600" s="94">
        <v>-36</v>
      </c>
      <c r="AW17600" s="94">
        <v>920</v>
      </c>
      <c r="AX17600" s="94">
        <v>-745</v>
      </c>
      <c r="AY17600" s="94">
        <v>390</v>
      </c>
      <c r="AZ17600" s="94">
        <v>156</v>
      </c>
      <c r="BA17600" s="94">
        <v>-397</v>
      </c>
    </row>
    <row r="17601" spans="1:53">
      <c r="A17601" s="85" t="s">
        <v>70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9</v>
      </c>
      <c r="G17601" s="89" t="s">
        <v>400</v>
      </c>
      <c r="H17601" s="94">
        <v>1276</v>
      </c>
      <c r="I17601" s="94">
        <v>1200</v>
      </c>
      <c r="J17601" s="94">
        <v>561</v>
      </c>
      <c r="K17601" s="94">
        <v>-639</v>
      </c>
      <c r="O17601" s="94">
        <v>1200</v>
      </c>
      <c r="P17601" s="94">
        <v>561</v>
      </c>
      <c r="Q17601" s="94">
        <v>-639</v>
      </c>
      <c r="AS17601" s="94">
        <v>-727</v>
      </c>
      <c r="AT17601" s="94">
        <v>77</v>
      </c>
      <c r="AU17601" s="94">
        <v>-344</v>
      </c>
      <c r="AV17601" s="94">
        <v>-44</v>
      </c>
      <c r="AW17601" s="94">
        <v>670</v>
      </c>
      <c r="AX17601" s="94">
        <v>-490</v>
      </c>
      <c r="AY17601" s="94">
        <v>451</v>
      </c>
      <c r="AZ17601" s="94">
        <v>174</v>
      </c>
      <c r="BA17601" s="94">
        <v>-406</v>
      </c>
    </row>
    <row r="17602" spans="1:53">
      <c r="A17602" s="85" t="s">
        <v>70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9</v>
      </c>
      <c r="G17602" s="89" t="s">
        <v>400</v>
      </c>
      <c r="H17602" s="94">
        <v>1350</v>
      </c>
      <c r="I17602" s="94">
        <v>1287</v>
      </c>
      <c r="J17602" s="94">
        <v>684</v>
      </c>
      <c r="K17602" s="94">
        <v>-603</v>
      </c>
      <c r="O17602" s="94">
        <v>1287</v>
      </c>
      <c r="P17602" s="94">
        <v>684</v>
      </c>
      <c r="Q17602" s="94">
        <v>-603</v>
      </c>
      <c r="AS17602" s="94">
        <v>-765</v>
      </c>
      <c r="AT17602" s="94">
        <v>38</v>
      </c>
      <c r="AU17602" s="94">
        <v>-438</v>
      </c>
      <c r="AV17602" s="94">
        <v>-42</v>
      </c>
      <c r="AW17602" s="94">
        <v>564</v>
      </c>
      <c r="AX17602" s="94">
        <v>-203</v>
      </c>
      <c r="AY17602" s="94">
        <v>486</v>
      </c>
      <c r="AZ17602" s="94">
        <v>190</v>
      </c>
      <c r="BA17602" s="94">
        <v>-433</v>
      </c>
    </row>
    <row r="17603" spans="1:53">
      <c r="A17603" s="85" t="s">
        <v>70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9</v>
      </c>
      <c r="G17603" s="89" t="s">
        <v>400</v>
      </c>
      <c r="H17603" s="94">
        <v>1435</v>
      </c>
      <c r="I17603" s="94">
        <v>1356</v>
      </c>
      <c r="J17603" s="94">
        <v>722</v>
      </c>
      <c r="K17603" s="94">
        <v>-634</v>
      </c>
      <c r="O17603" s="94">
        <v>1356</v>
      </c>
      <c r="P17603" s="94">
        <v>722</v>
      </c>
      <c r="Q17603" s="94">
        <v>-634</v>
      </c>
      <c r="AS17603" s="94">
        <v>-772</v>
      </c>
      <c r="AT17603" s="94">
        <v>0</v>
      </c>
      <c r="AU17603" s="94">
        <v>-485</v>
      </c>
      <c r="AV17603" s="94">
        <v>-37</v>
      </c>
      <c r="AW17603" s="94">
        <v>518</v>
      </c>
      <c r="AX17603" s="94">
        <v>-120</v>
      </c>
      <c r="AY17603" s="94">
        <v>556</v>
      </c>
      <c r="AZ17603" s="94">
        <v>213</v>
      </c>
      <c r="BA17603" s="94">
        <v>-507</v>
      </c>
    </row>
    <row r="17604" spans="1:53">
      <c r="A17604" s="85" t="s">
        <v>70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9</v>
      </c>
      <c r="G17604" s="89" t="s">
        <v>400</v>
      </c>
      <c r="H17604" s="94">
        <v>1536</v>
      </c>
      <c r="I17604" s="94">
        <v>1449</v>
      </c>
      <c r="J17604" s="94">
        <v>802</v>
      </c>
      <c r="K17604" s="94">
        <v>-647</v>
      </c>
      <c r="O17604" s="94">
        <v>1449</v>
      </c>
      <c r="P17604" s="94">
        <v>802</v>
      </c>
      <c r="Q17604" s="94">
        <v>-647</v>
      </c>
      <c r="AS17604" s="94">
        <v>-851</v>
      </c>
      <c r="AT17604" s="94">
        <v>-5</v>
      </c>
      <c r="AU17604" s="94">
        <v>-536</v>
      </c>
      <c r="AV17604" s="94">
        <v>-36</v>
      </c>
      <c r="AW17604" s="94">
        <v>529</v>
      </c>
      <c r="AX17604" s="94">
        <v>-56</v>
      </c>
      <c r="AY17604" s="94">
        <v>599</v>
      </c>
      <c r="AZ17604" s="94">
        <v>233</v>
      </c>
      <c r="BA17604" s="94">
        <v>-524</v>
      </c>
    </row>
    <row r="17605" spans="1:53">
      <c r="A17605" s="85" t="s">
        <v>70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9</v>
      </c>
      <c r="G17605" s="89" t="s">
        <v>400</v>
      </c>
      <c r="H17605" s="94">
        <v>1627</v>
      </c>
      <c r="I17605" s="94">
        <v>1520</v>
      </c>
      <c r="J17605" s="94">
        <v>798</v>
      </c>
      <c r="K17605" s="94">
        <v>-722</v>
      </c>
      <c r="O17605" s="94">
        <v>1520</v>
      </c>
      <c r="P17605" s="94">
        <v>798</v>
      </c>
      <c r="Q17605" s="94">
        <v>-722</v>
      </c>
      <c r="AS17605" s="94">
        <v>-870</v>
      </c>
      <c r="AT17605" s="94">
        <v>-22</v>
      </c>
      <c r="AU17605" s="94">
        <v>-569</v>
      </c>
      <c r="AV17605" s="94">
        <v>-35</v>
      </c>
      <c r="AW17605" s="94">
        <v>463</v>
      </c>
      <c r="AX17605" s="94">
        <v>-9</v>
      </c>
      <c r="AY17605" s="94">
        <v>661</v>
      </c>
      <c r="AZ17605" s="94">
        <v>242</v>
      </c>
      <c r="BA17605" s="94">
        <v>-583</v>
      </c>
    </row>
    <row r="17606" spans="1:53">
      <c r="A17606" s="85" t="s">
        <v>70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9</v>
      </c>
      <c r="G17606" s="89" t="s">
        <v>400</v>
      </c>
      <c r="H17606" s="94">
        <v>1570</v>
      </c>
      <c r="I17606" s="94">
        <v>1448</v>
      </c>
      <c r="J17606" s="94">
        <v>842</v>
      </c>
      <c r="K17606" s="94">
        <v>-606</v>
      </c>
      <c r="O17606" s="94">
        <v>1448</v>
      </c>
      <c r="P17606" s="94">
        <v>842</v>
      </c>
      <c r="Q17606" s="94">
        <v>-606</v>
      </c>
      <c r="AS17606" s="94">
        <v>-960</v>
      </c>
      <c r="AT17606" s="94">
        <v>7</v>
      </c>
      <c r="AU17606" s="94">
        <v>-569</v>
      </c>
      <c r="AV17606" s="94">
        <v>-19</v>
      </c>
      <c r="AW17606" s="94">
        <v>619</v>
      </c>
      <c r="AX17606" s="94">
        <v>-11</v>
      </c>
      <c r="AY17606" s="94">
        <v>646</v>
      </c>
      <c r="AZ17606" s="94">
        <v>259</v>
      </c>
      <c r="BA17606" s="94">
        <v>-578</v>
      </c>
    </row>
    <row r="17607" spans="1:53">
      <c r="A17607" s="85" t="s">
        <v>70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9</v>
      </c>
      <c r="G17607" s="89" t="s">
        <v>400</v>
      </c>
      <c r="H17607" s="94">
        <v>1621</v>
      </c>
      <c r="I17607" s="94">
        <v>1504</v>
      </c>
      <c r="J17607" s="94">
        <v>871</v>
      </c>
      <c r="K17607" s="94">
        <v>-633</v>
      </c>
      <c r="O17607" s="94">
        <v>1504</v>
      </c>
      <c r="P17607" s="94">
        <v>871</v>
      </c>
      <c r="Q17607" s="94">
        <v>-633</v>
      </c>
      <c r="AS17607" s="94">
        <v>-974</v>
      </c>
      <c r="AT17607" s="94">
        <v>1</v>
      </c>
      <c r="AU17607" s="94">
        <v>-570</v>
      </c>
      <c r="AV17607" s="94">
        <v>-14</v>
      </c>
      <c r="AW17607" s="94">
        <v>620</v>
      </c>
      <c r="AX17607" s="94">
        <v>-81</v>
      </c>
      <c r="AY17607" s="94">
        <v>706</v>
      </c>
      <c r="AZ17607" s="94">
        <v>299</v>
      </c>
      <c r="BA17607" s="94">
        <v>-620</v>
      </c>
    </row>
    <row r="17608" spans="1:53">
      <c r="A17608" s="85" t="s">
        <v>70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9</v>
      </c>
      <c r="G17608" s="89" t="s">
        <v>400</v>
      </c>
      <c r="H17608" s="94">
        <v>1674</v>
      </c>
      <c r="I17608" s="94">
        <v>1559</v>
      </c>
      <c r="J17608" s="94">
        <v>1103</v>
      </c>
      <c r="K17608" s="94">
        <v>-456</v>
      </c>
      <c r="O17608" s="94">
        <v>1559</v>
      </c>
      <c r="P17608" s="94">
        <v>1103</v>
      </c>
      <c r="Q17608" s="94">
        <v>-456</v>
      </c>
      <c r="AS17608" s="94">
        <v>-959</v>
      </c>
      <c r="AT17608" s="94">
        <v>66</v>
      </c>
      <c r="AU17608" s="94">
        <v>-569</v>
      </c>
      <c r="AV17608" s="94">
        <v>-14</v>
      </c>
      <c r="AW17608" s="94">
        <v>649</v>
      </c>
      <c r="AX17608" s="94">
        <v>-75</v>
      </c>
      <c r="AY17608" s="94">
        <v>749</v>
      </c>
      <c r="AZ17608" s="94">
        <v>317</v>
      </c>
      <c r="BA17608" s="94">
        <v>-620</v>
      </c>
    </row>
    <row r="17609" spans="1:53">
      <c r="A17609" s="85" t="s">
        <v>70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9</v>
      </c>
      <c r="G17609" s="89" t="s">
        <v>400</v>
      </c>
      <c r="H17609" s="94">
        <v>1691</v>
      </c>
      <c r="I17609" s="94">
        <v>1607</v>
      </c>
      <c r="J17609" s="94">
        <v>1307</v>
      </c>
      <c r="K17609" s="94">
        <v>-300</v>
      </c>
      <c r="O17609" s="94">
        <v>1607</v>
      </c>
      <c r="P17609" s="94">
        <v>1307</v>
      </c>
      <c r="Q17609" s="94">
        <v>-300</v>
      </c>
      <c r="AS17609" s="94">
        <v>-885</v>
      </c>
      <c r="AT17609" s="94">
        <v>140</v>
      </c>
      <c r="AU17609" s="94">
        <v>-569</v>
      </c>
      <c r="AV17609" s="94">
        <v>-30</v>
      </c>
      <c r="AW17609" s="94">
        <v>658</v>
      </c>
      <c r="AX17609" s="94">
        <v>-29</v>
      </c>
      <c r="AY17609" s="94">
        <v>746</v>
      </c>
      <c r="AZ17609" s="94">
        <v>299</v>
      </c>
      <c r="BA17609" s="94">
        <v>-630</v>
      </c>
    </row>
    <row r="17610" spans="1:53">
      <c r="A17610" s="85" t="s">
        <v>70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9</v>
      </c>
      <c r="G17610" s="89" t="s">
        <v>400</v>
      </c>
      <c r="H17610" s="94">
        <v>1681</v>
      </c>
      <c r="I17610" s="94">
        <v>1605</v>
      </c>
      <c r="J17610" s="94">
        <v>1386</v>
      </c>
      <c r="K17610" s="94">
        <v>-219</v>
      </c>
      <c r="O17610" s="94">
        <v>1605</v>
      </c>
      <c r="P17610" s="94">
        <v>1386</v>
      </c>
      <c r="Q17610" s="94">
        <v>-219</v>
      </c>
      <c r="AS17610" s="94">
        <v>-829</v>
      </c>
      <c r="AT17610" s="94">
        <v>191</v>
      </c>
      <c r="AU17610" s="94">
        <v>-571</v>
      </c>
      <c r="AV17610" s="94">
        <v>-30</v>
      </c>
      <c r="AW17610" s="94">
        <v>701</v>
      </c>
      <c r="AX17610" s="94">
        <v>-97</v>
      </c>
      <c r="AY17610" s="94">
        <v>785</v>
      </c>
      <c r="AZ17610" s="94">
        <v>289</v>
      </c>
      <c r="BA17610" s="94">
        <v>-658</v>
      </c>
    </row>
    <row r="17611" spans="1:53">
      <c r="A17611" s="85" t="s">
        <v>70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9</v>
      </c>
      <c r="G17611" s="89" t="s">
        <v>400</v>
      </c>
      <c r="H17611" s="94">
        <v>1674</v>
      </c>
      <c r="I17611" s="94">
        <v>1608</v>
      </c>
      <c r="J17611" s="94">
        <v>1465</v>
      </c>
      <c r="K17611" s="94">
        <v>-143</v>
      </c>
      <c r="O17611" s="94">
        <v>1608</v>
      </c>
      <c r="P17611" s="94">
        <v>1465</v>
      </c>
      <c r="Q17611" s="94">
        <v>-143</v>
      </c>
      <c r="AS17611" s="94">
        <v>-723</v>
      </c>
      <c r="AT17611" s="94">
        <v>224</v>
      </c>
      <c r="AU17611" s="94">
        <v>-569</v>
      </c>
      <c r="AV17611" s="94">
        <v>-21</v>
      </c>
      <c r="AW17611" s="94">
        <v>652</v>
      </c>
      <c r="AX17611" s="94">
        <v>-146</v>
      </c>
      <c r="AY17611" s="94">
        <v>815</v>
      </c>
      <c r="AZ17611" s="94">
        <v>288</v>
      </c>
      <c r="BA17611" s="94">
        <v>-663</v>
      </c>
    </row>
    <row r="17612" spans="1:53">
      <c r="A17612" s="85" t="s">
        <v>70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9</v>
      </c>
      <c r="G17612" s="89" t="s">
        <v>400</v>
      </c>
      <c r="H17612" s="94">
        <v>1635</v>
      </c>
      <c r="I17612" s="94">
        <v>1572</v>
      </c>
      <c r="J17612" s="94">
        <v>1545</v>
      </c>
      <c r="K17612" s="94">
        <v>-27</v>
      </c>
      <c r="O17612" s="94">
        <v>1572</v>
      </c>
      <c r="P17612" s="94">
        <v>1545</v>
      </c>
      <c r="Q17612" s="94">
        <v>-27</v>
      </c>
      <c r="AS17612" s="94">
        <v>-681</v>
      </c>
      <c r="AT17612" s="94">
        <v>270</v>
      </c>
      <c r="AU17612" s="94">
        <v>-569</v>
      </c>
      <c r="AV17612" s="94">
        <v>-23</v>
      </c>
      <c r="AW17612" s="94">
        <v>565</v>
      </c>
      <c r="AX17612" s="94">
        <v>-67</v>
      </c>
      <c r="AY17612" s="94">
        <v>818</v>
      </c>
      <c r="AZ17612" s="94">
        <v>284</v>
      </c>
      <c r="BA17612" s="94">
        <v>-624</v>
      </c>
    </row>
    <row r="17613" spans="1:53">
      <c r="A17613" s="85" t="s">
        <v>70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9</v>
      </c>
      <c r="G17613" s="89" t="s">
        <v>400</v>
      </c>
      <c r="H17613" s="94">
        <v>1615</v>
      </c>
      <c r="I17613" s="94">
        <v>1521</v>
      </c>
      <c r="J17613" s="94">
        <v>1588</v>
      </c>
      <c r="K17613" s="94">
        <v>67</v>
      </c>
      <c r="O17613" s="94">
        <v>1521</v>
      </c>
      <c r="P17613" s="94">
        <v>1588</v>
      </c>
      <c r="Q17613" s="94">
        <v>67</v>
      </c>
      <c r="AS17613" s="94">
        <v>-718</v>
      </c>
      <c r="AT17613" s="94">
        <v>323</v>
      </c>
      <c r="AU17613" s="94">
        <v>-571</v>
      </c>
      <c r="AV17613" s="94">
        <v>-25</v>
      </c>
      <c r="AW17613" s="94">
        <v>673</v>
      </c>
      <c r="AX17613" s="94">
        <v>-62</v>
      </c>
      <c r="AY17613" s="94">
        <v>778</v>
      </c>
      <c r="AZ17613" s="94">
        <v>282</v>
      </c>
      <c r="BA17613" s="94">
        <v>-613</v>
      </c>
    </row>
    <row r="17614" spans="1:53">
      <c r="A17614" s="85" t="s">
        <v>70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9</v>
      </c>
      <c r="G17614" s="89" t="s">
        <v>400</v>
      </c>
      <c r="H17614" s="94">
        <v>1525</v>
      </c>
      <c r="I17614" s="94">
        <v>1460</v>
      </c>
      <c r="J17614" s="94">
        <v>1414</v>
      </c>
      <c r="K17614" s="94">
        <v>-46</v>
      </c>
      <c r="O17614" s="94">
        <v>1460</v>
      </c>
      <c r="P17614" s="94">
        <v>1414</v>
      </c>
      <c r="Q17614" s="94">
        <v>-46</v>
      </c>
      <c r="AS17614" s="94">
        <v>-776</v>
      </c>
      <c r="AT17614" s="94">
        <v>319</v>
      </c>
      <c r="AU17614" s="94">
        <v>-570</v>
      </c>
      <c r="AV17614" s="94">
        <v>-10</v>
      </c>
      <c r="AW17614" s="94">
        <v>808</v>
      </c>
      <c r="AX17614" s="94">
        <v>-248</v>
      </c>
      <c r="AY17614" s="94">
        <v>791</v>
      </c>
      <c r="AZ17614" s="94">
        <v>271</v>
      </c>
      <c r="BA17614" s="94">
        <v>-631</v>
      </c>
    </row>
    <row r="17615" spans="1:53">
      <c r="A17615" s="85" t="s">
        <v>70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9</v>
      </c>
      <c r="G17615" s="89" t="s">
        <v>400</v>
      </c>
      <c r="H17615" s="94">
        <v>1578</v>
      </c>
      <c r="I17615" s="94">
        <v>1507</v>
      </c>
      <c r="J17615" s="94">
        <v>1471</v>
      </c>
      <c r="K17615" s="94">
        <v>-36</v>
      </c>
      <c r="O17615" s="94">
        <v>1507</v>
      </c>
      <c r="P17615" s="94">
        <v>1471</v>
      </c>
      <c r="Q17615" s="94">
        <v>-36</v>
      </c>
      <c r="AS17615" s="94">
        <v>-737</v>
      </c>
      <c r="AT17615" s="94">
        <v>348</v>
      </c>
      <c r="AU17615" s="94">
        <v>-570</v>
      </c>
      <c r="AV17615" s="94">
        <v>-6</v>
      </c>
      <c r="AW17615" s="94">
        <v>939</v>
      </c>
      <c r="AX17615" s="94">
        <v>-390</v>
      </c>
      <c r="AY17615" s="94">
        <v>752</v>
      </c>
      <c r="AZ17615" s="94">
        <v>259</v>
      </c>
      <c r="BA17615" s="94">
        <v>-631</v>
      </c>
    </row>
    <row r="17616" spans="1:53">
      <c r="A17616" s="85" t="s">
        <v>70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9</v>
      </c>
      <c r="G17616" s="89" t="s">
        <v>400</v>
      </c>
      <c r="H17616" s="94">
        <v>1459</v>
      </c>
      <c r="I17616" s="94">
        <v>1423</v>
      </c>
      <c r="J17616" s="94">
        <v>1149</v>
      </c>
      <c r="K17616" s="94">
        <v>-274</v>
      </c>
      <c r="O17616" s="94">
        <v>1423</v>
      </c>
      <c r="P17616" s="94">
        <v>1149</v>
      </c>
      <c r="Q17616" s="94">
        <v>-274</v>
      </c>
      <c r="AS17616" s="94">
        <v>-838</v>
      </c>
      <c r="AT17616" s="94">
        <v>269</v>
      </c>
      <c r="AU17616" s="94">
        <v>-569</v>
      </c>
      <c r="AV17616" s="94">
        <v>-12</v>
      </c>
      <c r="AW17616" s="94">
        <v>964</v>
      </c>
      <c r="AX17616" s="94">
        <v>-341</v>
      </c>
      <c r="AY17616" s="94">
        <v>608</v>
      </c>
      <c r="AZ17616" s="94">
        <v>228</v>
      </c>
      <c r="BA17616" s="94">
        <v>-583</v>
      </c>
    </row>
    <row r="17617" spans="1:53">
      <c r="A17617" s="85" t="s">
        <v>70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9</v>
      </c>
      <c r="G17617" s="89" t="s">
        <v>400</v>
      </c>
      <c r="H17617" s="94">
        <v>1361</v>
      </c>
      <c r="I17617" s="94">
        <v>1334</v>
      </c>
      <c r="J17617" s="94">
        <v>806</v>
      </c>
      <c r="K17617" s="94">
        <v>-528</v>
      </c>
      <c r="O17617" s="94">
        <v>1334</v>
      </c>
      <c r="P17617" s="94">
        <v>806</v>
      </c>
      <c r="Q17617" s="94">
        <v>-528</v>
      </c>
      <c r="AS17617" s="94">
        <v>-835</v>
      </c>
      <c r="AT17617" s="94">
        <v>190</v>
      </c>
      <c r="AU17617" s="94">
        <v>-535</v>
      </c>
      <c r="AV17617" s="94">
        <v>-15</v>
      </c>
      <c r="AW17617" s="94">
        <v>836</v>
      </c>
      <c r="AX17617" s="94">
        <v>-363</v>
      </c>
      <c r="AY17617" s="94">
        <v>476</v>
      </c>
      <c r="AZ17617" s="94">
        <v>220</v>
      </c>
      <c r="BA17617" s="94">
        <v>-502</v>
      </c>
    </row>
    <row r="17618" spans="1:53">
      <c r="A17618" s="85" t="s">
        <v>70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9</v>
      </c>
      <c r="G17618" s="89" t="s">
        <v>400</v>
      </c>
      <c r="H17618" s="94">
        <v>1287</v>
      </c>
      <c r="I17618" s="94">
        <v>1271</v>
      </c>
      <c r="J17618" s="94">
        <v>723</v>
      </c>
      <c r="K17618" s="94">
        <v>-548</v>
      </c>
      <c r="O17618" s="94">
        <v>1271</v>
      </c>
      <c r="P17618" s="94">
        <v>723</v>
      </c>
      <c r="Q17618" s="94">
        <v>-548</v>
      </c>
      <c r="AS17618" s="94">
        <v>-791</v>
      </c>
      <c r="AT17618" s="94">
        <v>183</v>
      </c>
      <c r="AU17618" s="94">
        <v>-485</v>
      </c>
      <c r="AV17618" s="94">
        <v>-22</v>
      </c>
      <c r="AW17618" s="94">
        <v>836</v>
      </c>
      <c r="AX17618" s="94">
        <v>-331</v>
      </c>
      <c r="AY17618" s="94">
        <v>336</v>
      </c>
      <c r="AZ17618" s="94">
        <v>203</v>
      </c>
      <c r="BA17618" s="94">
        <v>-477</v>
      </c>
    </row>
    <row r="17619" spans="1:53">
      <c r="A17619" s="85" t="s">
        <v>70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9</v>
      </c>
      <c r="G17619" s="89" t="s">
        <v>400</v>
      </c>
      <c r="H17619" s="94">
        <v>1229</v>
      </c>
      <c r="I17619" s="94">
        <v>1223</v>
      </c>
      <c r="J17619" s="94">
        <v>586</v>
      </c>
      <c r="K17619" s="94">
        <v>-637</v>
      </c>
      <c r="O17619" s="94">
        <v>1223</v>
      </c>
      <c r="P17619" s="94">
        <v>586</v>
      </c>
      <c r="Q17619" s="94">
        <v>-637</v>
      </c>
      <c r="AS17619" s="94">
        <v>-757</v>
      </c>
      <c r="AT17619" s="94">
        <v>153</v>
      </c>
      <c r="AU17619" s="94">
        <v>-441</v>
      </c>
      <c r="AV17619" s="94">
        <v>-26</v>
      </c>
      <c r="AW17619" s="94">
        <v>808</v>
      </c>
      <c r="AX17619" s="94">
        <v>-433</v>
      </c>
      <c r="AY17619" s="94">
        <v>295</v>
      </c>
      <c r="AZ17619" s="94">
        <v>186</v>
      </c>
      <c r="BA17619" s="94">
        <v>-422</v>
      </c>
    </row>
    <row r="17620" spans="1:53">
      <c r="A17620" s="85" t="s">
        <v>70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9</v>
      </c>
      <c r="G17620" s="89" t="s">
        <v>400</v>
      </c>
      <c r="H17620" s="94">
        <v>1191</v>
      </c>
      <c r="I17620" s="94">
        <v>1175</v>
      </c>
      <c r="J17620" s="94">
        <v>607</v>
      </c>
      <c r="K17620" s="94">
        <v>-568</v>
      </c>
      <c r="O17620" s="94">
        <v>1175</v>
      </c>
      <c r="P17620" s="94">
        <v>607</v>
      </c>
      <c r="Q17620" s="94">
        <v>-568</v>
      </c>
      <c r="AS17620" s="94">
        <v>-618</v>
      </c>
      <c r="AT17620" s="94">
        <v>150</v>
      </c>
      <c r="AU17620" s="94">
        <v>-362</v>
      </c>
      <c r="AV17620" s="94">
        <v>-16</v>
      </c>
      <c r="AW17620" s="94">
        <v>764</v>
      </c>
      <c r="AX17620" s="94">
        <v>-587</v>
      </c>
      <c r="AY17620" s="94">
        <v>336</v>
      </c>
      <c r="AZ17620" s="94">
        <v>171</v>
      </c>
      <c r="BA17620" s="94">
        <v>-406</v>
      </c>
    </row>
    <row r="17621" spans="1:53">
      <c r="A17621" s="85" t="s">
        <v>70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9</v>
      </c>
      <c r="G17621" s="89" t="s">
        <v>400</v>
      </c>
      <c r="H17621" s="94">
        <v>1151</v>
      </c>
      <c r="I17621" s="94">
        <v>1155</v>
      </c>
      <c r="J17621" s="94">
        <v>609</v>
      </c>
      <c r="K17621" s="94">
        <v>-546</v>
      </c>
      <c r="O17621" s="94">
        <v>1155</v>
      </c>
      <c r="P17621" s="94">
        <v>609</v>
      </c>
      <c r="Q17621" s="94">
        <v>-546</v>
      </c>
      <c r="AS17621" s="94">
        <v>-605</v>
      </c>
      <c r="AT17621" s="94">
        <v>152</v>
      </c>
      <c r="AU17621" s="94">
        <v>-340</v>
      </c>
      <c r="AV17621" s="94">
        <v>-17</v>
      </c>
      <c r="AW17621" s="94">
        <v>774</v>
      </c>
      <c r="AX17621" s="94">
        <v>-596</v>
      </c>
      <c r="AY17621" s="94">
        <v>309</v>
      </c>
      <c r="AZ17621" s="94">
        <v>166</v>
      </c>
      <c r="BA17621" s="94">
        <v>-389</v>
      </c>
    </row>
    <row r="17622" spans="1:53">
      <c r="A17622" s="85" t="s">
        <v>70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9</v>
      </c>
      <c r="G17622" s="89" t="s">
        <v>400</v>
      </c>
      <c r="H17622" s="94">
        <v>1152</v>
      </c>
      <c r="I17622" s="94">
        <v>1140</v>
      </c>
      <c r="J17622" s="94">
        <v>588</v>
      </c>
      <c r="K17622" s="94">
        <v>-552</v>
      </c>
      <c r="O17622" s="94">
        <v>1140</v>
      </c>
      <c r="P17622" s="94">
        <v>588</v>
      </c>
      <c r="Q17622" s="94">
        <v>-552</v>
      </c>
      <c r="AS17622" s="94">
        <v>-624</v>
      </c>
      <c r="AT17622" s="94">
        <v>153</v>
      </c>
      <c r="AU17622" s="94">
        <v>-341</v>
      </c>
      <c r="AV17622" s="94">
        <v>-17</v>
      </c>
      <c r="AW17622" s="94">
        <v>820</v>
      </c>
      <c r="AX17622" s="94">
        <v>-636</v>
      </c>
      <c r="AY17622" s="94">
        <v>290</v>
      </c>
      <c r="AZ17622" s="94">
        <v>177</v>
      </c>
      <c r="BA17622" s="94">
        <v>-374</v>
      </c>
    </row>
    <row r="17623" spans="1:53">
      <c r="A17623" s="85" t="s">
        <v>70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9</v>
      </c>
      <c r="G17623" s="89" t="s">
        <v>400</v>
      </c>
      <c r="H17623" s="94">
        <v>1152</v>
      </c>
      <c r="I17623" s="94">
        <v>1127</v>
      </c>
      <c r="J17623" s="94">
        <v>499</v>
      </c>
      <c r="K17623" s="94">
        <v>-628</v>
      </c>
      <c r="O17623" s="94">
        <v>1127</v>
      </c>
      <c r="P17623" s="94">
        <v>499</v>
      </c>
      <c r="Q17623" s="94">
        <v>-628</v>
      </c>
      <c r="AS17623" s="94">
        <v>-643</v>
      </c>
      <c r="AT17623" s="94">
        <v>132</v>
      </c>
      <c r="AU17623" s="94">
        <v>-342</v>
      </c>
      <c r="AV17623" s="94">
        <v>-17</v>
      </c>
      <c r="AW17623" s="94">
        <v>861</v>
      </c>
      <c r="AX17623" s="94">
        <v>-677</v>
      </c>
      <c r="AY17623" s="94">
        <v>261</v>
      </c>
      <c r="AZ17623" s="94">
        <v>169</v>
      </c>
      <c r="BA17623" s="94">
        <v>-372</v>
      </c>
    </row>
    <row r="17624" spans="1:53">
      <c r="A17624" s="85" t="s">
        <v>70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9</v>
      </c>
      <c r="G17624" s="89" t="s">
        <v>400</v>
      </c>
      <c r="H17624" s="94">
        <v>1187</v>
      </c>
      <c r="I17624" s="94">
        <v>1143</v>
      </c>
      <c r="J17624" s="94">
        <v>614</v>
      </c>
      <c r="K17624" s="94">
        <v>-529</v>
      </c>
      <c r="O17624" s="94">
        <v>1143</v>
      </c>
      <c r="P17624" s="94">
        <v>614</v>
      </c>
      <c r="Q17624" s="94">
        <v>-529</v>
      </c>
      <c r="AS17624" s="94">
        <v>-656</v>
      </c>
      <c r="AT17624" s="94">
        <v>123</v>
      </c>
      <c r="AU17624" s="94">
        <v>-340</v>
      </c>
      <c r="AV17624" s="94">
        <v>-21</v>
      </c>
      <c r="AW17624" s="94">
        <v>711</v>
      </c>
      <c r="AX17624" s="94">
        <v>-446</v>
      </c>
      <c r="AY17624" s="94">
        <v>309</v>
      </c>
      <c r="AZ17624" s="94">
        <v>166</v>
      </c>
      <c r="BA17624" s="94">
        <v>-375</v>
      </c>
    </row>
    <row r="17625" spans="1:53">
      <c r="A17625" s="85" t="s">
        <v>70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9</v>
      </c>
      <c r="G17625" s="89" t="s">
        <v>400</v>
      </c>
      <c r="H17625" s="94">
        <v>1239</v>
      </c>
      <c r="I17625" s="94">
        <v>1198</v>
      </c>
      <c r="J17625" s="94">
        <v>500</v>
      </c>
      <c r="K17625" s="94">
        <v>-698</v>
      </c>
      <c r="O17625" s="94">
        <v>1198</v>
      </c>
      <c r="P17625" s="94">
        <v>500</v>
      </c>
      <c r="Q17625" s="94">
        <v>-698</v>
      </c>
      <c r="AS17625" s="94">
        <v>-746</v>
      </c>
      <c r="AT17625" s="94">
        <v>33</v>
      </c>
      <c r="AU17625" s="94">
        <v>-345</v>
      </c>
      <c r="AV17625" s="94">
        <v>-35</v>
      </c>
      <c r="AW17625" s="94">
        <v>582</v>
      </c>
      <c r="AX17625" s="94">
        <v>-287</v>
      </c>
      <c r="AY17625" s="94">
        <v>294</v>
      </c>
      <c r="AZ17625" s="94">
        <v>129</v>
      </c>
      <c r="BA17625" s="94">
        <v>-323</v>
      </c>
    </row>
    <row r="17626" spans="1:53">
      <c r="A17626" s="85" t="s">
        <v>70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9</v>
      </c>
      <c r="G17626" s="89" t="s">
        <v>400</v>
      </c>
      <c r="H17626" s="94">
        <v>1310</v>
      </c>
      <c r="I17626" s="94">
        <v>1265</v>
      </c>
      <c r="J17626" s="94">
        <v>635</v>
      </c>
      <c r="K17626" s="94">
        <v>-630</v>
      </c>
      <c r="O17626" s="94">
        <v>1265</v>
      </c>
      <c r="P17626" s="94">
        <v>635</v>
      </c>
      <c r="Q17626" s="94">
        <v>-630</v>
      </c>
      <c r="AS17626" s="94">
        <v>-812</v>
      </c>
      <c r="AT17626" s="94">
        <v>19</v>
      </c>
      <c r="AU17626" s="94">
        <v>-438</v>
      </c>
      <c r="AV17626" s="94">
        <v>-44</v>
      </c>
      <c r="AW17626" s="94">
        <v>542</v>
      </c>
      <c r="AX17626" s="94">
        <v>-47</v>
      </c>
      <c r="AY17626" s="94">
        <v>296</v>
      </c>
      <c r="AZ17626" s="94">
        <v>162</v>
      </c>
      <c r="BA17626" s="94">
        <v>-308</v>
      </c>
    </row>
    <row r="17627" spans="1:53">
      <c r="A17627" s="85" t="s">
        <v>70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9</v>
      </c>
      <c r="G17627" s="89" t="s">
        <v>400</v>
      </c>
      <c r="H17627" s="94">
        <v>1401</v>
      </c>
      <c r="I17627" s="94">
        <v>1357</v>
      </c>
      <c r="J17627" s="94">
        <v>703</v>
      </c>
      <c r="K17627" s="94">
        <v>-654</v>
      </c>
      <c r="O17627" s="94">
        <v>1357</v>
      </c>
      <c r="P17627" s="94">
        <v>703</v>
      </c>
      <c r="Q17627" s="94">
        <v>-654</v>
      </c>
      <c r="AS17627" s="94">
        <v>-852</v>
      </c>
      <c r="AT17627" s="94">
        <v>-17</v>
      </c>
      <c r="AU17627" s="94">
        <v>-485</v>
      </c>
      <c r="AV17627" s="94">
        <v>-40</v>
      </c>
      <c r="AW17627" s="94">
        <v>447</v>
      </c>
      <c r="AX17627" s="94">
        <v>80</v>
      </c>
      <c r="AY17627" s="94">
        <v>340</v>
      </c>
      <c r="AZ17627" s="94">
        <v>184</v>
      </c>
      <c r="BA17627" s="94">
        <v>-311</v>
      </c>
    </row>
    <row r="17628" spans="1:53">
      <c r="A17628" s="85" t="s">
        <v>70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9</v>
      </c>
      <c r="G17628" s="89" t="s">
        <v>400</v>
      </c>
      <c r="H17628" s="94">
        <v>1487</v>
      </c>
      <c r="I17628" s="94">
        <v>1455</v>
      </c>
      <c r="J17628" s="94">
        <v>795</v>
      </c>
      <c r="K17628" s="94">
        <v>-660</v>
      </c>
      <c r="O17628" s="94">
        <v>1455</v>
      </c>
      <c r="P17628" s="94">
        <v>795</v>
      </c>
      <c r="Q17628" s="94">
        <v>-660</v>
      </c>
      <c r="AS17628" s="94">
        <v>-876</v>
      </c>
      <c r="AT17628" s="94">
        <v>-11</v>
      </c>
      <c r="AU17628" s="94">
        <v>-538</v>
      </c>
      <c r="AV17628" s="94">
        <v>-30</v>
      </c>
      <c r="AW17628" s="94">
        <v>517</v>
      </c>
      <c r="AX17628" s="94">
        <v>-54</v>
      </c>
      <c r="AY17628" s="94">
        <v>441</v>
      </c>
      <c r="AZ17628" s="94">
        <v>236</v>
      </c>
      <c r="BA17628" s="94">
        <v>-345</v>
      </c>
    </row>
    <row r="17629" spans="1:53">
      <c r="A17629" s="85" t="s">
        <v>70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9</v>
      </c>
      <c r="G17629" s="89" t="s">
        <v>400</v>
      </c>
      <c r="H17629" s="94">
        <v>1568</v>
      </c>
      <c r="I17629" s="94">
        <v>1548</v>
      </c>
      <c r="J17629" s="94">
        <v>892</v>
      </c>
      <c r="K17629" s="94">
        <v>-656</v>
      </c>
      <c r="O17629" s="94">
        <v>1548</v>
      </c>
      <c r="P17629" s="94">
        <v>892</v>
      </c>
      <c r="Q17629" s="94">
        <v>-656</v>
      </c>
      <c r="AS17629" s="94">
        <v>-962</v>
      </c>
      <c r="AT17629" s="94">
        <v>11</v>
      </c>
      <c r="AU17629" s="94">
        <v>-569</v>
      </c>
      <c r="AV17629" s="94">
        <v>-28</v>
      </c>
      <c r="AW17629" s="94">
        <v>628</v>
      </c>
      <c r="AX17629" s="94">
        <v>-98</v>
      </c>
      <c r="AY17629" s="94">
        <v>485</v>
      </c>
      <c r="AZ17629" s="94">
        <v>252</v>
      </c>
      <c r="BA17629" s="94">
        <v>-375</v>
      </c>
    </row>
    <row r="17630" spans="1:53">
      <c r="A17630" s="85" t="s">
        <v>70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9</v>
      </c>
      <c r="G17630" s="89" t="s">
        <v>400</v>
      </c>
      <c r="H17630" s="94">
        <v>1494</v>
      </c>
      <c r="I17630" s="94">
        <v>1485</v>
      </c>
      <c r="J17630" s="94">
        <v>836</v>
      </c>
      <c r="K17630" s="94">
        <v>-649</v>
      </c>
      <c r="O17630" s="94">
        <v>1485</v>
      </c>
      <c r="P17630" s="94">
        <v>836</v>
      </c>
      <c r="Q17630" s="94">
        <v>-649</v>
      </c>
      <c r="AS17630" s="94">
        <v>-912</v>
      </c>
      <c r="AT17630" s="94">
        <v>2</v>
      </c>
      <c r="AU17630" s="94">
        <v>-571</v>
      </c>
      <c r="AV17630" s="94">
        <v>-12</v>
      </c>
      <c r="AW17630" s="94">
        <v>537</v>
      </c>
      <c r="AX17630" s="94">
        <v>-66</v>
      </c>
      <c r="AY17630" s="94">
        <v>563</v>
      </c>
      <c r="AZ17630" s="94">
        <v>248</v>
      </c>
      <c r="BA17630" s="94">
        <v>-438</v>
      </c>
    </row>
    <row r="17631" spans="1:53">
      <c r="A17631" s="85" t="s">
        <v>70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9</v>
      </c>
      <c r="G17631" s="89" t="s">
        <v>400</v>
      </c>
      <c r="H17631" s="94">
        <v>1535</v>
      </c>
      <c r="I17631" s="94">
        <v>1529</v>
      </c>
      <c r="J17631" s="94">
        <v>954</v>
      </c>
      <c r="K17631" s="94">
        <v>-575</v>
      </c>
      <c r="O17631" s="94">
        <v>1529</v>
      </c>
      <c r="P17631" s="94">
        <v>954</v>
      </c>
      <c r="Q17631" s="94">
        <v>-575</v>
      </c>
      <c r="AS17631" s="94">
        <v>-878</v>
      </c>
      <c r="AT17631" s="94">
        <v>7</v>
      </c>
      <c r="AU17631" s="94">
        <v>-569</v>
      </c>
      <c r="AV17631" s="94">
        <v>-15</v>
      </c>
      <c r="AW17631" s="94">
        <v>465</v>
      </c>
      <c r="AX17631" s="94">
        <v>15</v>
      </c>
      <c r="AY17631" s="94">
        <v>632</v>
      </c>
      <c r="AZ17631" s="94">
        <v>279</v>
      </c>
      <c r="BA17631" s="94">
        <v>-511</v>
      </c>
    </row>
    <row r="17632" spans="1:53">
      <c r="A17632" s="85" t="s">
        <v>70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9</v>
      </c>
      <c r="G17632" s="89" t="s">
        <v>400</v>
      </c>
      <c r="H17632" s="94">
        <v>1588</v>
      </c>
      <c r="I17632" s="94">
        <v>1585</v>
      </c>
      <c r="J17632" s="94">
        <v>1022</v>
      </c>
      <c r="K17632" s="94">
        <v>-563</v>
      </c>
      <c r="O17632" s="94">
        <v>1585</v>
      </c>
      <c r="P17632" s="94">
        <v>1022</v>
      </c>
      <c r="Q17632" s="94">
        <v>-563</v>
      </c>
      <c r="AS17632" s="94">
        <v>-921</v>
      </c>
      <c r="AT17632" s="94">
        <v>42</v>
      </c>
      <c r="AU17632" s="94">
        <v>-571</v>
      </c>
      <c r="AV17632" s="94">
        <v>-23</v>
      </c>
      <c r="AW17632" s="94">
        <v>457</v>
      </c>
      <c r="AX17632" s="94">
        <v>43</v>
      </c>
      <c r="AY17632" s="94">
        <v>674</v>
      </c>
      <c r="AZ17632" s="94">
        <v>266</v>
      </c>
      <c r="BA17632" s="94">
        <v>-530</v>
      </c>
    </row>
    <row r="17633" spans="1:53">
      <c r="A17633" s="85" t="s">
        <v>70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9</v>
      </c>
      <c r="G17633" s="89" t="s">
        <v>400</v>
      </c>
      <c r="H17633" s="94">
        <v>1614</v>
      </c>
      <c r="I17633" s="94">
        <v>1629</v>
      </c>
      <c r="J17633" s="94">
        <v>1084</v>
      </c>
      <c r="K17633" s="94">
        <v>-545</v>
      </c>
      <c r="O17633" s="94">
        <v>1629</v>
      </c>
      <c r="P17633" s="94">
        <v>1084</v>
      </c>
      <c r="Q17633" s="94">
        <v>-545</v>
      </c>
      <c r="AS17633" s="94">
        <v>-934</v>
      </c>
      <c r="AT17633" s="94">
        <v>86</v>
      </c>
      <c r="AU17633" s="94">
        <v>-569</v>
      </c>
      <c r="AV17633" s="94">
        <v>-44</v>
      </c>
      <c r="AW17633" s="94">
        <v>514</v>
      </c>
      <c r="AX17633" s="94">
        <v>8</v>
      </c>
      <c r="AY17633" s="94">
        <v>713</v>
      </c>
      <c r="AZ17633" s="94">
        <v>268</v>
      </c>
      <c r="BA17633" s="94">
        <v>-587</v>
      </c>
    </row>
    <row r="17634" spans="1:53">
      <c r="A17634" s="85" t="s">
        <v>70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9</v>
      </c>
      <c r="G17634" s="89" t="s">
        <v>400</v>
      </c>
      <c r="H17634" s="94">
        <v>1611</v>
      </c>
      <c r="I17634" s="94">
        <v>1599</v>
      </c>
      <c r="J17634" s="94">
        <v>1201</v>
      </c>
      <c r="K17634" s="94">
        <v>-398</v>
      </c>
      <c r="O17634" s="94">
        <v>1599</v>
      </c>
      <c r="P17634" s="94">
        <v>1201</v>
      </c>
      <c r="Q17634" s="94">
        <v>-398</v>
      </c>
      <c r="AS17634" s="94">
        <v>-808</v>
      </c>
      <c r="AT17634" s="94">
        <v>137</v>
      </c>
      <c r="AU17634" s="94">
        <v>-570</v>
      </c>
      <c r="AV17634" s="94">
        <v>-33</v>
      </c>
      <c r="AW17634" s="94">
        <v>519</v>
      </c>
      <c r="AX17634" s="94">
        <v>11</v>
      </c>
      <c r="AY17634" s="94">
        <v>747</v>
      </c>
      <c r="AZ17634" s="94">
        <v>278</v>
      </c>
      <c r="BA17634" s="94">
        <v>-679</v>
      </c>
    </row>
    <row r="17635" spans="1:53">
      <c r="A17635" s="85" t="s">
        <v>70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9</v>
      </c>
      <c r="G17635" s="89" t="s">
        <v>400</v>
      </c>
      <c r="H17635" s="94">
        <v>1612</v>
      </c>
      <c r="I17635" s="94">
        <v>1580</v>
      </c>
      <c r="J17635" s="94">
        <v>1423</v>
      </c>
      <c r="K17635" s="94">
        <v>-157</v>
      </c>
      <c r="O17635" s="94">
        <v>1580</v>
      </c>
      <c r="P17635" s="94">
        <v>1423</v>
      </c>
      <c r="Q17635" s="94">
        <v>-157</v>
      </c>
      <c r="AS17635" s="94">
        <v>-722</v>
      </c>
      <c r="AT17635" s="94">
        <v>207</v>
      </c>
      <c r="AU17635" s="94">
        <v>-570</v>
      </c>
      <c r="AV17635" s="94">
        <v>-19</v>
      </c>
      <c r="AW17635" s="94">
        <v>516</v>
      </c>
      <c r="AX17635" s="94">
        <v>117</v>
      </c>
      <c r="AY17635" s="94">
        <v>749</v>
      </c>
      <c r="AZ17635" s="94">
        <v>272</v>
      </c>
      <c r="BA17635" s="94">
        <v>-707</v>
      </c>
    </row>
    <row r="17636" spans="1:53">
      <c r="A17636" s="85" t="s">
        <v>70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9</v>
      </c>
      <c r="G17636" s="89" t="s">
        <v>400</v>
      </c>
      <c r="H17636" s="94">
        <v>1571</v>
      </c>
      <c r="I17636" s="94">
        <v>1574</v>
      </c>
      <c r="J17636" s="94">
        <v>1445</v>
      </c>
      <c r="K17636" s="94">
        <v>-129</v>
      </c>
      <c r="O17636" s="94">
        <v>1574</v>
      </c>
      <c r="P17636" s="94">
        <v>1445</v>
      </c>
      <c r="Q17636" s="94">
        <v>-129</v>
      </c>
      <c r="AS17636" s="94">
        <v>-701</v>
      </c>
      <c r="AT17636" s="94">
        <v>247</v>
      </c>
      <c r="AU17636" s="94">
        <v>-568</v>
      </c>
      <c r="AV17636" s="94">
        <v>-24</v>
      </c>
      <c r="AW17636" s="94">
        <v>479</v>
      </c>
      <c r="AX17636" s="94">
        <v>93</v>
      </c>
      <c r="AY17636" s="94">
        <v>772</v>
      </c>
      <c r="AZ17636" s="94">
        <v>254</v>
      </c>
      <c r="BA17636" s="94">
        <v>-681</v>
      </c>
    </row>
    <row r="17637" spans="1:53">
      <c r="A17637" s="85" t="s">
        <v>70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9</v>
      </c>
      <c r="G17637" s="89" t="s">
        <v>400</v>
      </c>
      <c r="H17637" s="94">
        <v>1537</v>
      </c>
      <c r="I17637" s="94">
        <v>1526</v>
      </c>
      <c r="J17637" s="94">
        <v>1731</v>
      </c>
      <c r="K17637" s="94">
        <v>205</v>
      </c>
      <c r="O17637" s="94">
        <v>1526</v>
      </c>
      <c r="P17637" s="94">
        <v>1731</v>
      </c>
      <c r="Q17637" s="94">
        <v>205</v>
      </c>
      <c r="AS17637" s="94">
        <v>-744</v>
      </c>
      <c r="AT17637" s="94">
        <v>380</v>
      </c>
      <c r="AU17637" s="94">
        <v>-570</v>
      </c>
      <c r="AV17637" s="94">
        <v>-16</v>
      </c>
      <c r="AW17637" s="94">
        <v>812</v>
      </c>
      <c r="AX17637" s="94">
        <v>-16</v>
      </c>
      <c r="AY17637" s="94">
        <v>782</v>
      </c>
      <c r="AZ17637" s="94">
        <v>278</v>
      </c>
      <c r="BA17637" s="94">
        <v>-701</v>
      </c>
    </row>
    <row r="17638" spans="1:53">
      <c r="A17638" s="85" t="s">
        <v>70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9</v>
      </c>
      <c r="G17638" s="89" t="s">
        <v>400</v>
      </c>
      <c r="H17638" s="94">
        <v>1448</v>
      </c>
      <c r="I17638" s="94">
        <v>1435</v>
      </c>
      <c r="J17638" s="94">
        <v>1433</v>
      </c>
      <c r="K17638" s="94">
        <v>-2</v>
      </c>
      <c r="O17638" s="94">
        <v>1435</v>
      </c>
      <c r="P17638" s="94">
        <v>1433</v>
      </c>
      <c r="Q17638" s="94">
        <v>-2</v>
      </c>
      <c r="AS17638" s="94">
        <v>-831</v>
      </c>
      <c r="AT17638" s="94">
        <v>317</v>
      </c>
      <c r="AU17638" s="94">
        <v>-570</v>
      </c>
      <c r="AV17638" s="94">
        <v>6</v>
      </c>
      <c r="AW17638" s="94">
        <v>799</v>
      </c>
      <c r="AX17638" s="94">
        <v>-90</v>
      </c>
      <c r="AY17638" s="94">
        <v>756</v>
      </c>
      <c r="AZ17638" s="94">
        <v>303</v>
      </c>
      <c r="BA17638" s="94">
        <v>-692</v>
      </c>
    </row>
    <row r="17639" spans="1:53">
      <c r="A17639" s="85" t="s">
        <v>70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9</v>
      </c>
      <c r="G17639" s="89" t="s">
        <v>400</v>
      </c>
      <c r="H17639" s="94">
        <v>1485</v>
      </c>
      <c r="I17639" s="94">
        <v>1492</v>
      </c>
      <c r="J17639" s="94">
        <v>1352</v>
      </c>
      <c r="K17639" s="94">
        <v>-140</v>
      </c>
      <c r="O17639" s="94">
        <v>1492</v>
      </c>
      <c r="P17639" s="94">
        <v>1352</v>
      </c>
      <c r="Q17639" s="94">
        <v>-140</v>
      </c>
      <c r="AS17639" s="94">
        <v>-835</v>
      </c>
      <c r="AT17639" s="94">
        <v>267</v>
      </c>
      <c r="AU17639" s="94">
        <v>-569</v>
      </c>
      <c r="AV17639" s="94">
        <v>-9</v>
      </c>
      <c r="AW17639" s="94">
        <v>736</v>
      </c>
      <c r="AX17639" s="94">
        <v>-70</v>
      </c>
      <c r="AY17639" s="94">
        <v>712</v>
      </c>
      <c r="AZ17639" s="94">
        <v>285</v>
      </c>
      <c r="BA17639" s="94">
        <v>-657</v>
      </c>
    </row>
    <row r="17640" spans="1:53">
      <c r="A17640" s="85" t="s">
        <v>70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9</v>
      </c>
      <c r="G17640" s="89" t="s">
        <v>400</v>
      </c>
      <c r="H17640" s="94">
        <v>1391</v>
      </c>
      <c r="I17640" s="94">
        <v>1427</v>
      </c>
      <c r="J17640" s="94">
        <v>982</v>
      </c>
      <c r="K17640" s="94">
        <v>-445</v>
      </c>
      <c r="O17640" s="94">
        <v>1427</v>
      </c>
      <c r="P17640" s="94">
        <v>982</v>
      </c>
      <c r="Q17640" s="94">
        <v>-445</v>
      </c>
      <c r="AS17640" s="94">
        <v>-914</v>
      </c>
      <c r="AT17640" s="94">
        <v>179</v>
      </c>
      <c r="AU17640" s="94">
        <v>-569</v>
      </c>
      <c r="AV17640" s="94">
        <v>-23</v>
      </c>
      <c r="AW17640" s="94">
        <v>702</v>
      </c>
      <c r="AX17640" s="94">
        <v>-75</v>
      </c>
      <c r="AY17640" s="94">
        <v>602</v>
      </c>
      <c r="AZ17640" s="94">
        <v>269</v>
      </c>
      <c r="BA17640" s="94">
        <v>-616</v>
      </c>
    </row>
    <row r="17641" spans="1:53">
      <c r="A17641" s="85" t="s">
        <v>70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9</v>
      </c>
      <c r="G17641" s="89" t="s">
        <v>400</v>
      </c>
      <c r="H17641" s="94">
        <v>1301</v>
      </c>
      <c r="I17641" s="94">
        <v>1327</v>
      </c>
      <c r="J17641" s="94">
        <v>670</v>
      </c>
      <c r="K17641" s="94">
        <v>-657</v>
      </c>
      <c r="O17641" s="94">
        <v>1327</v>
      </c>
      <c r="P17641" s="94">
        <v>670</v>
      </c>
      <c r="Q17641" s="94">
        <v>-657</v>
      </c>
      <c r="AS17641" s="94">
        <v>-855</v>
      </c>
      <c r="AT17641" s="94">
        <v>128</v>
      </c>
      <c r="AU17641" s="94">
        <v>-535</v>
      </c>
      <c r="AV17641" s="94">
        <v>-28</v>
      </c>
      <c r="AW17641" s="94">
        <v>687</v>
      </c>
      <c r="AX17641" s="94">
        <v>-157</v>
      </c>
      <c r="AY17641" s="94">
        <v>388</v>
      </c>
      <c r="AZ17641" s="94">
        <v>247</v>
      </c>
      <c r="BA17641" s="94">
        <v>-532</v>
      </c>
    </row>
    <row r="17642" spans="1:53">
      <c r="A17642" s="85" t="s">
        <v>70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9</v>
      </c>
      <c r="G17642" s="89" t="s">
        <v>400</v>
      </c>
      <c r="H17642" s="94">
        <v>1234</v>
      </c>
      <c r="I17642" s="94">
        <v>1268</v>
      </c>
      <c r="J17642" s="94">
        <v>676</v>
      </c>
      <c r="K17642" s="94">
        <v>-592</v>
      </c>
      <c r="O17642" s="94">
        <v>1268</v>
      </c>
      <c r="P17642" s="94">
        <v>676</v>
      </c>
      <c r="Q17642" s="94">
        <v>-592</v>
      </c>
      <c r="AS17642" s="94">
        <v>-827</v>
      </c>
      <c r="AT17642" s="94">
        <v>148</v>
      </c>
      <c r="AU17642" s="94">
        <v>-487</v>
      </c>
      <c r="AV17642" s="94">
        <v>-24</v>
      </c>
      <c r="AW17642" s="94">
        <v>739</v>
      </c>
      <c r="AX17642" s="94">
        <v>-221</v>
      </c>
      <c r="AY17642" s="94">
        <v>326</v>
      </c>
      <c r="AZ17642" s="94">
        <v>216</v>
      </c>
      <c r="BA17642" s="94">
        <v>-462</v>
      </c>
    </row>
    <row r="17643" spans="1:53">
      <c r="A17643" s="85" t="s">
        <v>70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9</v>
      </c>
      <c r="G17643" s="89" t="s">
        <v>400</v>
      </c>
      <c r="H17643" s="94">
        <v>1177</v>
      </c>
      <c r="I17643" s="94">
        <v>1219</v>
      </c>
      <c r="J17643" s="94">
        <v>585</v>
      </c>
      <c r="K17643" s="94">
        <v>-634</v>
      </c>
      <c r="O17643" s="94">
        <v>1219</v>
      </c>
      <c r="P17643" s="94">
        <v>585</v>
      </c>
      <c r="Q17643" s="94">
        <v>-634</v>
      </c>
      <c r="AS17643" s="94">
        <v>-816</v>
      </c>
      <c r="AT17643" s="94">
        <v>138</v>
      </c>
      <c r="AU17643" s="94">
        <v>-438</v>
      </c>
      <c r="AV17643" s="94">
        <v>-22</v>
      </c>
      <c r="AW17643" s="94">
        <v>715</v>
      </c>
      <c r="AX17643" s="94">
        <v>-282</v>
      </c>
      <c r="AY17643" s="94">
        <v>285</v>
      </c>
      <c r="AZ17643" s="94">
        <v>193</v>
      </c>
      <c r="BA17643" s="94">
        <v>-407</v>
      </c>
    </row>
    <row r="17644" spans="1:53">
      <c r="A17644" s="85" t="s">
        <v>70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9</v>
      </c>
      <c r="G17644" s="89" t="s">
        <v>400</v>
      </c>
      <c r="H17644" s="94">
        <v>1149</v>
      </c>
      <c r="I17644" s="94">
        <v>1180</v>
      </c>
      <c r="J17644" s="94">
        <v>522</v>
      </c>
      <c r="K17644" s="94">
        <v>-658</v>
      </c>
      <c r="O17644" s="94">
        <v>1180</v>
      </c>
      <c r="P17644" s="94">
        <v>522</v>
      </c>
      <c r="Q17644" s="94">
        <v>-658</v>
      </c>
      <c r="AS17644" s="94">
        <v>-794</v>
      </c>
      <c r="AT17644" s="94">
        <v>121</v>
      </c>
      <c r="AU17644" s="94">
        <v>-346</v>
      </c>
      <c r="AV17644" s="94">
        <v>-29</v>
      </c>
      <c r="AW17644" s="94">
        <v>707</v>
      </c>
      <c r="AX17644" s="94">
        <v>-365</v>
      </c>
      <c r="AY17644" s="94">
        <v>231</v>
      </c>
      <c r="AZ17644" s="94">
        <v>190</v>
      </c>
      <c r="BA17644" s="94">
        <v>-373</v>
      </c>
    </row>
    <row r="17645" spans="1:53">
      <c r="A17645" s="85" t="s">
        <v>70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9</v>
      </c>
      <c r="G17645" s="89" t="s">
        <v>400</v>
      </c>
      <c r="H17645" s="94">
        <v>1105</v>
      </c>
      <c r="I17645" s="94">
        <v>1153</v>
      </c>
      <c r="J17645" s="94">
        <v>523</v>
      </c>
      <c r="K17645" s="94">
        <v>-630</v>
      </c>
      <c r="O17645" s="94">
        <v>1153</v>
      </c>
      <c r="P17645" s="94">
        <v>523</v>
      </c>
      <c r="Q17645" s="94">
        <v>-630</v>
      </c>
      <c r="AS17645" s="94">
        <v>-744</v>
      </c>
      <c r="AT17645" s="94">
        <v>125</v>
      </c>
      <c r="AU17645" s="94">
        <v>-340</v>
      </c>
      <c r="AV17645" s="94">
        <v>-24</v>
      </c>
      <c r="AW17645" s="94">
        <v>698</v>
      </c>
      <c r="AX17645" s="94">
        <v>-400</v>
      </c>
      <c r="AY17645" s="94">
        <v>247</v>
      </c>
      <c r="AZ17645" s="94">
        <v>176</v>
      </c>
      <c r="BA17645" s="94">
        <v>-368</v>
      </c>
    </row>
    <row r="17646" spans="1:53">
      <c r="A17646" s="85" t="s">
        <v>70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9</v>
      </c>
      <c r="G17646" s="89" t="s">
        <v>400</v>
      </c>
      <c r="H17646" s="94">
        <v>1104</v>
      </c>
      <c r="I17646" s="94">
        <v>1157</v>
      </c>
      <c r="J17646" s="94">
        <v>551</v>
      </c>
      <c r="K17646" s="94">
        <v>-606</v>
      </c>
      <c r="O17646" s="94">
        <v>1157</v>
      </c>
      <c r="P17646" s="94">
        <v>551</v>
      </c>
      <c r="Q17646" s="94">
        <v>-606</v>
      </c>
      <c r="AS17646" s="94">
        <v>-722</v>
      </c>
      <c r="AT17646" s="94">
        <v>135</v>
      </c>
      <c r="AU17646" s="94">
        <v>-342</v>
      </c>
      <c r="AV17646" s="94">
        <v>-25</v>
      </c>
      <c r="AW17646" s="94">
        <v>708</v>
      </c>
      <c r="AX17646" s="94">
        <v>-427</v>
      </c>
      <c r="AY17646" s="94">
        <v>245</v>
      </c>
      <c r="AZ17646" s="94">
        <v>169</v>
      </c>
      <c r="BA17646" s="94">
        <v>-347</v>
      </c>
    </row>
    <row r="17647" spans="1:53">
      <c r="A17647" s="85" t="s">
        <v>70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9</v>
      </c>
      <c r="G17647" s="89" t="s">
        <v>400</v>
      </c>
      <c r="H17647" s="94">
        <v>1108</v>
      </c>
      <c r="I17647" s="94">
        <v>1139</v>
      </c>
      <c r="J17647" s="94">
        <v>545</v>
      </c>
      <c r="K17647" s="94">
        <v>-594</v>
      </c>
      <c r="O17647" s="94">
        <v>1139</v>
      </c>
      <c r="P17647" s="94">
        <v>545</v>
      </c>
      <c r="Q17647" s="94">
        <v>-594</v>
      </c>
      <c r="AS17647" s="94">
        <v>-688</v>
      </c>
      <c r="AT17647" s="94">
        <v>133</v>
      </c>
      <c r="AU17647" s="94">
        <v>-341</v>
      </c>
      <c r="AV17647" s="94">
        <v>-15</v>
      </c>
      <c r="AW17647" s="94">
        <v>759</v>
      </c>
      <c r="AX17647" s="94">
        <v>-519</v>
      </c>
      <c r="AY17647" s="94">
        <v>283</v>
      </c>
      <c r="AZ17647" s="94">
        <v>178</v>
      </c>
      <c r="BA17647" s="94">
        <v>-384</v>
      </c>
    </row>
    <row r="17648" spans="1:53">
      <c r="A17648" s="85" t="s">
        <v>70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9</v>
      </c>
      <c r="G17648" s="89" t="s">
        <v>400</v>
      </c>
      <c r="H17648" s="94">
        <v>1131</v>
      </c>
      <c r="I17648" s="94">
        <v>1183</v>
      </c>
      <c r="J17648" s="94">
        <v>667</v>
      </c>
      <c r="K17648" s="94">
        <v>-516</v>
      </c>
      <c r="O17648" s="94">
        <v>1183</v>
      </c>
      <c r="P17648" s="94">
        <v>667</v>
      </c>
      <c r="Q17648" s="94">
        <v>-516</v>
      </c>
      <c r="AS17648" s="94">
        <v>-722</v>
      </c>
      <c r="AT17648" s="94">
        <v>152</v>
      </c>
      <c r="AU17648" s="94">
        <v>-339</v>
      </c>
      <c r="AV17648" s="94">
        <v>-20</v>
      </c>
      <c r="AW17648" s="94">
        <v>830</v>
      </c>
      <c r="AX17648" s="94">
        <v>-531</v>
      </c>
      <c r="AY17648" s="94">
        <v>304</v>
      </c>
      <c r="AZ17648" s="94">
        <v>187</v>
      </c>
      <c r="BA17648" s="94">
        <v>-377</v>
      </c>
    </row>
    <row r="17649" spans="1:53">
      <c r="A17649" s="85" t="s">
        <v>70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9</v>
      </c>
      <c r="G17649" s="89" t="s">
        <v>400</v>
      </c>
      <c r="H17649" s="94">
        <v>1192</v>
      </c>
      <c r="I17649" s="94">
        <v>1240</v>
      </c>
      <c r="J17649" s="94">
        <v>654</v>
      </c>
      <c r="K17649" s="94">
        <v>-586</v>
      </c>
      <c r="O17649" s="94">
        <v>1240</v>
      </c>
      <c r="P17649" s="94">
        <v>654</v>
      </c>
      <c r="Q17649" s="94">
        <v>-586</v>
      </c>
      <c r="AS17649" s="94">
        <v>-729</v>
      </c>
      <c r="AT17649" s="94">
        <v>96</v>
      </c>
      <c r="AU17649" s="94">
        <v>-344</v>
      </c>
      <c r="AV17649" s="94">
        <v>-20</v>
      </c>
      <c r="AW17649" s="94">
        <v>693</v>
      </c>
      <c r="AX17649" s="94">
        <v>-425</v>
      </c>
      <c r="AY17649" s="94">
        <v>326</v>
      </c>
      <c r="AZ17649" s="94">
        <v>186</v>
      </c>
      <c r="BA17649" s="94">
        <v>-369</v>
      </c>
    </row>
    <row r="17650" spans="1:53">
      <c r="A17650" s="85" t="s">
        <v>70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9</v>
      </c>
      <c r="G17650" s="89" t="s">
        <v>400</v>
      </c>
      <c r="H17650" s="94">
        <v>1272</v>
      </c>
      <c r="I17650" s="94">
        <v>1328</v>
      </c>
      <c r="J17650" s="94">
        <v>725</v>
      </c>
      <c r="K17650" s="94">
        <v>-603</v>
      </c>
      <c r="O17650" s="94">
        <v>1328</v>
      </c>
      <c r="P17650" s="94">
        <v>725</v>
      </c>
      <c r="Q17650" s="94">
        <v>-603</v>
      </c>
      <c r="AS17650" s="94">
        <v>-743</v>
      </c>
      <c r="AT17650" s="94">
        <v>72</v>
      </c>
      <c r="AU17650" s="94">
        <v>-431</v>
      </c>
      <c r="AV17650" s="94">
        <v>-14</v>
      </c>
      <c r="AW17650" s="94">
        <v>635</v>
      </c>
      <c r="AX17650" s="94">
        <v>-297</v>
      </c>
      <c r="AY17650" s="94">
        <v>371</v>
      </c>
      <c r="AZ17650" s="94">
        <v>213</v>
      </c>
      <c r="BA17650" s="94">
        <v>-409</v>
      </c>
    </row>
    <row r="17651" spans="1:53">
      <c r="A17651" s="85" t="s">
        <v>70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9</v>
      </c>
      <c r="G17651" s="89" t="s">
        <v>400</v>
      </c>
      <c r="H17651" s="94">
        <v>1348</v>
      </c>
      <c r="I17651" s="94">
        <v>1414</v>
      </c>
      <c r="J17651" s="94">
        <v>870</v>
      </c>
      <c r="K17651" s="94">
        <v>-544</v>
      </c>
      <c r="O17651" s="94">
        <v>1414</v>
      </c>
      <c r="P17651" s="94">
        <v>870</v>
      </c>
      <c r="Q17651" s="94">
        <v>-544</v>
      </c>
      <c r="AS17651" s="94">
        <v>-822</v>
      </c>
      <c r="AT17651" s="94">
        <v>70</v>
      </c>
      <c r="AU17651" s="94">
        <v>-485</v>
      </c>
      <c r="AV17651" s="94">
        <v>-4</v>
      </c>
      <c r="AW17651" s="94">
        <v>660</v>
      </c>
      <c r="AX17651" s="94">
        <v>-183</v>
      </c>
      <c r="AY17651" s="94">
        <v>477</v>
      </c>
      <c r="AZ17651" s="94">
        <v>247</v>
      </c>
      <c r="BA17651" s="94">
        <v>-504</v>
      </c>
    </row>
    <row r="17652" spans="1:53">
      <c r="A17652" s="85" t="s">
        <v>70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9</v>
      </c>
      <c r="G17652" s="89" t="s">
        <v>400</v>
      </c>
      <c r="H17652" s="94">
        <v>1444</v>
      </c>
      <c r="I17652" s="94">
        <v>1512</v>
      </c>
      <c r="J17652" s="94">
        <v>947</v>
      </c>
      <c r="K17652" s="94">
        <v>-565</v>
      </c>
      <c r="O17652" s="94">
        <v>1512</v>
      </c>
      <c r="P17652" s="94">
        <v>947</v>
      </c>
      <c r="Q17652" s="94">
        <v>-565</v>
      </c>
      <c r="AS17652" s="94">
        <v>-915</v>
      </c>
      <c r="AT17652" s="94">
        <v>47</v>
      </c>
      <c r="AU17652" s="94">
        <v>-537</v>
      </c>
      <c r="AV17652" s="94">
        <v>1</v>
      </c>
      <c r="AW17652" s="94">
        <v>645</v>
      </c>
      <c r="AX17652" s="94">
        <v>-93</v>
      </c>
      <c r="AY17652" s="94">
        <v>539</v>
      </c>
      <c r="AZ17652" s="94">
        <v>282</v>
      </c>
      <c r="BA17652" s="94">
        <v>-534</v>
      </c>
    </row>
    <row r="17653" spans="1:53">
      <c r="A17653" s="85" t="s">
        <v>70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9</v>
      </c>
      <c r="G17653" s="89" t="s">
        <v>400</v>
      </c>
      <c r="H17653" s="94">
        <v>1518</v>
      </c>
      <c r="I17653" s="94">
        <v>1607</v>
      </c>
      <c r="J17653" s="94">
        <v>1001</v>
      </c>
      <c r="K17653" s="94">
        <v>-606</v>
      </c>
      <c r="O17653" s="94">
        <v>1607</v>
      </c>
      <c r="P17653" s="94">
        <v>1001</v>
      </c>
      <c r="Q17653" s="94">
        <v>-606</v>
      </c>
      <c r="AS17653" s="94">
        <v>-1077</v>
      </c>
      <c r="AT17653" s="94">
        <v>38</v>
      </c>
      <c r="AU17653" s="94">
        <v>-568</v>
      </c>
      <c r="AV17653" s="94">
        <v>-16</v>
      </c>
      <c r="AW17653" s="94">
        <v>628</v>
      </c>
      <c r="AX17653" s="94">
        <v>112</v>
      </c>
      <c r="AY17653" s="94">
        <v>529</v>
      </c>
      <c r="AZ17653" s="94">
        <v>304</v>
      </c>
      <c r="BA17653" s="94">
        <v>-556</v>
      </c>
    </row>
    <row r="17654" spans="1:53">
      <c r="A17654" s="85" t="s">
        <v>70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9</v>
      </c>
      <c r="G17654" s="89" t="s">
        <v>400</v>
      </c>
      <c r="H17654" s="94">
        <v>1445</v>
      </c>
      <c r="I17654" s="94">
        <v>1536</v>
      </c>
      <c r="J17654" s="94">
        <v>972</v>
      </c>
      <c r="K17654" s="94">
        <v>-564</v>
      </c>
      <c r="O17654" s="94">
        <v>1536</v>
      </c>
      <c r="P17654" s="94">
        <v>972</v>
      </c>
      <c r="Q17654" s="94">
        <v>-564</v>
      </c>
      <c r="AS17654" s="94">
        <v>-955</v>
      </c>
      <c r="AT17654" s="94">
        <v>28</v>
      </c>
      <c r="AU17654" s="94">
        <v>-570</v>
      </c>
      <c r="AV17654" s="94">
        <v>-5</v>
      </c>
      <c r="AW17654" s="94">
        <v>532</v>
      </c>
      <c r="AX17654" s="94">
        <v>95</v>
      </c>
      <c r="AY17654" s="94">
        <v>614</v>
      </c>
      <c r="AZ17654" s="94">
        <v>303</v>
      </c>
      <c r="BA17654" s="94">
        <v>-606</v>
      </c>
    </row>
    <row r="17655" spans="1:53">
      <c r="A17655" s="85" t="s">
        <v>70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9</v>
      </c>
      <c r="G17655" s="89" t="s">
        <v>400</v>
      </c>
      <c r="H17655" s="94">
        <v>1496</v>
      </c>
      <c r="I17655" s="94">
        <v>1593</v>
      </c>
      <c r="J17655" s="94">
        <v>1040</v>
      </c>
      <c r="K17655" s="94">
        <v>-553</v>
      </c>
      <c r="O17655" s="94">
        <v>1593</v>
      </c>
      <c r="P17655" s="94">
        <v>1040</v>
      </c>
      <c r="Q17655" s="94">
        <v>-553</v>
      </c>
      <c r="AS17655" s="94">
        <v>-934</v>
      </c>
      <c r="AT17655" s="94">
        <v>19</v>
      </c>
      <c r="AU17655" s="94">
        <v>-568</v>
      </c>
      <c r="AV17655" s="94">
        <v>1</v>
      </c>
      <c r="AW17655" s="94">
        <v>566</v>
      </c>
      <c r="AX17655" s="94">
        <v>34</v>
      </c>
      <c r="AY17655" s="94">
        <v>648</v>
      </c>
      <c r="AZ17655" s="94">
        <v>286</v>
      </c>
      <c r="BA17655" s="94">
        <v>-605</v>
      </c>
    </row>
    <row r="17656" spans="1:53">
      <c r="A17656" s="85" t="s">
        <v>70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9</v>
      </c>
      <c r="G17656" s="89" t="s">
        <v>400</v>
      </c>
      <c r="H17656" s="94">
        <v>1538</v>
      </c>
      <c r="I17656" s="94">
        <v>1649</v>
      </c>
      <c r="J17656" s="94">
        <v>1184</v>
      </c>
      <c r="K17656" s="94">
        <v>-465</v>
      </c>
      <c r="O17656" s="94">
        <v>1649</v>
      </c>
      <c r="P17656" s="94">
        <v>1184</v>
      </c>
      <c r="Q17656" s="94">
        <v>-465</v>
      </c>
      <c r="AS17656" s="94">
        <v>-852</v>
      </c>
      <c r="AT17656" s="94">
        <v>72</v>
      </c>
      <c r="AU17656" s="94">
        <v>-569</v>
      </c>
      <c r="AV17656" s="94">
        <v>14</v>
      </c>
      <c r="AW17656" s="94">
        <v>486</v>
      </c>
      <c r="AX17656" s="94">
        <v>46</v>
      </c>
      <c r="AY17656" s="94">
        <v>706</v>
      </c>
      <c r="AZ17656" s="94">
        <v>278</v>
      </c>
      <c r="BA17656" s="94">
        <v>-646</v>
      </c>
    </row>
    <row r="17657" spans="1:53">
      <c r="A17657" s="85" t="s">
        <v>70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9</v>
      </c>
      <c r="G17657" s="89" t="s">
        <v>400</v>
      </c>
      <c r="H17657" s="94">
        <v>1584</v>
      </c>
      <c r="I17657" s="94">
        <v>1709</v>
      </c>
      <c r="J17657" s="94">
        <v>1669</v>
      </c>
      <c r="K17657" s="94">
        <v>-40</v>
      </c>
      <c r="O17657" s="94">
        <v>1709</v>
      </c>
      <c r="P17657" s="94">
        <v>1669</v>
      </c>
      <c r="Q17657" s="94">
        <v>-40</v>
      </c>
      <c r="AS17657" s="94">
        <v>-805</v>
      </c>
      <c r="AT17657" s="94">
        <v>185</v>
      </c>
      <c r="AU17657" s="94">
        <v>-570</v>
      </c>
      <c r="AV17657" s="94">
        <v>19</v>
      </c>
      <c r="AW17657" s="94">
        <v>677</v>
      </c>
      <c r="AX17657" s="94">
        <v>136</v>
      </c>
      <c r="AY17657" s="94">
        <v>685</v>
      </c>
      <c r="AZ17657" s="94">
        <v>275</v>
      </c>
      <c r="BA17657" s="94">
        <v>-642</v>
      </c>
    </row>
    <row r="17658" spans="1:53">
      <c r="A17658" s="85" t="s">
        <v>70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9</v>
      </c>
      <c r="G17658" s="89" t="s">
        <v>400</v>
      </c>
      <c r="H17658" s="94">
        <v>1582</v>
      </c>
      <c r="I17658" s="94">
        <v>1707</v>
      </c>
      <c r="J17658" s="94">
        <v>1823</v>
      </c>
      <c r="K17658" s="94">
        <v>116</v>
      </c>
      <c r="O17658" s="94">
        <v>1707</v>
      </c>
      <c r="P17658" s="94">
        <v>1823</v>
      </c>
      <c r="Q17658" s="94">
        <v>116</v>
      </c>
      <c r="AS17658" s="94">
        <v>-847</v>
      </c>
      <c r="AT17658" s="94">
        <v>207</v>
      </c>
      <c r="AU17658" s="94">
        <v>-568</v>
      </c>
      <c r="AV17658" s="94">
        <v>0</v>
      </c>
      <c r="AW17658" s="94">
        <v>787</v>
      </c>
      <c r="AX17658" s="94">
        <v>192</v>
      </c>
      <c r="AY17658" s="94">
        <v>679</v>
      </c>
      <c r="AZ17658" s="94">
        <v>275</v>
      </c>
      <c r="BA17658" s="94">
        <v>-609</v>
      </c>
    </row>
    <row r="17659" spans="1:53">
      <c r="A17659" s="85" t="s">
        <v>70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9</v>
      </c>
      <c r="G17659" s="89" t="s">
        <v>400</v>
      </c>
      <c r="H17659" s="94">
        <v>1593</v>
      </c>
      <c r="I17659" s="94">
        <v>1712</v>
      </c>
      <c r="J17659" s="94">
        <v>1805</v>
      </c>
      <c r="K17659" s="94">
        <v>93</v>
      </c>
      <c r="O17659" s="94">
        <v>1712</v>
      </c>
      <c r="P17659" s="94">
        <v>1805</v>
      </c>
      <c r="Q17659" s="94">
        <v>93</v>
      </c>
      <c r="AS17659" s="94">
        <v>-859</v>
      </c>
      <c r="AT17659" s="94">
        <v>197</v>
      </c>
      <c r="AU17659" s="94">
        <v>-568</v>
      </c>
      <c r="AV17659" s="94">
        <v>6</v>
      </c>
      <c r="AW17659" s="94">
        <v>743</v>
      </c>
      <c r="AX17659" s="94">
        <v>188</v>
      </c>
      <c r="AY17659" s="94">
        <v>752</v>
      </c>
      <c r="AZ17659" s="94">
        <v>271</v>
      </c>
      <c r="BA17659" s="94">
        <v>-637</v>
      </c>
    </row>
    <row r="17660" spans="1:53">
      <c r="A17660" s="85" t="s">
        <v>70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9</v>
      </c>
      <c r="G17660" s="89" t="s">
        <v>400</v>
      </c>
      <c r="H17660" s="94">
        <v>1571</v>
      </c>
      <c r="I17660" s="94">
        <v>1676</v>
      </c>
      <c r="J17660" s="94">
        <v>1808</v>
      </c>
      <c r="K17660" s="94">
        <v>132</v>
      </c>
      <c r="O17660" s="94">
        <v>1676</v>
      </c>
      <c r="P17660" s="94">
        <v>1808</v>
      </c>
      <c r="Q17660" s="94">
        <v>132</v>
      </c>
      <c r="AS17660" s="94">
        <v>-715</v>
      </c>
      <c r="AT17660" s="94">
        <v>199</v>
      </c>
      <c r="AU17660" s="94">
        <v>-570</v>
      </c>
      <c r="AV17660" s="94">
        <v>-2</v>
      </c>
      <c r="AW17660" s="94">
        <v>643</v>
      </c>
      <c r="AX17660" s="94">
        <v>206</v>
      </c>
      <c r="AY17660" s="94">
        <v>735</v>
      </c>
      <c r="AZ17660" s="94">
        <v>265</v>
      </c>
      <c r="BA17660" s="94">
        <v>-629</v>
      </c>
    </row>
    <row r="17661" spans="1:53">
      <c r="A17661" s="85" t="s">
        <v>70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9</v>
      </c>
      <c r="G17661" s="89" t="s">
        <v>400</v>
      </c>
      <c r="H17661" s="94">
        <v>1537</v>
      </c>
      <c r="I17661" s="94">
        <v>1621</v>
      </c>
      <c r="J17661" s="94">
        <v>1891</v>
      </c>
      <c r="K17661" s="94">
        <v>270</v>
      </c>
      <c r="O17661" s="94">
        <v>1621</v>
      </c>
      <c r="P17661" s="94">
        <v>1891</v>
      </c>
      <c r="Q17661" s="94">
        <v>270</v>
      </c>
      <c r="AS17661" s="94">
        <v>-659</v>
      </c>
      <c r="AT17661" s="94">
        <v>272</v>
      </c>
      <c r="AU17661" s="94">
        <v>-570</v>
      </c>
      <c r="AV17661" s="94">
        <v>8</v>
      </c>
      <c r="AW17661" s="94">
        <v>735</v>
      </c>
      <c r="AX17661" s="94">
        <v>94</v>
      </c>
      <c r="AY17661" s="94">
        <v>753</v>
      </c>
      <c r="AZ17661" s="94">
        <v>264</v>
      </c>
      <c r="BA17661" s="94">
        <v>-627</v>
      </c>
    </row>
    <row r="17662" spans="1:53">
      <c r="A17662" s="85" t="s">
        <v>70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9</v>
      </c>
      <c r="G17662" s="89" t="s">
        <v>400</v>
      </c>
      <c r="H17662" s="94">
        <v>1485</v>
      </c>
      <c r="I17662" s="94">
        <v>1549</v>
      </c>
      <c r="J17662" s="94">
        <v>1807</v>
      </c>
      <c r="K17662" s="94">
        <v>258</v>
      </c>
      <c r="O17662" s="94">
        <v>1549</v>
      </c>
      <c r="P17662" s="94">
        <v>1807</v>
      </c>
      <c r="Q17662" s="94">
        <v>258</v>
      </c>
      <c r="AS17662" s="94">
        <v>-723</v>
      </c>
      <c r="AT17662" s="94">
        <v>275</v>
      </c>
      <c r="AU17662" s="94">
        <v>-570</v>
      </c>
      <c r="AV17662" s="94">
        <v>10</v>
      </c>
      <c r="AW17662" s="94">
        <v>828</v>
      </c>
      <c r="AX17662" s="94">
        <v>35</v>
      </c>
      <c r="AY17662" s="94">
        <v>743</v>
      </c>
      <c r="AZ17662" s="94">
        <v>295</v>
      </c>
      <c r="BA17662" s="94">
        <v>-635</v>
      </c>
    </row>
    <row r="17663" spans="1:53">
      <c r="A17663" s="85" t="s">
        <v>70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9</v>
      </c>
      <c r="G17663" s="89" t="s">
        <v>400</v>
      </c>
      <c r="H17663" s="94">
        <v>1522</v>
      </c>
      <c r="I17663" s="94">
        <v>1586</v>
      </c>
      <c r="J17663" s="94">
        <v>1664</v>
      </c>
      <c r="K17663" s="94">
        <v>78</v>
      </c>
      <c r="O17663" s="94">
        <v>1586</v>
      </c>
      <c r="P17663" s="94">
        <v>1664</v>
      </c>
      <c r="Q17663" s="94">
        <v>78</v>
      </c>
      <c r="AS17663" s="94">
        <v>-827</v>
      </c>
      <c r="AT17663" s="94">
        <v>225</v>
      </c>
      <c r="AU17663" s="94">
        <v>-570</v>
      </c>
      <c r="AV17663" s="94">
        <v>4</v>
      </c>
      <c r="AW17663" s="94">
        <v>687</v>
      </c>
      <c r="AX17663" s="94">
        <v>184</v>
      </c>
      <c r="AY17663" s="94">
        <v>685</v>
      </c>
      <c r="AZ17663" s="94">
        <v>312</v>
      </c>
      <c r="BA17663" s="94">
        <v>-622</v>
      </c>
    </row>
    <row r="17664" spans="1:53">
      <c r="A17664" s="85" t="s">
        <v>70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9</v>
      </c>
      <c r="G17664" s="89" t="s">
        <v>400</v>
      </c>
      <c r="H17664" s="94">
        <v>1415</v>
      </c>
      <c r="I17664" s="94">
        <v>1484</v>
      </c>
      <c r="J17664" s="94">
        <v>1273</v>
      </c>
      <c r="K17664" s="94">
        <v>-211</v>
      </c>
      <c r="O17664" s="94">
        <v>1484</v>
      </c>
      <c r="P17664" s="94">
        <v>1273</v>
      </c>
      <c r="Q17664" s="94">
        <v>-211</v>
      </c>
      <c r="AS17664" s="94">
        <v>-957</v>
      </c>
      <c r="AT17664" s="94">
        <v>140</v>
      </c>
      <c r="AU17664" s="94">
        <v>-567</v>
      </c>
      <c r="AV17664" s="94">
        <v>-1</v>
      </c>
      <c r="AW17664" s="94">
        <v>705</v>
      </c>
      <c r="AX17664" s="94">
        <v>141</v>
      </c>
      <c r="AY17664" s="94">
        <v>609</v>
      </c>
      <c r="AZ17664" s="94">
        <v>284</v>
      </c>
      <c r="BA17664" s="94">
        <v>-565</v>
      </c>
    </row>
    <row r="17665" spans="1:53">
      <c r="A17665" s="85" t="s">
        <v>70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9</v>
      </c>
      <c r="G17665" s="89" t="s">
        <v>400</v>
      </c>
      <c r="H17665" s="94">
        <v>1314</v>
      </c>
      <c r="I17665" s="94">
        <v>1382</v>
      </c>
      <c r="J17665" s="94">
        <v>783</v>
      </c>
      <c r="K17665" s="94">
        <v>-599</v>
      </c>
      <c r="O17665" s="94">
        <v>1382</v>
      </c>
      <c r="P17665" s="94">
        <v>783</v>
      </c>
      <c r="Q17665" s="94">
        <v>-599</v>
      </c>
      <c r="AS17665" s="94">
        <v>-1003</v>
      </c>
      <c r="AT17665" s="94">
        <v>32</v>
      </c>
      <c r="AU17665" s="94">
        <v>-536</v>
      </c>
      <c r="AV17665" s="94">
        <v>-14</v>
      </c>
      <c r="AW17665" s="94">
        <v>560</v>
      </c>
      <c r="AX17665" s="94">
        <v>118</v>
      </c>
      <c r="AY17665" s="94">
        <v>487</v>
      </c>
      <c r="AZ17665" s="94">
        <v>263</v>
      </c>
      <c r="BA17665" s="94">
        <v>-506</v>
      </c>
    </row>
    <row r="17666" spans="1:53">
      <c r="A17666" s="85" t="s">
        <v>70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9</v>
      </c>
      <c r="G17666" s="89" t="s">
        <v>400</v>
      </c>
      <c r="H17666" s="94">
        <v>1241</v>
      </c>
      <c r="I17666" s="94">
        <v>1316</v>
      </c>
      <c r="J17666" s="94">
        <v>684</v>
      </c>
      <c r="K17666" s="94">
        <v>-632</v>
      </c>
      <c r="O17666" s="94">
        <v>1316</v>
      </c>
      <c r="P17666" s="94">
        <v>684</v>
      </c>
      <c r="Q17666" s="94">
        <v>-632</v>
      </c>
      <c r="AS17666" s="94">
        <v>-874</v>
      </c>
      <c r="AT17666" s="94">
        <v>34</v>
      </c>
      <c r="AU17666" s="94">
        <v>-487</v>
      </c>
      <c r="AV17666" s="94">
        <v>-14</v>
      </c>
      <c r="AW17666" s="94">
        <v>390</v>
      </c>
      <c r="AX17666" s="94">
        <v>140</v>
      </c>
      <c r="AY17666" s="94">
        <v>379</v>
      </c>
      <c r="AZ17666" s="94">
        <v>249</v>
      </c>
      <c r="BA17666" s="94">
        <v>-449</v>
      </c>
    </row>
    <row r="17667" spans="1:53">
      <c r="A17667" s="85" t="s">
        <v>70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9</v>
      </c>
      <c r="G17667" s="89" t="s">
        <v>400</v>
      </c>
      <c r="H17667" s="94">
        <v>1182</v>
      </c>
      <c r="I17667" s="94">
        <v>1257</v>
      </c>
      <c r="J17667" s="94">
        <v>653</v>
      </c>
      <c r="K17667" s="94">
        <v>-604</v>
      </c>
      <c r="O17667" s="94">
        <v>1257</v>
      </c>
      <c r="P17667" s="94">
        <v>653</v>
      </c>
      <c r="Q17667" s="94">
        <v>-604</v>
      </c>
      <c r="AS17667" s="94">
        <v>-790</v>
      </c>
      <c r="AT17667" s="94">
        <v>118</v>
      </c>
      <c r="AU17667" s="94">
        <v>-439</v>
      </c>
      <c r="AV17667" s="94">
        <v>-30</v>
      </c>
      <c r="AW17667" s="94">
        <v>387</v>
      </c>
      <c r="AX17667" s="94">
        <v>4</v>
      </c>
      <c r="AY17667" s="94">
        <v>331</v>
      </c>
      <c r="AZ17667" s="94">
        <v>244</v>
      </c>
      <c r="BA17667" s="94">
        <v>-429</v>
      </c>
    </row>
    <row r="17668" spans="1:53">
      <c r="A17668" s="85" t="s">
        <v>70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9</v>
      </c>
      <c r="G17668" s="89" t="s">
        <v>400</v>
      </c>
      <c r="H17668" s="94">
        <v>1131</v>
      </c>
      <c r="I17668" s="94">
        <v>1220</v>
      </c>
      <c r="J17668" s="94">
        <v>626</v>
      </c>
      <c r="K17668" s="94">
        <v>-594</v>
      </c>
      <c r="O17668" s="94">
        <v>1220</v>
      </c>
      <c r="P17668" s="94">
        <v>626</v>
      </c>
      <c r="Q17668" s="94">
        <v>-594</v>
      </c>
      <c r="AS17668" s="94">
        <v>-702</v>
      </c>
      <c r="AT17668" s="94">
        <v>109</v>
      </c>
      <c r="AU17668" s="94">
        <v>-345</v>
      </c>
      <c r="AV17668" s="94">
        <v>-20</v>
      </c>
      <c r="AW17668" s="94">
        <v>327</v>
      </c>
      <c r="AX17668" s="94">
        <v>-78</v>
      </c>
      <c r="AY17668" s="94">
        <v>272</v>
      </c>
      <c r="AZ17668" s="94">
        <v>231</v>
      </c>
      <c r="BA17668" s="94">
        <v>-388</v>
      </c>
    </row>
    <row r="17669" spans="1:53">
      <c r="A17669" s="85" t="s">
        <v>70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9</v>
      </c>
      <c r="G17669" s="89" t="s">
        <v>400</v>
      </c>
      <c r="H17669" s="94">
        <v>1100</v>
      </c>
      <c r="I17669" s="94">
        <v>1195</v>
      </c>
      <c r="J17669" s="94">
        <v>592</v>
      </c>
      <c r="K17669" s="94">
        <v>-603</v>
      </c>
      <c r="O17669" s="94">
        <v>1195</v>
      </c>
      <c r="P17669" s="94">
        <v>592</v>
      </c>
      <c r="Q17669" s="94">
        <v>-603</v>
      </c>
      <c r="AS17669" s="94">
        <v>-662</v>
      </c>
      <c r="AT17669" s="94">
        <v>104</v>
      </c>
      <c r="AU17669" s="94">
        <v>-341</v>
      </c>
      <c r="AV17669" s="94">
        <v>-29</v>
      </c>
      <c r="AW17669" s="94">
        <v>313</v>
      </c>
      <c r="AX17669" s="94">
        <v>-108</v>
      </c>
      <c r="AY17669" s="94">
        <v>274</v>
      </c>
      <c r="AZ17669" s="94">
        <v>221</v>
      </c>
      <c r="BA17669" s="94">
        <v>-375</v>
      </c>
    </row>
    <row r="17670" spans="1:53">
      <c r="A17670" s="85" t="s">
        <v>70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9</v>
      </c>
      <c r="G17670" s="89" t="s">
        <v>400</v>
      </c>
      <c r="H17670" s="94">
        <v>1082</v>
      </c>
      <c r="I17670" s="94">
        <v>1189</v>
      </c>
      <c r="J17670" s="94">
        <v>586</v>
      </c>
      <c r="K17670" s="94">
        <v>-603</v>
      </c>
      <c r="O17670" s="94">
        <v>1189</v>
      </c>
      <c r="P17670" s="94">
        <v>586</v>
      </c>
      <c r="Q17670" s="94">
        <v>-603</v>
      </c>
      <c r="AS17670" s="94">
        <v>-620</v>
      </c>
      <c r="AT17670" s="94">
        <v>104</v>
      </c>
      <c r="AU17670" s="94">
        <v>-340</v>
      </c>
      <c r="AV17670" s="94">
        <v>-25</v>
      </c>
      <c r="AW17670" s="94">
        <v>323</v>
      </c>
      <c r="AX17670" s="94">
        <v>-161</v>
      </c>
      <c r="AY17670" s="94">
        <v>278</v>
      </c>
      <c r="AZ17670" s="94">
        <v>215</v>
      </c>
      <c r="BA17670" s="94">
        <v>-377</v>
      </c>
    </row>
    <row r="17671" spans="1:53">
      <c r="A17671" s="85" t="s">
        <v>70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9</v>
      </c>
      <c r="G17671" s="89" t="s">
        <v>400</v>
      </c>
      <c r="H17671" s="94">
        <v>1116</v>
      </c>
      <c r="I17671" s="94">
        <v>1179</v>
      </c>
      <c r="J17671" s="94">
        <v>634</v>
      </c>
      <c r="K17671" s="94">
        <v>-545</v>
      </c>
      <c r="O17671" s="94">
        <v>1179</v>
      </c>
      <c r="P17671" s="94">
        <v>634</v>
      </c>
      <c r="Q17671" s="94">
        <v>-545</v>
      </c>
      <c r="AS17671" s="94">
        <v>-612</v>
      </c>
      <c r="AT17671" s="94">
        <v>127</v>
      </c>
      <c r="AU17671" s="94">
        <v>-341</v>
      </c>
      <c r="AV17671" s="94">
        <v>-16</v>
      </c>
      <c r="AW17671" s="94">
        <v>390</v>
      </c>
      <c r="AX17671" s="94">
        <v>-211</v>
      </c>
      <c r="AY17671" s="94">
        <v>276</v>
      </c>
      <c r="AZ17671" s="94">
        <v>223</v>
      </c>
      <c r="BA17671" s="94">
        <v>-381</v>
      </c>
    </row>
    <row r="17672" spans="1:53">
      <c r="A17672" s="85" t="s">
        <v>70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9</v>
      </c>
      <c r="G17672" s="89" t="s">
        <v>400</v>
      </c>
      <c r="H17672" s="94">
        <v>1133</v>
      </c>
      <c r="I17672" s="94">
        <v>1218</v>
      </c>
      <c r="J17672" s="94">
        <v>794</v>
      </c>
      <c r="K17672" s="94">
        <v>-424</v>
      </c>
      <c r="O17672" s="94">
        <v>1218</v>
      </c>
      <c r="P17672" s="94">
        <v>794</v>
      </c>
      <c r="Q17672" s="94">
        <v>-424</v>
      </c>
      <c r="AS17672" s="94">
        <v>-626</v>
      </c>
      <c r="AT17672" s="94">
        <v>151</v>
      </c>
      <c r="AU17672" s="94">
        <v>-345</v>
      </c>
      <c r="AV17672" s="94">
        <v>-23</v>
      </c>
      <c r="AW17672" s="94">
        <v>455</v>
      </c>
      <c r="AX17672" s="94">
        <v>-190</v>
      </c>
      <c r="AY17672" s="94">
        <v>290</v>
      </c>
      <c r="AZ17672" s="94">
        <v>235</v>
      </c>
      <c r="BA17672" s="94">
        <v>-371</v>
      </c>
    </row>
    <row r="17673" spans="1:53">
      <c r="A17673" s="85" t="s">
        <v>70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9</v>
      </c>
      <c r="G17673" s="89" t="s">
        <v>400</v>
      </c>
      <c r="H17673" s="94">
        <v>1183</v>
      </c>
      <c r="I17673" s="94">
        <v>1284</v>
      </c>
      <c r="J17673" s="94">
        <v>701</v>
      </c>
      <c r="K17673" s="94">
        <v>-583</v>
      </c>
      <c r="O17673" s="94">
        <v>1284</v>
      </c>
      <c r="P17673" s="94">
        <v>701</v>
      </c>
      <c r="Q17673" s="94">
        <v>-583</v>
      </c>
      <c r="AS17673" s="94">
        <v>-705</v>
      </c>
      <c r="AT17673" s="94">
        <v>90</v>
      </c>
      <c r="AU17673" s="94">
        <v>-437</v>
      </c>
      <c r="AV17673" s="94">
        <v>-31</v>
      </c>
      <c r="AW17673" s="94">
        <v>453</v>
      </c>
      <c r="AX17673" s="94">
        <v>-149</v>
      </c>
      <c r="AY17673" s="94">
        <v>318</v>
      </c>
      <c r="AZ17673" s="94">
        <v>257</v>
      </c>
      <c r="BA17673" s="94">
        <v>-379</v>
      </c>
    </row>
    <row r="17674" spans="1:53">
      <c r="A17674" s="85" t="s">
        <v>70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9</v>
      </c>
      <c r="G17674" s="89" t="s">
        <v>400</v>
      </c>
      <c r="H17674" s="94">
        <v>1257</v>
      </c>
      <c r="I17674" s="94">
        <v>1359</v>
      </c>
      <c r="J17674" s="94">
        <v>763</v>
      </c>
      <c r="K17674" s="94">
        <v>-596</v>
      </c>
      <c r="O17674" s="94">
        <v>1359</v>
      </c>
      <c r="P17674" s="94">
        <v>763</v>
      </c>
      <c r="Q17674" s="94">
        <v>-596</v>
      </c>
      <c r="AS17674" s="94">
        <v>-779</v>
      </c>
      <c r="AT17674" s="94">
        <v>41</v>
      </c>
      <c r="AU17674" s="94">
        <v>-486</v>
      </c>
      <c r="AV17674" s="94">
        <v>-33</v>
      </c>
      <c r="AW17674" s="94">
        <v>528</v>
      </c>
      <c r="AX17674" s="94">
        <v>-65</v>
      </c>
      <c r="AY17674" s="94">
        <v>362</v>
      </c>
      <c r="AZ17674" s="94">
        <v>258</v>
      </c>
      <c r="BA17674" s="94">
        <v>-422</v>
      </c>
    </row>
    <row r="17675" spans="1:53">
      <c r="A17675" s="85" t="s">
        <v>70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9</v>
      </c>
      <c r="G17675" s="89" t="s">
        <v>400</v>
      </c>
      <c r="H17675" s="94">
        <v>1330</v>
      </c>
      <c r="I17675" s="94">
        <v>1442</v>
      </c>
      <c r="J17675" s="94">
        <v>844</v>
      </c>
      <c r="K17675" s="94">
        <v>-598</v>
      </c>
      <c r="O17675" s="94">
        <v>1442</v>
      </c>
      <c r="P17675" s="94">
        <v>844</v>
      </c>
      <c r="Q17675" s="94">
        <v>-598</v>
      </c>
      <c r="AS17675" s="94">
        <v>-778</v>
      </c>
      <c r="AT17675" s="94">
        <v>-27</v>
      </c>
      <c r="AU17675" s="94">
        <v>-534</v>
      </c>
      <c r="AV17675" s="94">
        <v>-29</v>
      </c>
      <c r="AW17675" s="94">
        <v>462</v>
      </c>
      <c r="AX17675" s="94">
        <v>70</v>
      </c>
      <c r="AY17675" s="94">
        <v>475</v>
      </c>
      <c r="AZ17675" s="94">
        <v>258</v>
      </c>
      <c r="BA17675" s="94">
        <v>-495</v>
      </c>
    </row>
    <row r="17676" spans="1:53">
      <c r="A17676" s="85" t="s">
        <v>70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9</v>
      </c>
      <c r="G17676" s="89" t="s">
        <v>400</v>
      </c>
      <c r="H17676" s="94">
        <v>1430</v>
      </c>
      <c r="I17676" s="94">
        <v>1552</v>
      </c>
      <c r="J17676" s="94">
        <v>916</v>
      </c>
      <c r="K17676" s="94">
        <v>-636</v>
      </c>
      <c r="O17676" s="94">
        <v>1552</v>
      </c>
      <c r="P17676" s="94">
        <v>916</v>
      </c>
      <c r="Q17676" s="94">
        <v>-636</v>
      </c>
      <c r="AS17676" s="94">
        <v>-920</v>
      </c>
      <c r="AT17676" s="94">
        <v>-84</v>
      </c>
      <c r="AU17676" s="94">
        <v>-571</v>
      </c>
      <c r="AV17676" s="94">
        <v>-23</v>
      </c>
      <c r="AW17676" s="94">
        <v>482</v>
      </c>
      <c r="AX17676" s="94">
        <v>224</v>
      </c>
      <c r="AY17676" s="94">
        <v>502</v>
      </c>
      <c r="AZ17676" s="94">
        <v>283</v>
      </c>
      <c r="BA17676" s="94">
        <v>-529</v>
      </c>
    </row>
    <row r="17677" spans="1:53">
      <c r="A17677" s="85" t="s">
        <v>70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9</v>
      </c>
      <c r="G17677" s="89" t="s">
        <v>400</v>
      </c>
      <c r="H17677" s="94">
        <v>1505</v>
      </c>
      <c r="I17677" s="94">
        <v>1626</v>
      </c>
      <c r="J17677" s="94">
        <v>961</v>
      </c>
      <c r="K17677" s="94">
        <v>-665</v>
      </c>
      <c r="O17677" s="94">
        <v>1626</v>
      </c>
      <c r="P17677" s="94">
        <v>961</v>
      </c>
      <c r="Q17677" s="94">
        <v>-665</v>
      </c>
      <c r="AS17677" s="94">
        <v>-961</v>
      </c>
      <c r="AT17677" s="94">
        <v>-85</v>
      </c>
      <c r="AU17677" s="94">
        <v>-569</v>
      </c>
      <c r="AV17677" s="94">
        <v>-14</v>
      </c>
      <c r="AW17677" s="94">
        <v>488</v>
      </c>
      <c r="AX17677" s="94">
        <v>169</v>
      </c>
      <c r="AY17677" s="94">
        <v>562</v>
      </c>
      <c r="AZ17677" s="94">
        <v>314</v>
      </c>
      <c r="BA17677" s="94">
        <v>-569</v>
      </c>
    </row>
    <row r="17678" spans="1:53">
      <c r="A17678" s="85" t="s">
        <v>70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9</v>
      </c>
      <c r="G17678" s="89" t="s">
        <v>400</v>
      </c>
      <c r="H17678" s="94">
        <v>1434</v>
      </c>
      <c r="I17678" s="94">
        <v>1591</v>
      </c>
      <c r="J17678" s="94">
        <v>974</v>
      </c>
      <c r="K17678" s="94">
        <v>-617</v>
      </c>
      <c r="O17678" s="94">
        <v>1591</v>
      </c>
      <c r="P17678" s="94">
        <v>974</v>
      </c>
      <c r="Q17678" s="94">
        <v>-617</v>
      </c>
      <c r="AS17678" s="94">
        <v>-916</v>
      </c>
      <c r="AT17678" s="94">
        <v>-75</v>
      </c>
      <c r="AU17678" s="94">
        <v>-570</v>
      </c>
      <c r="AV17678" s="94">
        <v>-8</v>
      </c>
      <c r="AW17678" s="94">
        <v>487</v>
      </c>
      <c r="AX17678" s="94">
        <v>145</v>
      </c>
      <c r="AY17678" s="94">
        <v>599</v>
      </c>
      <c r="AZ17678" s="94">
        <v>285</v>
      </c>
      <c r="BA17678" s="94">
        <v>-564</v>
      </c>
    </row>
    <row r="17679" spans="1:53">
      <c r="A17679" s="85" t="s">
        <v>70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9</v>
      </c>
      <c r="G17679" s="89" t="s">
        <v>400</v>
      </c>
      <c r="H17679" s="94">
        <v>1481</v>
      </c>
      <c r="I17679" s="94">
        <v>1650</v>
      </c>
      <c r="J17679" s="94">
        <v>1212</v>
      </c>
      <c r="K17679" s="94">
        <v>-438</v>
      </c>
      <c r="O17679" s="94">
        <v>1650</v>
      </c>
      <c r="P17679" s="94">
        <v>1212</v>
      </c>
      <c r="Q17679" s="94">
        <v>-438</v>
      </c>
      <c r="AS17679" s="94">
        <v>-839</v>
      </c>
      <c r="AT17679" s="94">
        <v>-17</v>
      </c>
      <c r="AU17679" s="94">
        <v>-569</v>
      </c>
      <c r="AV17679" s="94">
        <v>-10</v>
      </c>
      <c r="AW17679" s="94">
        <v>497</v>
      </c>
      <c r="AX17679" s="94">
        <v>181</v>
      </c>
      <c r="AY17679" s="94">
        <v>650</v>
      </c>
      <c r="AZ17679" s="94">
        <v>253</v>
      </c>
      <c r="BA17679" s="94">
        <v>-584</v>
      </c>
    </row>
    <row r="17680" spans="1:53">
      <c r="A17680" s="85" t="s">
        <v>70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9</v>
      </c>
      <c r="G17680" s="89" t="s">
        <v>400</v>
      </c>
      <c r="H17680" s="94">
        <v>1532</v>
      </c>
      <c r="I17680" s="94">
        <v>1708</v>
      </c>
      <c r="J17680" s="94">
        <v>1489</v>
      </c>
      <c r="K17680" s="94">
        <v>-219</v>
      </c>
      <c r="O17680" s="94">
        <v>1708</v>
      </c>
      <c r="P17680" s="94">
        <v>1489</v>
      </c>
      <c r="Q17680" s="94">
        <v>-219</v>
      </c>
      <c r="AS17680" s="94">
        <v>-799</v>
      </c>
      <c r="AT17680" s="94">
        <v>33</v>
      </c>
      <c r="AU17680" s="94">
        <v>-570</v>
      </c>
      <c r="AV17680" s="94">
        <v>-16</v>
      </c>
      <c r="AW17680" s="94">
        <v>514</v>
      </c>
      <c r="AX17680" s="94">
        <v>308</v>
      </c>
      <c r="AY17680" s="94">
        <v>605</v>
      </c>
      <c r="AZ17680" s="94">
        <v>288</v>
      </c>
      <c r="BA17680" s="94">
        <v>-582</v>
      </c>
    </row>
    <row r="17681" spans="1:53">
      <c r="A17681" s="85" t="s">
        <v>70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9</v>
      </c>
      <c r="G17681" s="89" t="s">
        <v>400</v>
      </c>
      <c r="H17681" s="94">
        <v>1573</v>
      </c>
      <c r="I17681" s="94">
        <v>1744</v>
      </c>
      <c r="J17681" s="94">
        <v>1799</v>
      </c>
      <c r="K17681" s="94">
        <v>55</v>
      </c>
      <c r="O17681" s="94">
        <v>1744</v>
      </c>
      <c r="P17681" s="94">
        <v>1799</v>
      </c>
      <c r="Q17681" s="94">
        <v>55</v>
      </c>
      <c r="AS17681" s="94">
        <v>-696</v>
      </c>
      <c r="AT17681" s="94">
        <v>116</v>
      </c>
      <c r="AU17681" s="94">
        <v>-570</v>
      </c>
      <c r="AV17681" s="94">
        <v>-8</v>
      </c>
      <c r="AW17681" s="94">
        <v>511</v>
      </c>
      <c r="AX17681" s="94">
        <v>374</v>
      </c>
      <c r="AY17681" s="94">
        <v>611</v>
      </c>
      <c r="AZ17681" s="94">
        <v>305</v>
      </c>
      <c r="BA17681" s="94">
        <v>-588</v>
      </c>
    </row>
    <row r="17682" spans="1:53">
      <c r="A17682" s="85" t="s">
        <v>70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9</v>
      </c>
      <c r="G17682" s="89" t="s">
        <v>400</v>
      </c>
      <c r="H17682" s="94">
        <v>1575</v>
      </c>
      <c r="I17682" s="94">
        <v>1726</v>
      </c>
      <c r="J17682" s="94">
        <v>1606</v>
      </c>
      <c r="K17682" s="94">
        <v>-120</v>
      </c>
      <c r="O17682" s="94">
        <v>1726</v>
      </c>
      <c r="P17682" s="94">
        <v>1606</v>
      </c>
      <c r="Q17682" s="94">
        <v>-120</v>
      </c>
      <c r="AS17682" s="94">
        <v>-666</v>
      </c>
      <c r="AT17682" s="94">
        <v>57</v>
      </c>
      <c r="AU17682" s="94">
        <v>-569</v>
      </c>
      <c r="AV17682" s="94">
        <v>-9</v>
      </c>
      <c r="AW17682" s="94">
        <v>416</v>
      </c>
      <c r="AX17682" s="94">
        <v>331</v>
      </c>
      <c r="AY17682" s="94">
        <v>635</v>
      </c>
      <c r="AZ17682" s="94">
        <v>303</v>
      </c>
      <c r="BA17682" s="94">
        <v>-618</v>
      </c>
    </row>
    <row r="17683" spans="1:53">
      <c r="A17683" s="85" t="s">
        <v>70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9</v>
      </c>
      <c r="G17683" s="89" t="s">
        <v>400</v>
      </c>
      <c r="H17683" s="94">
        <v>1566</v>
      </c>
      <c r="I17683" s="94">
        <v>1744</v>
      </c>
      <c r="J17683" s="94">
        <v>1663</v>
      </c>
      <c r="K17683" s="94">
        <v>-81</v>
      </c>
      <c r="O17683" s="94">
        <v>1744</v>
      </c>
      <c r="P17683" s="94">
        <v>1663</v>
      </c>
      <c r="Q17683" s="94">
        <v>-81</v>
      </c>
      <c r="AS17683" s="94">
        <v>-587</v>
      </c>
      <c r="AT17683" s="94">
        <v>77</v>
      </c>
      <c r="AU17683" s="94">
        <v>-570</v>
      </c>
      <c r="AV17683" s="94">
        <v>-10</v>
      </c>
      <c r="AW17683" s="94">
        <v>373</v>
      </c>
      <c r="AX17683" s="94">
        <v>296</v>
      </c>
      <c r="AY17683" s="94">
        <v>693</v>
      </c>
      <c r="AZ17683" s="94">
        <v>293</v>
      </c>
      <c r="BA17683" s="94">
        <v>-646</v>
      </c>
    </row>
    <row r="17684" spans="1:53">
      <c r="A17684" s="85" t="s">
        <v>70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9</v>
      </c>
      <c r="G17684" s="89" t="s">
        <v>400</v>
      </c>
      <c r="H17684" s="94">
        <v>1541</v>
      </c>
      <c r="I17684" s="94">
        <v>1707</v>
      </c>
      <c r="J17684" s="94">
        <v>1710</v>
      </c>
      <c r="K17684" s="94">
        <v>3</v>
      </c>
      <c r="O17684" s="94">
        <v>1707</v>
      </c>
      <c r="P17684" s="94">
        <v>1710</v>
      </c>
      <c r="Q17684" s="94">
        <v>3</v>
      </c>
      <c r="AS17684" s="94">
        <v>-595</v>
      </c>
      <c r="AT17684" s="94">
        <v>131</v>
      </c>
      <c r="AU17684" s="94">
        <v>-568</v>
      </c>
      <c r="AV17684" s="94">
        <v>-10</v>
      </c>
      <c r="AW17684" s="94">
        <v>365</v>
      </c>
      <c r="AX17684" s="94">
        <v>319</v>
      </c>
      <c r="AY17684" s="94">
        <v>689</v>
      </c>
      <c r="AZ17684" s="94">
        <v>303</v>
      </c>
      <c r="BA17684" s="94">
        <v>-631</v>
      </c>
    </row>
    <row r="17685" spans="1:53">
      <c r="A17685" s="85" t="s">
        <v>70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9</v>
      </c>
      <c r="G17685" s="89" t="s">
        <v>400</v>
      </c>
      <c r="H17685" s="94">
        <v>1496</v>
      </c>
      <c r="I17685" s="94">
        <v>1673</v>
      </c>
      <c r="J17685" s="94">
        <v>1656</v>
      </c>
      <c r="K17685" s="94">
        <v>-17</v>
      </c>
      <c r="O17685" s="94">
        <v>1673</v>
      </c>
      <c r="P17685" s="94">
        <v>1656</v>
      </c>
      <c r="Q17685" s="94">
        <v>-17</v>
      </c>
      <c r="AS17685" s="94">
        <v>-513</v>
      </c>
      <c r="AT17685" s="94">
        <v>155</v>
      </c>
      <c r="AU17685" s="94">
        <v>-571</v>
      </c>
      <c r="AV17685" s="94">
        <v>-1</v>
      </c>
      <c r="AW17685" s="94">
        <v>460</v>
      </c>
      <c r="AX17685" s="94">
        <v>166</v>
      </c>
      <c r="AY17685" s="94">
        <v>632</v>
      </c>
      <c r="AZ17685" s="94">
        <v>289</v>
      </c>
      <c r="BA17685" s="94">
        <v>-634</v>
      </c>
    </row>
    <row r="17686" spans="1:53">
      <c r="A17686" s="85" t="s">
        <v>70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9</v>
      </c>
      <c r="G17686" s="89" t="s">
        <v>400</v>
      </c>
      <c r="H17686" s="94">
        <v>1424</v>
      </c>
      <c r="I17686" s="94">
        <v>1593</v>
      </c>
      <c r="J17686" s="94">
        <v>1457</v>
      </c>
      <c r="K17686" s="94">
        <v>-136</v>
      </c>
      <c r="O17686" s="94">
        <v>1593</v>
      </c>
      <c r="P17686" s="94">
        <v>1457</v>
      </c>
      <c r="Q17686" s="94">
        <v>-136</v>
      </c>
      <c r="AS17686" s="94">
        <v>-491</v>
      </c>
      <c r="AT17686" s="94">
        <v>122</v>
      </c>
      <c r="AU17686" s="94">
        <v>-569</v>
      </c>
      <c r="AV17686" s="94">
        <v>20</v>
      </c>
      <c r="AW17686" s="94">
        <v>542</v>
      </c>
      <c r="AX17686" s="94">
        <v>-70</v>
      </c>
      <c r="AY17686" s="94">
        <v>697</v>
      </c>
      <c r="AZ17686" s="94">
        <v>278</v>
      </c>
      <c r="BA17686" s="94">
        <v>-665</v>
      </c>
    </row>
    <row r="17687" spans="1:53">
      <c r="A17687" s="85" t="s">
        <v>70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9</v>
      </c>
      <c r="G17687" s="89" t="s">
        <v>400</v>
      </c>
      <c r="H17687" s="94">
        <v>1472</v>
      </c>
      <c r="I17687" s="94">
        <v>1629</v>
      </c>
      <c r="J17687" s="94">
        <v>1451</v>
      </c>
      <c r="K17687" s="94">
        <v>-178</v>
      </c>
      <c r="O17687" s="94">
        <v>1629</v>
      </c>
      <c r="P17687" s="94">
        <v>1451</v>
      </c>
      <c r="Q17687" s="94">
        <v>-178</v>
      </c>
      <c r="AS17687" s="94">
        <v>-597</v>
      </c>
      <c r="AT17687" s="94">
        <v>125</v>
      </c>
      <c r="AU17687" s="94">
        <v>-569</v>
      </c>
      <c r="AV17687" s="94">
        <v>12</v>
      </c>
      <c r="AW17687" s="94">
        <v>666</v>
      </c>
      <c r="AX17687" s="94">
        <v>-73</v>
      </c>
      <c r="AY17687" s="94">
        <v>622</v>
      </c>
      <c r="AZ17687" s="94">
        <v>263</v>
      </c>
      <c r="BA17687" s="94">
        <v>-627</v>
      </c>
    </row>
    <row r="17688" spans="1:53">
      <c r="A17688" s="85" t="s">
        <v>70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9</v>
      </c>
      <c r="G17688" s="89" t="s">
        <v>400</v>
      </c>
      <c r="H17688" s="94">
        <v>1373</v>
      </c>
      <c r="I17688" s="94">
        <v>1529</v>
      </c>
      <c r="J17688" s="94">
        <v>1070</v>
      </c>
      <c r="K17688" s="94">
        <v>-459</v>
      </c>
      <c r="O17688" s="94">
        <v>1529</v>
      </c>
      <c r="P17688" s="94">
        <v>1070</v>
      </c>
      <c r="Q17688" s="94">
        <v>-459</v>
      </c>
      <c r="AS17688" s="94">
        <v>-657</v>
      </c>
      <c r="AT17688" s="94">
        <v>70</v>
      </c>
      <c r="AU17688" s="94">
        <v>-571</v>
      </c>
      <c r="AV17688" s="94">
        <v>1</v>
      </c>
      <c r="AW17688" s="94">
        <v>673</v>
      </c>
      <c r="AX17688" s="94">
        <v>-232</v>
      </c>
      <c r="AY17688" s="94">
        <v>556</v>
      </c>
      <c r="AZ17688" s="94">
        <v>273</v>
      </c>
      <c r="BA17688" s="94">
        <v>-572</v>
      </c>
    </row>
    <row r="17689" spans="1:53">
      <c r="A17689" s="85" t="s">
        <v>70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9</v>
      </c>
      <c r="G17689" s="89" t="s">
        <v>400</v>
      </c>
      <c r="H17689" s="94">
        <v>1286</v>
      </c>
      <c r="I17689" s="94">
        <v>1427</v>
      </c>
      <c r="J17689" s="94">
        <v>830</v>
      </c>
      <c r="K17689" s="94">
        <v>-597</v>
      </c>
      <c r="O17689" s="94">
        <v>1427</v>
      </c>
      <c r="P17689" s="94">
        <v>830</v>
      </c>
      <c r="Q17689" s="94">
        <v>-597</v>
      </c>
      <c r="AS17689" s="94">
        <v>-670</v>
      </c>
      <c r="AT17689" s="94">
        <v>40</v>
      </c>
      <c r="AU17689" s="94">
        <v>-567</v>
      </c>
      <c r="AV17689" s="94">
        <v>6</v>
      </c>
      <c r="AW17689" s="94">
        <v>676</v>
      </c>
      <c r="AX17689" s="94">
        <v>-319</v>
      </c>
      <c r="AY17689" s="94">
        <v>491</v>
      </c>
      <c r="AZ17689" s="94">
        <v>267</v>
      </c>
      <c r="BA17689" s="94">
        <v>-521</v>
      </c>
    </row>
    <row r="17690" spans="1:53">
      <c r="A17690" s="85" t="s">
        <v>70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9</v>
      </c>
      <c r="G17690" s="89" t="s">
        <v>400</v>
      </c>
      <c r="H17690" s="94">
        <v>1217</v>
      </c>
      <c r="I17690" s="94">
        <v>1358</v>
      </c>
      <c r="J17690" s="94">
        <v>712</v>
      </c>
      <c r="K17690" s="94">
        <v>-646</v>
      </c>
      <c r="O17690" s="94">
        <v>1358</v>
      </c>
      <c r="P17690" s="94">
        <v>712</v>
      </c>
      <c r="Q17690" s="94">
        <v>-646</v>
      </c>
      <c r="AS17690" s="94">
        <v>-716</v>
      </c>
      <c r="AT17690" s="94">
        <v>23</v>
      </c>
      <c r="AU17690" s="94">
        <v>-536</v>
      </c>
      <c r="AV17690" s="94">
        <v>5</v>
      </c>
      <c r="AW17690" s="94">
        <v>680</v>
      </c>
      <c r="AX17690" s="94">
        <v>-271</v>
      </c>
      <c r="AY17690" s="94">
        <v>360</v>
      </c>
      <c r="AZ17690" s="94">
        <v>256</v>
      </c>
      <c r="BA17690" s="94">
        <v>-447</v>
      </c>
    </row>
    <row r="17691" spans="1:53">
      <c r="A17691" s="85" t="s">
        <v>70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9</v>
      </c>
      <c r="G17691" s="89" t="s">
        <v>400</v>
      </c>
      <c r="H17691" s="94">
        <v>1154</v>
      </c>
      <c r="I17691" s="94">
        <v>1282</v>
      </c>
      <c r="J17691" s="94">
        <v>667</v>
      </c>
      <c r="K17691" s="94">
        <v>-615</v>
      </c>
      <c r="O17691" s="94">
        <v>1282</v>
      </c>
      <c r="P17691" s="94">
        <v>667</v>
      </c>
      <c r="Q17691" s="94">
        <v>-615</v>
      </c>
      <c r="AS17691" s="94">
        <v>-744</v>
      </c>
      <c r="AT17691" s="94">
        <v>3</v>
      </c>
      <c r="AU17691" s="94">
        <v>-486</v>
      </c>
      <c r="AV17691" s="94">
        <v>5</v>
      </c>
      <c r="AW17691" s="94">
        <v>610</v>
      </c>
      <c r="AX17691" s="94">
        <v>-136</v>
      </c>
      <c r="AY17691" s="94">
        <v>277</v>
      </c>
      <c r="AZ17691" s="94">
        <v>257</v>
      </c>
      <c r="BA17691" s="94">
        <v>-401</v>
      </c>
    </row>
    <row r="17692" spans="1:53">
      <c r="A17692" s="85" t="s">
        <v>70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9</v>
      </c>
      <c r="G17692" s="89" t="s">
        <v>400</v>
      </c>
      <c r="H17692" s="94">
        <v>1115</v>
      </c>
      <c r="I17692" s="94">
        <v>1244</v>
      </c>
      <c r="J17692" s="94">
        <v>619</v>
      </c>
      <c r="K17692" s="94">
        <v>-625</v>
      </c>
      <c r="O17692" s="94">
        <v>1244</v>
      </c>
      <c r="P17692" s="94">
        <v>619</v>
      </c>
      <c r="Q17692" s="94">
        <v>-625</v>
      </c>
      <c r="AS17692" s="94">
        <v>-743</v>
      </c>
      <c r="AT17692" s="94">
        <v>-1</v>
      </c>
      <c r="AU17692" s="94">
        <v>-439</v>
      </c>
      <c r="AV17692" s="94">
        <v>2</v>
      </c>
      <c r="AW17692" s="94">
        <v>655</v>
      </c>
      <c r="AX17692" s="94">
        <v>-256</v>
      </c>
      <c r="AY17692" s="94">
        <v>284</v>
      </c>
      <c r="AZ17692" s="94">
        <v>253</v>
      </c>
      <c r="BA17692" s="94">
        <v>-380</v>
      </c>
    </row>
    <row r="17693" spans="1:53">
      <c r="A17693" s="85" t="s">
        <v>70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9</v>
      </c>
      <c r="G17693" s="89" t="s">
        <v>400</v>
      </c>
      <c r="H17693" s="94">
        <v>1076</v>
      </c>
      <c r="I17693" s="94">
        <v>1213</v>
      </c>
      <c r="J17693" s="94">
        <v>592</v>
      </c>
      <c r="K17693" s="94">
        <v>-621</v>
      </c>
      <c r="O17693" s="94">
        <v>1213</v>
      </c>
      <c r="P17693" s="94">
        <v>592</v>
      </c>
      <c r="Q17693" s="94">
        <v>-621</v>
      </c>
      <c r="AS17693" s="94">
        <v>-744</v>
      </c>
      <c r="AT17693" s="94">
        <v>2</v>
      </c>
      <c r="AU17693" s="94">
        <v>-346</v>
      </c>
      <c r="AV17693" s="94">
        <v>-1</v>
      </c>
      <c r="AW17693" s="94">
        <v>636</v>
      </c>
      <c r="AX17693" s="94">
        <v>-284</v>
      </c>
      <c r="AY17693" s="94">
        <v>230</v>
      </c>
      <c r="AZ17693" s="94">
        <v>245</v>
      </c>
      <c r="BA17693" s="94">
        <v>-359</v>
      </c>
    </row>
    <row r="17694" spans="1:53">
      <c r="A17694" s="85" t="s">
        <v>70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9</v>
      </c>
      <c r="G17694" s="89" t="s">
        <v>400</v>
      </c>
      <c r="H17694" s="94">
        <v>1074</v>
      </c>
      <c r="I17694" s="94">
        <v>1212</v>
      </c>
      <c r="J17694" s="94">
        <v>592</v>
      </c>
      <c r="K17694" s="94">
        <v>-620</v>
      </c>
      <c r="O17694" s="94">
        <v>1212</v>
      </c>
      <c r="P17694" s="94">
        <v>592</v>
      </c>
      <c r="Q17694" s="94">
        <v>-620</v>
      </c>
      <c r="AS17694" s="94">
        <v>-745</v>
      </c>
      <c r="AT17694" s="94">
        <v>2</v>
      </c>
      <c r="AU17694" s="94">
        <v>-340</v>
      </c>
      <c r="AV17694" s="94">
        <v>-3</v>
      </c>
      <c r="AW17694" s="94">
        <v>668</v>
      </c>
      <c r="AX17694" s="94">
        <v>-297</v>
      </c>
      <c r="AY17694" s="94">
        <v>208</v>
      </c>
      <c r="AZ17694" s="94">
        <v>249</v>
      </c>
      <c r="BA17694" s="94">
        <v>-362</v>
      </c>
    </row>
    <row r="17695" spans="1:53">
      <c r="A17695" s="85" t="s">
        <v>70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9</v>
      </c>
      <c r="G17695" s="89" t="s">
        <v>400</v>
      </c>
      <c r="H17695" s="94">
        <v>1082</v>
      </c>
      <c r="I17695" s="94">
        <v>1203</v>
      </c>
      <c r="J17695" s="94">
        <v>624</v>
      </c>
      <c r="K17695" s="94">
        <v>-579</v>
      </c>
      <c r="O17695" s="94">
        <v>1203</v>
      </c>
      <c r="P17695" s="94">
        <v>624</v>
      </c>
      <c r="Q17695" s="94">
        <v>-579</v>
      </c>
      <c r="AS17695" s="94">
        <v>-721</v>
      </c>
      <c r="AT17695" s="94">
        <v>15</v>
      </c>
      <c r="AU17695" s="94">
        <v>-341</v>
      </c>
      <c r="AV17695" s="94">
        <v>5</v>
      </c>
      <c r="AW17695" s="94">
        <v>703</v>
      </c>
      <c r="AX17695" s="94">
        <v>-336</v>
      </c>
      <c r="AY17695" s="94">
        <v>209</v>
      </c>
      <c r="AZ17695" s="94">
        <v>253</v>
      </c>
      <c r="BA17695" s="94">
        <v>-366</v>
      </c>
    </row>
    <row r="17696" spans="1:53">
      <c r="A17696" s="85" t="s">
        <v>70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9</v>
      </c>
      <c r="G17696" s="89" t="s">
        <v>400</v>
      </c>
      <c r="H17696" s="94">
        <v>1095</v>
      </c>
      <c r="I17696" s="94">
        <v>1225</v>
      </c>
      <c r="J17696" s="94">
        <v>737</v>
      </c>
      <c r="K17696" s="94">
        <v>-488</v>
      </c>
      <c r="O17696" s="94">
        <v>1225</v>
      </c>
      <c r="P17696" s="94">
        <v>737</v>
      </c>
      <c r="Q17696" s="94">
        <v>-488</v>
      </c>
      <c r="AS17696" s="94">
        <v>-697</v>
      </c>
      <c r="AT17696" s="94">
        <v>15</v>
      </c>
      <c r="AU17696" s="94">
        <v>-343</v>
      </c>
      <c r="AV17696" s="94">
        <v>6</v>
      </c>
      <c r="AW17696" s="94">
        <v>689</v>
      </c>
      <c r="AX17696" s="94">
        <v>-301</v>
      </c>
      <c r="AY17696" s="94">
        <v>247</v>
      </c>
      <c r="AZ17696" s="94">
        <v>261</v>
      </c>
      <c r="BA17696" s="94">
        <v>-365</v>
      </c>
    </row>
    <row r="17697" spans="1:53">
      <c r="A17697" s="85" t="s">
        <v>70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9</v>
      </c>
      <c r="G17697" s="89" t="s">
        <v>400</v>
      </c>
      <c r="H17697" s="94">
        <v>1138</v>
      </c>
      <c r="I17697" s="94">
        <v>1296</v>
      </c>
      <c r="J17697" s="94">
        <v>714</v>
      </c>
      <c r="K17697" s="94">
        <v>-582</v>
      </c>
      <c r="O17697" s="94">
        <v>1296</v>
      </c>
      <c r="P17697" s="94">
        <v>714</v>
      </c>
      <c r="Q17697" s="94">
        <v>-582</v>
      </c>
      <c r="AS17697" s="94">
        <v>-772</v>
      </c>
      <c r="AT17697" s="94">
        <v>-45</v>
      </c>
      <c r="AU17697" s="94">
        <v>-438</v>
      </c>
      <c r="AV17697" s="94">
        <v>4</v>
      </c>
      <c r="AW17697" s="94">
        <v>695</v>
      </c>
      <c r="AX17697" s="94">
        <v>-213</v>
      </c>
      <c r="AY17697" s="94">
        <v>294</v>
      </c>
      <c r="AZ17697" s="94">
        <v>282</v>
      </c>
      <c r="BA17697" s="94">
        <v>-389</v>
      </c>
    </row>
    <row r="17698" spans="1:53">
      <c r="A17698" s="85" t="s">
        <v>70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9</v>
      </c>
      <c r="G17698" s="89" t="s">
        <v>400</v>
      </c>
      <c r="H17698" s="94">
        <v>1204</v>
      </c>
      <c r="I17698" s="94">
        <v>1373</v>
      </c>
      <c r="J17698" s="94">
        <v>780</v>
      </c>
      <c r="K17698" s="94">
        <v>-593</v>
      </c>
      <c r="O17698" s="94">
        <v>1373</v>
      </c>
      <c r="P17698" s="94">
        <v>780</v>
      </c>
      <c r="Q17698" s="94">
        <v>-593</v>
      </c>
      <c r="AS17698" s="94">
        <v>-889</v>
      </c>
      <c r="AT17698" s="94">
        <v>-58</v>
      </c>
      <c r="AU17698" s="94">
        <v>-484</v>
      </c>
      <c r="AV17698" s="94">
        <v>-6</v>
      </c>
      <c r="AW17698" s="94">
        <v>740</v>
      </c>
      <c r="AX17698" s="94">
        <v>-108</v>
      </c>
      <c r="AY17698" s="94">
        <v>359</v>
      </c>
      <c r="AZ17698" s="94">
        <v>294</v>
      </c>
      <c r="BA17698" s="94">
        <v>-441</v>
      </c>
    </row>
    <row r="17699" spans="1:53">
      <c r="A17699" s="85" t="s">
        <v>70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9</v>
      </c>
      <c r="G17699" s="89" t="s">
        <v>400</v>
      </c>
      <c r="H17699" s="94">
        <v>1305</v>
      </c>
      <c r="I17699" s="94">
        <v>1469</v>
      </c>
      <c r="J17699" s="94">
        <v>853</v>
      </c>
      <c r="K17699" s="94">
        <v>-616</v>
      </c>
      <c r="O17699" s="94">
        <v>1469</v>
      </c>
      <c r="P17699" s="94">
        <v>853</v>
      </c>
      <c r="Q17699" s="94">
        <v>-616</v>
      </c>
      <c r="AS17699" s="94">
        <v>-932</v>
      </c>
      <c r="AT17699" s="94">
        <v>-75</v>
      </c>
      <c r="AU17699" s="94">
        <v>-535</v>
      </c>
      <c r="AV17699" s="94">
        <v>-4</v>
      </c>
      <c r="AW17699" s="94">
        <v>664</v>
      </c>
      <c r="AX17699" s="94">
        <v>55</v>
      </c>
      <c r="AY17699" s="94">
        <v>460</v>
      </c>
      <c r="AZ17699" s="94">
        <v>292</v>
      </c>
      <c r="BA17699" s="94">
        <v>-541</v>
      </c>
    </row>
    <row r="17700" spans="1:53">
      <c r="A17700" s="85" t="s">
        <v>70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9</v>
      </c>
      <c r="G17700" s="89" t="s">
        <v>400</v>
      </c>
      <c r="H17700" s="94">
        <v>1350</v>
      </c>
      <c r="I17700" s="94">
        <v>1572</v>
      </c>
      <c r="J17700" s="94">
        <v>932</v>
      </c>
      <c r="K17700" s="94">
        <v>-640</v>
      </c>
      <c r="O17700" s="94">
        <v>1572</v>
      </c>
      <c r="P17700" s="94">
        <v>932</v>
      </c>
      <c r="Q17700" s="94">
        <v>-640</v>
      </c>
      <c r="AS17700" s="94">
        <v>-1060</v>
      </c>
      <c r="AT17700" s="94">
        <v>-71</v>
      </c>
      <c r="AU17700" s="94">
        <v>-569</v>
      </c>
      <c r="AV17700" s="94">
        <v>-20</v>
      </c>
      <c r="AW17700" s="94">
        <v>699</v>
      </c>
      <c r="AX17700" s="94">
        <v>36</v>
      </c>
      <c r="AY17700" s="94">
        <v>591</v>
      </c>
      <c r="AZ17700" s="94">
        <v>310</v>
      </c>
      <c r="BA17700" s="94">
        <v>-556</v>
      </c>
    </row>
    <row r="17701" spans="1:53">
      <c r="A17701" s="85" t="s">
        <v>70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9</v>
      </c>
      <c r="G17701" s="89" t="s">
        <v>400</v>
      </c>
      <c r="H17701" s="94">
        <v>1459</v>
      </c>
      <c r="I17701" s="94">
        <v>1649</v>
      </c>
      <c r="J17701" s="94">
        <v>963</v>
      </c>
      <c r="K17701" s="94">
        <v>-686</v>
      </c>
      <c r="O17701" s="94">
        <v>1649</v>
      </c>
      <c r="P17701" s="94">
        <v>963</v>
      </c>
      <c r="Q17701" s="94">
        <v>-686</v>
      </c>
      <c r="AS17701" s="94">
        <v>-1047</v>
      </c>
      <c r="AT17701" s="94">
        <v>-63</v>
      </c>
      <c r="AU17701" s="94">
        <v>-569</v>
      </c>
      <c r="AV17701" s="94">
        <v>-29</v>
      </c>
      <c r="AW17701" s="94">
        <v>667</v>
      </c>
      <c r="AX17701" s="94">
        <v>-101</v>
      </c>
      <c r="AY17701" s="94">
        <v>738</v>
      </c>
      <c r="AZ17701" s="94">
        <v>328</v>
      </c>
      <c r="BA17701" s="94">
        <v>-610</v>
      </c>
    </row>
    <row r="17702" spans="1:53">
      <c r="A17702" s="85" t="s">
        <v>70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9</v>
      </c>
      <c r="G17702" s="89" t="s">
        <v>400</v>
      </c>
      <c r="H17702" s="94">
        <v>1404</v>
      </c>
      <c r="I17702" s="94">
        <v>1572</v>
      </c>
      <c r="J17702" s="94">
        <v>1032</v>
      </c>
      <c r="K17702" s="94">
        <v>-540</v>
      </c>
      <c r="O17702" s="94">
        <v>1572</v>
      </c>
      <c r="P17702" s="94">
        <v>1032</v>
      </c>
      <c r="Q17702" s="94">
        <v>-540</v>
      </c>
      <c r="AS17702" s="94">
        <v>-984</v>
      </c>
      <c r="AT17702" s="94">
        <v>-46</v>
      </c>
      <c r="AU17702" s="94">
        <v>-569</v>
      </c>
      <c r="AV17702" s="94">
        <v>-4</v>
      </c>
      <c r="AW17702" s="94">
        <v>620</v>
      </c>
      <c r="AX17702" s="94">
        <v>-50</v>
      </c>
      <c r="AY17702" s="94">
        <v>789</v>
      </c>
      <c r="AZ17702" s="94">
        <v>321</v>
      </c>
      <c r="BA17702" s="94">
        <v>-617</v>
      </c>
    </row>
    <row r="17703" spans="1:53">
      <c r="A17703" s="85" t="s">
        <v>70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9</v>
      </c>
      <c r="G17703" s="89" t="s">
        <v>400</v>
      </c>
      <c r="H17703" s="94">
        <v>1468</v>
      </c>
      <c r="I17703" s="94">
        <v>1663</v>
      </c>
      <c r="J17703" s="94">
        <v>1221</v>
      </c>
      <c r="K17703" s="94">
        <v>-442</v>
      </c>
      <c r="O17703" s="94">
        <v>1663</v>
      </c>
      <c r="P17703" s="94">
        <v>1221</v>
      </c>
      <c r="Q17703" s="94">
        <v>-442</v>
      </c>
      <c r="AS17703" s="94">
        <v>-958</v>
      </c>
      <c r="AT17703" s="94">
        <v>-12</v>
      </c>
      <c r="AU17703" s="94">
        <v>-568</v>
      </c>
      <c r="AV17703" s="94">
        <v>-8</v>
      </c>
      <c r="AW17703" s="94">
        <v>661</v>
      </c>
      <c r="AX17703" s="94">
        <v>-1</v>
      </c>
      <c r="AY17703" s="94">
        <v>747</v>
      </c>
      <c r="AZ17703" s="94">
        <v>304</v>
      </c>
      <c r="BA17703" s="94">
        <v>-607</v>
      </c>
    </row>
    <row r="17704" spans="1:53">
      <c r="A17704" s="85" t="s">
        <v>70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9</v>
      </c>
      <c r="G17704" s="89" t="s">
        <v>400</v>
      </c>
      <c r="H17704" s="94">
        <v>1524</v>
      </c>
      <c r="I17704" s="94">
        <v>1730</v>
      </c>
      <c r="J17704" s="94">
        <v>1520</v>
      </c>
      <c r="K17704" s="94">
        <v>-210</v>
      </c>
      <c r="O17704" s="94">
        <v>1730</v>
      </c>
      <c r="P17704" s="94">
        <v>1520</v>
      </c>
      <c r="Q17704" s="94">
        <v>-210</v>
      </c>
      <c r="AS17704" s="94">
        <v>-869</v>
      </c>
      <c r="AT17704" s="94">
        <v>37</v>
      </c>
      <c r="AU17704" s="94">
        <v>-569</v>
      </c>
      <c r="AV17704" s="94">
        <v>-12</v>
      </c>
      <c r="AW17704" s="94">
        <v>551</v>
      </c>
      <c r="AX17704" s="94">
        <v>211</v>
      </c>
      <c r="AY17704" s="94">
        <v>787</v>
      </c>
      <c r="AZ17704" s="94">
        <v>276</v>
      </c>
      <c r="BA17704" s="94">
        <v>-622</v>
      </c>
    </row>
    <row r="17705" spans="1:53">
      <c r="A17705" s="85" t="s">
        <v>70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9</v>
      </c>
      <c r="G17705" s="89" t="s">
        <v>400</v>
      </c>
      <c r="H17705" s="94">
        <v>1560</v>
      </c>
      <c r="I17705" s="94">
        <v>1771</v>
      </c>
      <c r="J17705" s="94">
        <v>1711</v>
      </c>
      <c r="K17705" s="94">
        <v>-60</v>
      </c>
      <c r="O17705" s="94">
        <v>1771</v>
      </c>
      <c r="P17705" s="94">
        <v>1711</v>
      </c>
      <c r="Q17705" s="94">
        <v>-60</v>
      </c>
      <c r="AS17705" s="94">
        <v>-822</v>
      </c>
      <c r="AT17705" s="94">
        <v>39</v>
      </c>
      <c r="AU17705" s="94">
        <v>-569</v>
      </c>
      <c r="AV17705" s="94">
        <v>-34</v>
      </c>
      <c r="AW17705" s="94">
        <v>420</v>
      </c>
      <c r="AX17705" s="94">
        <v>464</v>
      </c>
      <c r="AY17705" s="94">
        <v>730</v>
      </c>
      <c r="AZ17705" s="94">
        <v>316</v>
      </c>
      <c r="BA17705" s="94">
        <v>-604</v>
      </c>
    </row>
    <row r="17706" spans="1:53">
      <c r="A17706" s="85" t="s">
        <v>70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9</v>
      </c>
      <c r="G17706" s="89" t="s">
        <v>400</v>
      </c>
      <c r="H17706" s="94">
        <v>1573</v>
      </c>
      <c r="I17706" s="94">
        <v>1759</v>
      </c>
      <c r="J17706" s="94">
        <v>1639</v>
      </c>
      <c r="K17706" s="94">
        <v>-120</v>
      </c>
      <c r="O17706" s="94">
        <v>1759</v>
      </c>
      <c r="P17706" s="94">
        <v>1639</v>
      </c>
      <c r="Q17706" s="94">
        <v>-120</v>
      </c>
      <c r="AS17706" s="94">
        <v>-780</v>
      </c>
      <c r="AT17706" s="94">
        <v>16</v>
      </c>
      <c r="AU17706" s="94">
        <v>-567</v>
      </c>
      <c r="AV17706" s="94">
        <v>-28</v>
      </c>
      <c r="AW17706" s="94">
        <v>253</v>
      </c>
      <c r="AX17706" s="94">
        <v>516</v>
      </c>
      <c r="AY17706" s="94">
        <v>756</v>
      </c>
      <c r="AZ17706" s="94">
        <v>311</v>
      </c>
      <c r="BA17706" s="94">
        <v>-597</v>
      </c>
    </row>
    <row r="17707" spans="1:53">
      <c r="A17707" s="85" t="s">
        <v>70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9</v>
      </c>
      <c r="G17707" s="89" t="s">
        <v>400</v>
      </c>
      <c r="H17707" s="94">
        <v>1572</v>
      </c>
      <c r="I17707" s="94">
        <v>1761</v>
      </c>
      <c r="J17707" s="94">
        <v>1770</v>
      </c>
      <c r="K17707" s="94">
        <v>9</v>
      </c>
      <c r="O17707" s="94">
        <v>1761</v>
      </c>
      <c r="P17707" s="94">
        <v>1770</v>
      </c>
      <c r="Q17707" s="94">
        <v>9</v>
      </c>
      <c r="AS17707" s="94">
        <v>-817</v>
      </c>
      <c r="AT17707" s="94">
        <v>71</v>
      </c>
      <c r="AU17707" s="94">
        <v>-568</v>
      </c>
      <c r="AV17707" s="94">
        <v>-42</v>
      </c>
      <c r="AW17707" s="94">
        <v>237</v>
      </c>
      <c r="AX17707" s="94">
        <v>686</v>
      </c>
      <c r="AY17707" s="94">
        <v>761</v>
      </c>
      <c r="AZ17707" s="94">
        <v>300</v>
      </c>
      <c r="BA17707" s="94">
        <v>-619</v>
      </c>
    </row>
    <row r="17708" spans="1:53">
      <c r="A17708" s="85" t="s">
        <v>70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9</v>
      </c>
      <c r="G17708" s="89" t="s">
        <v>400</v>
      </c>
      <c r="H17708" s="94">
        <v>1552</v>
      </c>
      <c r="I17708" s="94">
        <v>1723</v>
      </c>
      <c r="J17708" s="94">
        <v>1764</v>
      </c>
      <c r="K17708" s="94">
        <v>41</v>
      </c>
      <c r="O17708" s="94">
        <v>1723</v>
      </c>
      <c r="P17708" s="94">
        <v>1764</v>
      </c>
      <c r="Q17708" s="94">
        <v>41</v>
      </c>
      <c r="AS17708" s="94">
        <v>-763</v>
      </c>
      <c r="AT17708" s="94">
        <v>119</v>
      </c>
      <c r="AU17708" s="94">
        <v>-568</v>
      </c>
      <c r="AV17708" s="94">
        <v>-35</v>
      </c>
      <c r="AW17708" s="94">
        <v>299</v>
      </c>
      <c r="AX17708" s="94">
        <v>493</v>
      </c>
      <c r="AY17708" s="94">
        <v>774</v>
      </c>
      <c r="AZ17708" s="94">
        <v>317</v>
      </c>
      <c r="BA17708" s="94">
        <v>-595</v>
      </c>
    </row>
    <row r="17709" spans="1:53">
      <c r="A17709" s="85" t="s">
        <v>70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9</v>
      </c>
      <c r="G17709" s="89" t="s">
        <v>400</v>
      </c>
      <c r="H17709" s="94">
        <v>1499</v>
      </c>
      <c r="I17709" s="94">
        <v>1677</v>
      </c>
      <c r="J17709" s="94">
        <v>1843</v>
      </c>
      <c r="K17709" s="94">
        <v>166</v>
      </c>
      <c r="O17709" s="94">
        <v>1677</v>
      </c>
      <c r="P17709" s="94">
        <v>1843</v>
      </c>
      <c r="Q17709" s="94">
        <v>166</v>
      </c>
      <c r="AS17709" s="94">
        <v>-735</v>
      </c>
      <c r="AT17709" s="94">
        <v>183</v>
      </c>
      <c r="AU17709" s="94">
        <v>-569</v>
      </c>
      <c r="AV17709" s="94">
        <v>-35</v>
      </c>
      <c r="AW17709" s="94">
        <v>395</v>
      </c>
      <c r="AX17709" s="94">
        <v>480</v>
      </c>
      <c r="AY17709" s="94">
        <v>734</v>
      </c>
      <c r="AZ17709" s="94">
        <v>320</v>
      </c>
      <c r="BA17709" s="94">
        <v>-607</v>
      </c>
    </row>
    <row r="17710" spans="1:53">
      <c r="A17710" s="85" t="s">
        <v>70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9</v>
      </c>
      <c r="G17710" s="89" t="s">
        <v>400</v>
      </c>
      <c r="H17710" s="94">
        <v>1418</v>
      </c>
      <c r="I17710" s="94">
        <v>1636</v>
      </c>
      <c r="J17710" s="94">
        <v>1710</v>
      </c>
      <c r="K17710" s="94">
        <v>74</v>
      </c>
      <c r="O17710" s="94">
        <v>1636</v>
      </c>
      <c r="P17710" s="94">
        <v>1710</v>
      </c>
      <c r="Q17710" s="94">
        <v>74</v>
      </c>
      <c r="AS17710" s="94">
        <v>-694</v>
      </c>
      <c r="AT17710" s="94">
        <v>157</v>
      </c>
      <c r="AU17710" s="94">
        <v>-571</v>
      </c>
      <c r="AV17710" s="94">
        <v>-32</v>
      </c>
      <c r="AW17710" s="94">
        <v>416</v>
      </c>
      <c r="AX17710" s="94">
        <v>334</v>
      </c>
      <c r="AY17710" s="94">
        <v>721</v>
      </c>
      <c r="AZ17710" s="94">
        <v>335</v>
      </c>
      <c r="BA17710" s="94">
        <v>-592</v>
      </c>
    </row>
    <row r="17711" spans="1:53">
      <c r="A17711" s="85" t="s">
        <v>70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9</v>
      </c>
      <c r="G17711" s="89" t="s">
        <v>400</v>
      </c>
      <c r="H17711" s="94">
        <v>1453</v>
      </c>
      <c r="I17711" s="94">
        <v>1678</v>
      </c>
      <c r="J17711" s="94">
        <v>1619</v>
      </c>
      <c r="K17711" s="94">
        <v>-59</v>
      </c>
      <c r="O17711" s="94">
        <v>1678</v>
      </c>
      <c r="P17711" s="94">
        <v>1619</v>
      </c>
      <c r="Q17711" s="94">
        <v>-59</v>
      </c>
      <c r="AS17711" s="94">
        <v>-784</v>
      </c>
      <c r="AT17711" s="94">
        <v>148</v>
      </c>
      <c r="AU17711" s="94">
        <v>-570</v>
      </c>
      <c r="AV17711" s="94">
        <v>-26</v>
      </c>
      <c r="AW17711" s="94">
        <v>546</v>
      </c>
      <c r="AX17711" s="94">
        <v>128</v>
      </c>
      <c r="AY17711" s="94">
        <v>717</v>
      </c>
      <c r="AZ17711" s="94">
        <v>363</v>
      </c>
      <c r="BA17711" s="94">
        <v>-581</v>
      </c>
    </row>
    <row r="17712" spans="1:53">
      <c r="A17712" s="85" t="s">
        <v>70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9</v>
      </c>
      <c r="G17712" s="89" t="s">
        <v>400</v>
      </c>
      <c r="H17712" s="94">
        <v>1362</v>
      </c>
      <c r="I17712" s="94">
        <v>1578</v>
      </c>
      <c r="J17712" s="94">
        <v>1375</v>
      </c>
      <c r="K17712" s="94">
        <v>-203</v>
      </c>
      <c r="O17712" s="94">
        <v>1578</v>
      </c>
      <c r="P17712" s="94">
        <v>1375</v>
      </c>
      <c r="Q17712" s="94">
        <v>-203</v>
      </c>
      <c r="AS17712" s="94">
        <v>-927</v>
      </c>
      <c r="AT17712" s="94">
        <v>150</v>
      </c>
      <c r="AU17712" s="94">
        <v>-570</v>
      </c>
      <c r="AV17712" s="94">
        <v>-19</v>
      </c>
      <c r="AW17712" s="94">
        <v>743</v>
      </c>
      <c r="AX17712" s="94">
        <v>-33</v>
      </c>
      <c r="AY17712" s="94">
        <v>632</v>
      </c>
      <c r="AZ17712" s="94">
        <v>358</v>
      </c>
      <c r="BA17712" s="94">
        <v>-537</v>
      </c>
    </row>
    <row r="17713" spans="1:53">
      <c r="A17713" s="85" t="s">
        <v>70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9</v>
      </c>
      <c r="G17713" s="89" t="s">
        <v>400</v>
      </c>
      <c r="H17713" s="94">
        <v>1263</v>
      </c>
      <c r="I17713" s="94">
        <v>1504</v>
      </c>
      <c r="J17713" s="94">
        <v>979</v>
      </c>
      <c r="K17713" s="94">
        <v>-525</v>
      </c>
      <c r="O17713" s="94">
        <v>1504</v>
      </c>
      <c r="P17713" s="94">
        <v>979</v>
      </c>
      <c r="Q17713" s="94">
        <v>-525</v>
      </c>
      <c r="AS17713" s="94">
        <v>-1039</v>
      </c>
      <c r="AT17713" s="94">
        <v>44</v>
      </c>
      <c r="AU17713" s="94">
        <v>-569</v>
      </c>
      <c r="AV17713" s="94">
        <v>-21</v>
      </c>
      <c r="AW17713" s="94">
        <v>770</v>
      </c>
      <c r="AX17713" s="94">
        <v>-103</v>
      </c>
      <c r="AY17713" s="94">
        <v>545</v>
      </c>
      <c r="AZ17713" s="94">
        <v>336</v>
      </c>
      <c r="BA17713" s="94">
        <v>-488</v>
      </c>
    </row>
    <row r="17714" spans="1:53">
      <c r="A17714" s="85" t="s">
        <v>70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9</v>
      </c>
      <c r="G17714" s="89" t="s">
        <v>400</v>
      </c>
      <c r="H17714" s="94">
        <v>1208</v>
      </c>
      <c r="I17714" s="94">
        <v>1416</v>
      </c>
      <c r="J17714" s="94">
        <v>765</v>
      </c>
      <c r="K17714" s="94">
        <v>-651</v>
      </c>
      <c r="O17714" s="94">
        <v>1416</v>
      </c>
      <c r="P17714" s="94">
        <v>765</v>
      </c>
      <c r="Q17714" s="94">
        <v>-651</v>
      </c>
      <c r="AS17714" s="94">
        <v>-990</v>
      </c>
      <c r="AT17714" s="94">
        <v>3</v>
      </c>
      <c r="AU17714" s="94">
        <v>-535</v>
      </c>
      <c r="AV17714" s="94">
        <v>-25</v>
      </c>
      <c r="AW17714" s="94">
        <v>740</v>
      </c>
      <c r="AX17714" s="94">
        <v>-185</v>
      </c>
      <c r="AY17714" s="94">
        <v>472</v>
      </c>
      <c r="AZ17714" s="94">
        <v>308</v>
      </c>
      <c r="BA17714" s="94">
        <v>-439</v>
      </c>
    </row>
    <row r="17715" spans="1:53">
      <c r="A17715" s="85" t="s">
        <v>70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9</v>
      </c>
      <c r="G17715" s="89" t="s">
        <v>400</v>
      </c>
      <c r="H17715" s="94">
        <v>1155</v>
      </c>
      <c r="I17715" s="94">
        <v>1367</v>
      </c>
      <c r="J17715" s="94">
        <v>604</v>
      </c>
      <c r="K17715" s="94">
        <v>-763</v>
      </c>
      <c r="O17715" s="94">
        <v>1367</v>
      </c>
      <c r="P17715" s="94">
        <v>604</v>
      </c>
      <c r="Q17715" s="94">
        <v>-763</v>
      </c>
      <c r="AS17715" s="94">
        <v>-996</v>
      </c>
      <c r="AT17715" s="94">
        <v>-15</v>
      </c>
      <c r="AU17715" s="94">
        <v>-486</v>
      </c>
      <c r="AV17715" s="94">
        <v>-27</v>
      </c>
      <c r="AW17715" s="94">
        <v>811</v>
      </c>
      <c r="AX17715" s="94">
        <v>-360</v>
      </c>
      <c r="AY17715" s="94">
        <v>409</v>
      </c>
      <c r="AZ17715" s="94">
        <v>298</v>
      </c>
      <c r="BA17715" s="94">
        <v>-397</v>
      </c>
    </row>
    <row r="17716" spans="1:53">
      <c r="A17716" s="85" t="s">
        <v>70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9</v>
      </c>
      <c r="G17716" s="89" t="s">
        <v>400</v>
      </c>
      <c r="H17716" s="94">
        <v>1122</v>
      </c>
      <c r="I17716" s="94">
        <v>1312</v>
      </c>
      <c r="J17716" s="94">
        <v>602</v>
      </c>
      <c r="K17716" s="94">
        <v>-710</v>
      </c>
      <c r="O17716" s="94">
        <v>1312</v>
      </c>
      <c r="P17716" s="94">
        <v>602</v>
      </c>
      <c r="Q17716" s="94">
        <v>-710</v>
      </c>
      <c r="AS17716" s="94">
        <v>-917</v>
      </c>
      <c r="AT17716" s="94">
        <v>-17</v>
      </c>
      <c r="AU17716" s="94">
        <v>-438</v>
      </c>
      <c r="AV17716" s="94">
        <v>-14</v>
      </c>
      <c r="AW17716" s="94">
        <v>813</v>
      </c>
      <c r="AX17716" s="94">
        <v>-371</v>
      </c>
      <c r="AY17716" s="94">
        <v>355</v>
      </c>
      <c r="AZ17716" s="94">
        <v>292</v>
      </c>
      <c r="BA17716" s="94">
        <v>-413</v>
      </c>
    </row>
    <row r="17717" spans="1:53">
      <c r="A17717" s="85" t="s">
        <v>70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9</v>
      </c>
      <c r="G17717" s="89" t="s">
        <v>400</v>
      </c>
      <c r="H17717" s="94">
        <v>1089</v>
      </c>
      <c r="I17717" s="94">
        <v>1271</v>
      </c>
      <c r="J17717" s="94">
        <v>563</v>
      </c>
      <c r="K17717" s="94">
        <v>-708</v>
      </c>
      <c r="O17717" s="94">
        <v>1271</v>
      </c>
      <c r="P17717" s="94">
        <v>563</v>
      </c>
      <c r="Q17717" s="94">
        <v>-708</v>
      </c>
      <c r="AS17717" s="94">
        <v>-843</v>
      </c>
      <c r="AT17717" s="94">
        <v>-26</v>
      </c>
      <c r="AU17717" s="94">
        <v>-344</v>
      </c>
      <c r="AV17717" s="94">
        <v>-10</v>
      </c>
      <c r="AW17717" s="94">
        <v>733</v>
      </c>
      <c r="AX17717" s="94">
        <v>-449</v>
      </c>
      <c r="AY17717" s="94">
        <v>393</v>
      </c>
      <c r="AZ17717" s="94">
        <v>288</v>
      </c>
      <c r="BA17717" s="94">
        <v>-450</v>
      </c>
    </row>
    <row r="17718" spans="1:53">
      <c r="A17718" s="85" t="s">
        <v>70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9</v>
      </c>
      <c r="G17718" s="89" t="s">
        <v>400</v>
      </c>
      <c r="H17718" s="94">
        <v>1072</v>
      </c>
      <c r="I17718" s="94">
        <v>1259</v>
      </c>
      <c r="J17718" s="94">
        <v>582</v>
      </c>
      <c r="K17718" s="94">
        <v>-677</v>
      </c>
      <c r="O17718" s="94">
        <v>1259</v>
      </c>
      <c r="P17718" s="94">
        <v>582</v>
      </c>
      <c r="Q17718" s="94">
        <v>-677</v>
      </c>
      <c r="AS17718" s="94">
        <v>-781</v>
      </c>
      <c r="AT17718" s="94">
        <v>-20</v>
      </c>
      <c r="AU17718" s="94">
        <v>-342</v>
      </c>
      <c r="AV17718" s="94">
        <v>-5</v>
      </c>
      <c r="AW17718" s="94">
        <v>716</v>
      </c>
      <c r="AX17718" s="94">
        <v>-484</v>
      </c>
      <c r="AY17718" s="94">
        <v>397</v>
      </c>
      <c r="AZ17718" s="94">
        <v>283</v>
      </c>
      <c r="BA17718" s="94">
        <v>-441</v>
      </c>
    </row>
    <row r="17719" spans="1:53">
      <c r="A17719" s="85" t="s">
        <v>70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9</v>
      </c>
      <c r="G17719" s="89" t="s">
        <v>400</v>
      </c>
      <c r="H17719" s="94">
        <v>1057</v>
      </c>
      <c r="I17719" s="94">
        <v>1238</v>
      </c>
      <c r="J17719" s="94">
        <v>599</v>
      </c>
      <c r="K17719" s="94">
        <v>-639</v>
      </c>
      <c r="O17719" s="94">
        <v>1238</v>
      </c>
      <c r="P17719" s="94">
        <v>599</v>
      </c>
      <c r="Q17719" s="94">
        <v>-639</v>
      </c>
      <c r="AS17719" s="94">
        <v>-775</v>
      </c>
      <c r="AT17719" s="94">
        <v>72</v>
      </c>
      <c r="AU17719" s="94">
        <v>-341</v>
      </c>
      <c r="AV17719" s="94">
        <v>-7</v>
      </c>
      <c r="AW17719" s="94">
        <v>809</v>
      </c>
      <c r="AX17719" s="94">
        <v>-558</v>
      </c>
      <c r="AY17719" s="94">
        <v>330</v>
      </c>
      <c r="AZ17719" s="94">
        <v>278</v>
      </c>
      <c r="BA17719" s="94">
        <v>-447</v>
      </c>
    </row>
    <row r="17720" spans="1:53">
      <c r="A17720" s="85" t="s">
        <v>70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9</v>
      </c>
      <c r="G17720" s="89" t="s">
        <v>400</v>
      </c>
      <c r="H17720" s="94">
        <v>1062</v>
      </c>
      <c r="I17720" s="94">
        <v>1261</v>
      </c>
      <c r="J17720" s="94">
        <v>710</v>
      </c>
      <c r="K17720" s="94">
        <v>-551</v>
      </c>
      <c r="O17720" s="94">
        <v>1261</v>
      </c>
      <c r="P17720" s="94">
        <v>710</v>
      </c>
      <c r="Q17720" s="94">
        <v>-551</v>
      </c>
      <c r="AS17720" s="94">
        <v>-758</v>
      </c>
      <c r="AT17720" s="94">
        <v>118</v>
      </c>
      <c r="AU17720" s="94">
        <v>-344</v>
      </c>
      <c r="AV17720" s="94">
        <v>-14</v>
      </c>
      <c r="AW17720" s="94">
        <v>631</v>
      </c>
      <c r="AX17720" s="94">
        <v>-388</v>
      </c>
      <c r="AY17720" s="94">
        <v>367</v>
      </c>
      <c r="AZ17720" s="94">
        <v>280</v>
      </c>
      <c r="BA17720" s="94">
        <v>-443</v>
      </c>
    </row>
    <row r="17721" spans="1:53">
      <c r="A17721" s="85" t="s">
        <v>70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9</v>
      </c>
      <c r="G17721" s="89" t="s">
        <v>400</v>
      </c>
      <c r="H17721" s="94">
        <v>1095</v>
      </c>
      <c r="I17721" s="94">
        <v>1326</v>
      </c>
      <c r="J17721" s="94">
        <v>750</v>
      </c>
      <c r="K17721" s="94">
        <v>-576</v>
      </c>
      <c r="O17721" s="94">
        <v>1326</v>
      </c>
      <c r="P17721" s="94">
        <v>750</v>
      </c>
      <c r="Q17721" s="94">
        <v>-576</v>
      </c>
      <c r="AS17721" s="94">
        <v>-657</v>
      </c>
      <c r="AT17721" s="94">
        <v>66</v>
      </c>
      <c r="AU17721" s="94">
        <v>-436</v>
      </c>
      <c r="AV17721" s="94">
        <v>-15</v>
      </c>
      <c r="AW17721" s="94">
        <v>566</v>
      </c>
      <c r="AX17721" s="94">
        <v>-403</v>
      </c>
      <c r="AY17721" s="94">
        <v>409</v>
      </c>
      <c r="AZ17721" s="94">
        <v>303</v>
      </c>
      <c r="BA17721" s="94">
        <v>-409</v>
      </c>
    </row>
    <row r="17722" spans="1:53">
      <c r="A17722" s="85" t="s">
        <v>70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9</v>
      </c>
      <c r="G17722" s="89" t="s">
        <v>400</v>
      </c>
      <c r="H17722" s="94">
        <v>1187</v>
      </c>
      <c r="I17722" s="94">
        <v>1406</v>
      </c>
      <c r="J17722" s="94">
        <v>720</v>
      </c>
      <c r="K17722" s="94">
        <v>-686</v>
      </c>
      <c r="O17722" s="94">
        <v>1406</v>
      </c>
      <c r="P17722" s="94">
        <v>720</v>
      </c>
      <c r="Q17722" s="94">
        <v>-686</v>
      </c>
      <c r="AS17722" s="94">
        <v>-720</v>
      </c>
      <c r="AT17722" s="94">
        <v>1</v>
      </c>
      <c r="AU17722" s="94">
        <v>-484</v>
      </c>
      <c r="AV17722" s="94">
        <v>-18</v>
      </c>
      <c r="AW17722" s="94">
        <v>590</v>
      </c>
      <c r="AX17722" s="94">
        <v>-333</v>
      </c>
      <c r="AY17722" s="94">
        <v>386</v>
      </c>
      <c r="AZ17722" s="94">
        <v>318</v>
      </c>
      <c r="BA17722" s="94">
        <v>-426</v>
      </c>
    </row>
    <row r="17723" spans="1:53">
      <c r="A17723" s="85" t="s">
        <v>70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9</v>
      </c>
      <c r="G17723" s="89" t="s">
        <v>400</v>
      </c>
      <c r="H17723" s="94">
        <v>1290</v>
      </c>
      <c r="I17723" s="94">
        <v>1503</v>
      </c>
      <c r="J17723" s="94">
        <v>840</v>
      </c>
      <c r="K17723" s="94">
        <v>-663</v>
      </c>
      <c r="O17723" s="94">
        <v>1503</v>
      </c>
      <c r="P17723" s="94">
        <v>840</v>
      </c>
      <c r="Q17723" s="94">
        <v>-663</v>
      </c>
      <c r="AS17723" s="94">
        <v>-875</v>
      </c>
      <c r="AT17723" s="94">
        <v>-16</v>
      </c>
      <c r="AU17723" s="94">
        <v>-534</v>
      </c>
      <c r="AV17723" s="94">
        <v>-33</v>
      </c>
      <c r="AW17723" s="94">
        <v>589</v>
      </c>
      <c r="AX17723" s="94">
        <v>-170</v>
      </c>
      <c r="AY17723" s="94">
        <v>507</v>
      </c>
      <c r="AZ17723" s="94">
        <v>324</v>
      </c>
      <c r="BA17723" s="94">
        <v>-455</v>
      </c>
    </row>
    <row r="17724" spans="1:53">
      <c r="A17724" s="85" t="s">
        <v>70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9</v>
      </c>
      <c r="G17724" s="89" t="s">
        <v>400</v>
      </c>
      <c r="H17724" s="94">
        <v>1385</v>
      </c>
      <c r="I17724" s="94">
        <v>1596</v>
      </c>
      <c r="J17724" s="94">
        <v>909</v>
      </c>
      <c r="K17724" s="94">
        <v>-687</v>
      </c>
      <c r="O17724" s="94">
        <v>1596</v>
      </c>
      <c r="P17724" s="94">
        <v>909</v>
      </c>
      <c r="Q17724" s="94">
        <v>-687</v>
      </c>
      <c r="AS17724" s="94">
        <v>-1019</v>
      </c>
      <c r="AT17724" s="94">
        <v>-20</v>
      </c>
      <c r="AU17724" s="94">
        <v>-570</v>
      </c>
      <c r="AV17724" s="94">
        <v>-31</v>
      </c>
      <c r="AW17724" s="94">
        <v>740</v>
      </c>
      <c r="AX17724" s="94">
        <v>-268</v>
      </c>
      <c r="AY17724" s="94">
        <v>569</v>
      </c>
      <c r="AZ17724" s="94">
        <v>349</v>
      </c>
      <c r="BA17724" s="94">
        <v>-437</v>
      </c>
    </row>
    <row r="17725" spans="1:53">
      <c r="A17725" s="85" t="s">
        <v>70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9</v>
      </c>
      <c r="G17725" s="89" t="s">
        <v>400</v>
      </c>
      <c r="H17725" s="94">
        <v>1480</v>
      </c>
      <c r="I17725" s="94">
        <v>1682</v>
      </c>
      <c r="J17725" s="94">
        <v>1039</v>
      </c>
      <c r="K17725" s="94">
        <v>-643</v>
      </c>
      <c r="O17725" s="94">
        <v>1682</v>
      </c>
      <c r="P17725" s="94">
        <v>1039</v>
      </c>
      <c r="Q17725" s="94">
        <v>-643</v>
      </c>
      <c r="AS17725" s="94">
        <v>-1037</v>
      </c>
      <c r="AT17725" s="94">
        <v>-37</v>
      </c>
      <c r="AU17725" s="94">
        <v>-571</v>
      </c>
      <c r="AV17725" s="94">
        <v>-10</v>
      </c>
      <c r="AW17725" s="94">
        <v>739</v>
      </c>
      <c r="AX17725" s="94">
        <v>-199</v>
      </c>
      <c r="AY17725" s="94">
        <v>608</v>
      </c>
      <c r="AZ17725" s="94">
        <v>323</v>
      </c>
      <c r="BA17725" s="94">
        <v>-459</v>
      </c>
    </row>
    <row r="17726" spans="1:53">
      <c r="A17726" s="85" t="s">
        <v>70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9</v>
      </c>
      <c r="G17726" s="89" t="s">
        <v>400</v>
      </c>
      <c r="H17726" s="94">
        <v>1418</v>
      </c>
      <c r="I17726" s="94">
        <v>1613</v>
      </c>
      <c r="J17726" s="94">
        <v>1011</v>
      </c>
      <c r="K17726" s="94">
        <v>-602</v>
      </c>
      <c r="O17726" s="94">
        <v>1613</v>
      </c>
      <c r="P17726" s="94">
        <v>1011</v>
      </c>
      <c r="Q17726" s="94">
        <v>-602</v>
      </c>
      <c r="AS17726" s="94">
        <v>-979</v>
      </c>
      <c r="AT17726" s="94">
        <v>-15</v>
      </c>
      <c r="AU17726" s="94">
        <v>-568</v>
      </c>
      <c r="AV17726" s="94">
        <v>-13</v>
      </c>
      <c r="AW17726" s="94">
        <v>697</v>
      </c>
      <c r="AX17726" s="94">
        <v>-128</v>
      </c>
      <c r="AY17726" s="94">
        <v>633</v>
      </c>
      <c r="AZ17726" s="94">
        <v>299</v>
      </c>
      <c r="BA17726" s="94">
        <v>-528</v>
      </c>
    </row>
    <row r="17727" spans="1:53">
      <c r="A17727" s="85" t="s">
        <v>70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9</v>
      </c>
      <c r="G17727" s="89" t="s">
        <v>400</v>
      </c>
      <c r="H17727" s="94">
        <v>1473</v>
      </c>
      <c r="I17727" s="94">
        <v>1651</v>
      </c>
      <c r="J17727" s="94">
        <v>1245</v>
      </c>
      <c r="K17727" s="94">
        <v>-406</v>
      </c>
      <c r="O17727" s="94">
        <v>1651</v>
      </c>
      <c r="P17727" s="94">
        <v>1245</v>
      </c>
      <c r="Q17727" s="94">
        <v>-406</v>
      </c>
      <c r="AS17727" s="94">
        <v>-1054</v>
      </c>
      <c r="AT17727" s="94">
        <v>67</v>
      </c>
      <c r="AU17727" s="94">
        <v>-569</v>
      </c>
      <c r="AV17727" s="94">
        <v>-30</v>
      </c>
      <c r="AW17727" s="94">
        <v>746</v>
      </c>
      <c r="AX17727" s="94">
        <v>60</v>
      </c>
      <c r="AY17727" s="94">
        <v>613</v>
      </c>
      <c r="AZ17727" s="94">
        <v>305</v>
      </c>
      <c r="BA17727" s="94">
        <v>-544</v>
      </c>
    </row>
    <row r="17728" spans="1:53">
      <c r="A17728" s="85" t="s">
        <v>70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9</v>
      </c>
      <c r="G17728" s="89" t="s">
        <v>400</v>
      </c>
      <c r="H17728" s="94">
        <v>1522</v>
      </c>
      <c r="I17728" s="94">
        <v>1692</v>
      </c>
      <c r="J17728" s="94">
        <v>1428</v>
      </c>
      <c r="K17728" s="94">
        <v>-264</v>
      </c>
      <c r="O17728" s="94">
        <v>1692</v>
      </c>
      <c r="P17728" s="94">
        <v>1428</v>
      </c>
      <c r="Q17728" s="94">
        <v>-264</v>
      </c>
      <c r="AS17728" s="94">
        <v>-1080</v>
      </c>
      <c r="AT17728" s="94">
        <v>129</v>
      </c>
      <c r="AU17728" s="94">
        <v>-568</v>
      </c>
      <c r="AV17728" s="94">
        <v>-45</v>
      </c>
      <c r="AW17728" s="94">
        <v>745</v>
      </c>
      <c r="AX17728" s="94">
        <v>207</v>
      </c>
      <c r="AY17728" s="94">
        <v>645</v>
      </c>
      <c r="AZ17728" s="94">
        <v>300</v>
      </c>
      <c r="BA17728" s="94">
        <v>-597</v>
      </c>
    </row>
    <row r="17729" spans="1:53">
      <c r="A17729" s="85" t="s">
        <v>70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9</v>
      </c>
      <c r="G17729" s="89" t="s">
        <v>400</v>
      </c>
      <c r="H17729" s="94">
        <v>1565</v>
      </c>
      <c r="I17729" s="94">
        <v>1720</v>
      </c>
      <c r="J17729" s="94">
        <v>1242</v>
      </c>
      <c r="K17729" s="94">
        <v>-478</v>
      </c>
      <c r="O17729" s="94">
        <v>1720</v>
      </c>
      <c r="P17729" s="94">
        <v>1242</v>
      </c>
      <c r="Q17729" s="94">
        <v>-478</v>
      </c>
      <c r="AS17729" s="94">
        <v>-984</v>
      </c>
      <c r="AT17729" s="94">
        <v>48</v>
      </c>
      <c r="AU17729" s="94">
        <v>-570</v>
      </c>
      <c r="AV17729" s="94">
        <v>-45</v>
      </c>
      <c r="AW17729" s="94">
        <v>548</v>
      </c>
      <c r="AX17729" s="94">
        <v>149</v>
      </c>
      <c r="AY17729" s="94">
        <v>681</v>
      </c>
      <c r="AZ17729" s="94">
        <v>315</v>
      </c>
      <c r="BA17729" s="94">
        <v>-620</v>
      </c>
    </row>
    <row r="17730" spans="1:53">
      <c r="A17730" s="85" t="s">
        <v>70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9</v>
      </c>
      <c r="G17730" s="89" t="s">
        <v>400</v>
      </c>
      <c r="H17730" s="94">
        <v>1568</v>
      </c>
      <c r="I17730" s="94">
        <v>1701</v>
      </c>
      <c r="J17730" s="94">
        <v>1567</v>
      </c>
      <c r="K17730" s="94">
        <v>-134</v>
      </c>
      <c r="O17730" s="94">
        <v>1701</v>
      </c>
      <c r="P17730" s="94">
        <v>1567</v>
      </c>
      <c r="Q17730" s="94">
        <v>-134</v>
      </c>
      <c r="AS17730" s="94">
        <v>-933</v>
      </c>
      <c r="AT17730" s="94">
        <v>170</v>
      </c>
      <c r="AU17730" s="94">
        <v>-568</v>
      </c>
      <c r="AV17730" s="94">
        <v>-37</v>
      </c>
      <c r="AW17730" s="94">
        <v>470</v>
      </c>
      <c r="AX17730" s="94">
        <v>378</v>
      </c>
      <c r="AY17730" s="94">
        <v>706</v>
      </c>
      <c r="AZ17730" s="94">
        <v>303</v>
      </c>
      <c r="BA17730" s="94">
        <v>-623</v>
      </c>
    </row>
    <row r="17731" spans="1:53">
      <c r="A17731" s="85" t="s">
        <v>70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9</v>
      </c>
      <c r="G17731" s="89" t="s">
        <v>400</v>
      </c>
      <c r="H17731" s="94">
        <v>1583</v>
      </c>
      <c r="I17731" s="94">
        <v>1691</v>
      </c>
      <c r="J17731" s="94">
        <v>1496</v>
      </c>
      <c r="K17731" s="94">
        <v>-195</v>
      </c>
      <c r="O17731" s="94">
        <v>1691</v>
      </c>
      <c r="P17731" s="94">
        <v>1496</v>
      </c>
      <c r="Q17731" s="94">
        <v>-195</v>
      </c>
      <c r="AS17731" s="94">
        <v>-923</v>
      </c>
      <c r="AT17731" s="94">
        <v>179</v>
      </c>
      <c r="AU17731" s="94">
        <v>-570</v>
      </c>
      <c r="AV17731" s="94">
        <v>-30</v>
      </c>
      <c r="AW17731" s="94">
        <v>336</v>
      </c>
      <c r="AX17731" s="94">
        <v>469</v>
      </c>
      <c r="AY17731" s="94">
        <v>689</v>
      </c>
      <c r="AZ17731" s="94">
        <v>283</v>
      </c>
      <c r="BA17731" s="94">
        <v>-628</v>
      </c>
    </row>
    <row r="17732" spans="1:53">
      <c r="A17732" s="85" t="s">
        <v>70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9</v>
      </c>
      <c r="G17732" s="89" t="s">
        <v>400</v>
      </c>
      <c r="H17732" s="94">
        <v>1549</v>
      </c>
      <c r="I17732" s="94">
        <v>1622</v>
      </c>
      <c r="J17732" s="94">
        <v>1400</v>
      </c>
      <c r="K17732" s="94">
        <v>-222</v>
      </c>
      <c r="O17732" s="94">
        <v>1622</v>
      </c>
      <c r="P17732" s="94">
        <v>1400</v>
      </c>
      <c r="Q17732" s="94">
        <v>-222</v>
      </c>
      <c r="AS17732" s="94">
        <v>-833</v>
      </c>
      <c r="AT17732" s="94">
        <v>192</v>
      </c>
      <c r="AU17732" s="94">
        <v>-567</v>
      </c>
      <c r="AV17732" s="94">
        <v>-21</v>
      </c>
      <c r="AW17732" s="94">
        <v>398</v>
      </c>
      <c r="AX17732" s="94">
        <v>350</v>
      </c>
      <c r="AY17732" s="94">
        <v>648</v>
      </c>
      <c r="AZ17732" s="94">
        <v>251</v>
      </c>
      <c r="BA17732" s="94">
        <v>-640</v>
      </c>
    </row>
    <row r="17733" spans="1:53">
      <c r="A17733" s="85" t="s">
        <v>70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9</v>
      </c>
      <c r="G17733" s="89" t="s">
        <v>400</v>
      </c>
      <c r="H17733" s="94">
        <v>1503</v>
      </c>
      <c r="I17733" s="94">
        <v>1585</v>
      </c>
      <c r="J17733" s="94">
        <v>1406</v>
      </c>
      <c r="K17733" s="94">
        <v>-179</v>
      </c>
      <c r="O17733" s="94">
        <v>1585</v>
      </c>
      <c r="P17733" s="94">
        <v>1406</v>
      </c>
      <c r="Q17733" s="94">
        <v>-179</v>
      </c>
      <c r="AS17733" s="94">
        <v>-674</v>
      </c>
      <c r="AT17733" s="94">
        <v>216</v>
      </c>
      <c r="AU17733" s="94">
        <v>-571</v>
      </c>
      <c r="AV17733" s="94">
        <v>-3</v>
      </c>
      <c r="AW17733" s="94">
        <v>406</v>
      </c>
      <c r="AX17733" s="94">
        <v>191</v>
      </c>
      <c r="AY17733" s="94">
        <v>655</v>
      </c>
      <c r="AZ17733" s="94">
        <v>247</v>
      </c>
      <c r="BA17733" s="94">
        <v>-646</v>
      </c>
    </row>
    <row r="17734" spans="1:53">
      <c r="A17734" s="85" t="s">
        <v>70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9</v>
      </c>
      <c r="G17734" s="89" t="s">
        <v>400</v>
      </c>
      <c r="H17734" s="94">
        <v>1432</v>
      </c>
      <c r="I17734" s="94">
        <v>1519</v>
      </c>
      <c r="J17734" s="94">
        <v>1404</v>
      </c>
      <c r="K17734" s="94">
        <v>-115</v>
      </c>
      <c r="O17734" s="94">
        <v>1519</v>
      </c>
      <c r="P17734" s="94">
        <v>1404</v>
      </c>
      <c r="Q17734" s="94">
        <v>-115</v>
      </c>
      <c r="AS17734" s="94">
        <v>-647</v>
      </c>
      <c r="AT17734" s="94">
        <v>234</v>
      </c>
      <c r="AU17734" s="94">
        <v>-571</v>
      </c>
      <c r="AV17734" s="94">
        <v>-1</v>
      </c>
      <c r="AW17734" s="94">
        <v>474</v>
      </c>
      <c r="AX17734" s="94">
        <v>115</v>
      </c>
      <c r="AY17734" s="94">
        <v>661</v>
      </c>
      <c r="AZ17734" s="94">
        <v>250</v>
      </c>
      <c r="BA17734" s="94">
        <v>-630</v>
      </c>
    </row>
    <row r="17735" spans="1:53">
      <c r="A17735" s="85" t="s">
        <v>70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9</v>
      </c>
      <c r="G17735" s="89" t="s">
        <v>400</v>
      </c>
      <c r="H17735" s="94">
        <v>1470</v>
      </c>
      <c r="I17735" s="94">
        <v>1559</v>
      </c>
      <c r="J17735" s="94">
        <v>1344</v>
      </c>
      <c r="K17735" s="94">
        <v>-215</v>
      </c>
      <c r="O17735" s="94">
        <v>1559</v>
      </c>
      <c r="P17735" s="94">
        <v>1344</v>
      </c>
      <c r="Q17735" s="94">
        <v>-215</v>
      </c>
      <c r="AS17735" s="94">
        <v>-665</v>
      </c>
      <c r="AT17735" s="94">
        <v>224</v>
      </c>
      <c r="AU17735" s="94">
        <v>-570</v>
      </c>
      <c r="AV17735" s="94">
        <v>-17</v>
      </c>
      <c r="AW17735" s="94">
        <v>568</v>
      </c>
      <c r="AX17735" s="94">
        <v>-1</v>
      </c>
      <c r="AY17735" s="94">
        <v>610</v>
      </c>
      <c r="AZ17735" s="94">
        <v>261</v>
      </c>
      <c r="BA17735" s="94">
        <v>-625</v>
      </c>
    </row>
    <row r="17736" spans="1:53">
      <c r="A17736" s="85" t="s">
        <v>70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9</v>
      </c>
      <c r="G17736" s="89" t="s">
        <v>400</v>
      </c>
      <c r="H17736" s="94">
        <v>1377</v>
      </c>
      <c r="I17736" s="94">
        <v>1480</v>
      </c>
      <c r="J17736" s="94">
        <v>951</v>
      </c>
      <c r="K17736" s="94">
        <v>-529</v>
      </c>
      <c r="O17736" s="94">
        <v>1480</v>
      </c>
      <c r="P17736" s="94">
        <v>951</v>
      </c>
      <c r="Q17736" s="94">
        <v>-529</v>
      </c>
      <c r="AS17736" s="94">
        <v>-821</v>
      </c>
      <c r="AT17736" s="94">
        <v>144</v>
      </c>
      <c r="AU17736" s="94">
        <v>-570</v>
      </c>
      <c r="AV17736" s="94">
        <v>-45</v>
      </c>
      <c r="AW17736" s="94">
        <v>668</v>
      </c>
      <c r="AX17736" s="94">
        <v>-119</v>
      </c>
      <c r="AY17736" s="94">
        <v>498</v>
      </c>
      <c r="AZ17736" s="94">
        <v>254</v>
      </c>
      <c r="BA17736" s="94">
        <v>-538</v>
      </c>
    </row>
    <row r="17737" spans="1:53">
      <c r="A17737" s="85" t="s">
        <v>70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9</v>
      </c>
      <c r="G17737" s="89" t="s">
        <v>400</v>
      </c>
      <c r="H17737" s="94">
        <v>1289</v>
      </c>
      <c r="I17737" s="94">
        <v>1398</v>
      </c>
      <c r="J17737" s="94">
        <v>691</v>
      </c>
      <c r="K17737" s="94">
        <v>-707</v>
      </c>
      <c r="O17737" s="94">
        <v>1398</v>
      </c>
      <c r="P17737" s="94">
        <v>691</v>
      </c>
      <c r="Q17737" s="94">
        <v>-707</v>
      </c>
      <c r="AS17737" s="94">
        <v>-876</v>
      </c>
      <c r="AT17737" s="94">
        <v>107</v>
      </c>
      <c r="AU17737" s="94">
        <v>-569</v>
      </c>
      <c r="AV17737" s="94">
        <v>-18</v>
      </c>
      <c r="AW17737" s="94">
        <v>726</v>
      </c>
      <c r="AX17737" s="94">
        <v>-238</v>
      </c>
      <c r="AY17737" s="94">
        <v>420</v>
      </c>
      <c r="AZ17737" s="94">
        <v>214</v>
      </c>
      <c r="BA17737" s="94">
        <v>-473</v>
      </c>
    </row>
    <row r="17738" spans="1:53">
      <c r="A17738" s="85" t="s">
        <v>70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9</v>
      </c>
      <c r="G17738" s="89" t="s">
        <v>400</v>
      </c>
      <c r="H17738" s="94">
        <v>1217</v>
      </c>
      <c r="I17738" s="94">
        <v>1321</v>
      </c>
      <c r="J17738" s="94">
        <v>659</v>
      </c>
      <c r="K17738" s="94">
        <v>-662</v>
      </c>
      <c r="O17738" s="94">
        <v>1321</v>
      </c>
      <c r="P17738" s="94">
        <v>659</v>
      </c>
      <c r="Q17738" s="94">
        <v>-662</v>
      </c>
      <c r="AS17738" s="94">
        <v>-902</v>
      </c>
      <c r="AT17738" s="94">
        <v>95</v>
      </c>
      <c r="AU17738" s="94">
        <v>-536</v>
      </c>
      <c r="AV17738" s="94">
        <v>-41</v>
      </c>
      <c r="AW17738" s="94">
        <v>601</v>
      </c>
      <c r="AX17738" s="94">
        <v>-87</v>
      </c>
      <c r="AY17738" s="94">
        <v>408</v>
      </c>
      <c r="AZ17738" s="94">
        <v>254</v>
      </c>
      <c r="BA17738" s="94">
        <v>-454</v>
      </c>
    </row>
    <row r="17739" spans="1:53">
      <c r="A17739" s="85" t="s">
        <v>70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9</v>
      </c>
      <c r="G17739" s="89" t="s">
        <v>400</v>
      </c>
      <c r="H17739" s="94">
        <v>1157</v>
      </c>
      <c r="I17739" s="94">
        <v>1269</v>
      </c>
      <c r="J17739" s="94">
        <v>601</v>
      </c>
      <c r="K17739" s="94">
        <v>-668</v>
      </c>
      <c r="O17739" s="94">
        <v>1269</v>
      </c>
      <c r="P17739" s="94">
        <v>601</v>
      </c>
      <c r="Q17739" s="94">
        <v>-668</v>
      </c>
      <c r="AS17739" s="94">
        <v>-769</v>
      </c>
      <c r="AT17739" s="94">
        <v>113</v>
      </c>
      <c r="AU17739" s="94">
        <v>-486</v>
      </c>
      <c r="AV17739" s="94">
        <v>-35</v>
      </c>
      <c r="AW17739" s="94">
        <v>487</v>
      </c>
      <c r="AX17739" s="94">
        <v>-149</v>
      </c>
      <c r="AY17739" s="94">
        <v>390</v>
      </c>
      <c r="AZ17739" s="94">
        <v>237</v>
      </c>
      <c r="BA17739" s="94">
        <v>-456</v>
      </c>
    </row>
    <row r="17740" spans="1:53">
      <c r="A17740" s="85" t="s">
        <v>70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9</v>
      </c>
      <c r="G17740" s="89" t="s">
        <v>400</v>
      </c>
      <c r="H17740" s="94">
        <v>1120</v>
      </c>
      <c r="I17740" s="94">
        <v>1218</v>
      </c>
      <c r="J17740" s="94">
        <v>520</v>
      </c>
      <c r="K17740" s="94">
        <v>-698</v>
      </c>
      <c r="O17740" s="94">
        <v>1218</v>
      </c>
      <c r="P17740" s="94">
        <v>520</v>
      </c>
      <c r="Q17740" s="94">
        <v>-698</v>
      </c>
      <c r="AS17740" s="94">
        <v>-721</v>
      </c>
      <c r="AT17740" s="94">
        <v>96</v>
      </c>
      <c r="AU17740" s="94">
        <v>-438</v>
      </c>
      <c r="AV17740" s="94">
        <v>-32</v>
      </c>
      <c r="AW17740" s="94">
        <v>483</v>
      </c>
      <c r="AX17740" s="94">
        <v>-246</v>
      </c>
      <c r="AY17740" s="94">
        <v>333</v>
      </c>
      <c r="AZ17740" s="94">
        <v>228</v>
      </c>
      <c r="BA17740" s="94">
        <v>-401</v>
      </c>
    </row>
    <row r="17741" spans="1:53">
      <c r="A17741" s="85" t="s">
        <v>70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9</v>
      </c>
      <c r="G17741" s="89" t="s">
        <v>400</v>
      </c>
      <c r="H17741" s="94">
        <v>1087</v>
      </c>
      <c r="I17741" s="94">
        <v>1199</v>
      </c>
      <c r="J17741" s="94">
        <v>528</v>
      </c>
      <c r="K17741" s="94">
        <v>-671</v>
      </c>
      <c r="O17741" s="94">
        <v>1199</v>
      </c>
      <c r="P17741" s="94">
        <v>528</v>
      </c>
      <c r="Q17741" s="94">
        <v>-671</v>
      </c>
      <c r="AS17741" s="94">
        <v>-754</v>
      </c>
      <c r="AT17741" s="94">
        <v>110</v>
      </c>
      <c r="AU17741" s="94">
        <v>-345</v>
      </c>
      <c r="AV17741" s="94">
        <v>-34</v>
      </c>
      <c r="AW17741" s="94">
        <v>585</v>
      </c>
      <c r="AX17741" s="94">
        <v>-378</v>
      </c>
      <c r="AY17741" s="94">
        <v>315</v>
      </c>
      <c r="AZ17741" s="94">
        <v>223</v>
      </c>
      <c r="BA17741" s="94">
        <v>-393</v>
      </c>
    </row>
    <row r="17742" spans="1:53">
      <c r="A17742" s="85" t="s">
        <v>70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9</v>
      </c>
      <c r="G17742" s="89" t="s">
        <v>400</v>
      </c>
      <c r="H17742" s="94">
        <v>1065</v>
      </c>
      <c r="I17742" s="94">
        <v>1183</v>
      </c>
      <c r="J17742" s="94">
        <v>420</v>
      </c>
      <c r="K17742" s="94">
        <v>-763</v>
      </c>
      <c r="O17742" s="94">
        <v>1183</v>
      </c>
      <c r="P17742" s="94">
        <v>420</v>
      </c>
      <c r="Q17742" s="94">
        <v>-763</v>
      </c>
      <c r="AS17742" s="94">
        <v>-764</v>
      </c>
      <c r="AT17742" s="94">
        <v>91</v>
      </c>
      <c r="AU17742" s="94">
        <v>-341</v>
      </c>
      <c r="AV17742" s="94">
        <v>-40</v>
      </c>
      <c r="AW17742" s="94">
        <v>589</v>
      </c>
      <c r="AX17742" s="94">
        <v>-435</v>
      </c>
      <c r="AY17742" s="94">
        <v>304</v>
      </c>
      <c r="AZ17742" s="94">
        <v>210</v>
      </c>
      <c r="BA17742" s="94">
        <v>-377</v>
      </c>
    </row>
    <row r="17743" spans="1:53">
      <c r="A17743" s="85" t="s">
        <v>70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9</v>
      </c>
      <c r="G17743" s="89" t="s">
        <v>400</v>
      </c>
      <c r="H17743" s="94">
        <v>1057</v>
      </c>
      <c r="I17743" s="94">
        <v>1170</v>
      </c>
      <c r="J17743" s="94">
        <v>464</v>
      </c>
      <c r="K17743" s="94">
        <v>-706</v>
      </c>
      <c r="O17743" s="94">
        <v>1170</v>
      </c>
      <c r="P17743" s="94">
        <v>464</v>
      </c>
      <c r="Q17743" s="94">
        <v>-706</v>
      </c>
      <c r="AS17743" s="94">
        <v>-775</v>
      </c>
      <c r="AT17743" s="94">
        <v>105</v>
      </c>
      <c r="AU17743" s="94">
        <v>-340</v>
      </c>
      <c r="AV17743" s="94">
        <v>-42</v>
      </c>
      <c r="AW17743" s="94">
        <v>630</v>
      </c>
      <c r="AX17743" s="94">
        <v>-427</v>
      </c>
      <c r="AY17743" s="94">
        <v>303</v>
      </c>
      <c r="AZ17743" s="94">
        <v>212</v>
      </c>
      <c r="BA17743" s="94">
        <v>-372</v>
      </c>
    </row>
    <row r="17744" spans="1:53">
      <c r="A17744" s="85" t="s">
        <v>70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9</v>
      </c>
      <c r="G17744" s="89" t="s">
        <v>400</v>
      </c>
      <c r="H17744" s="94">
        <v>1057</v>
      </c>
      <c r="I17744" s="94">
        <v>1172</v>
      </c>
      <c r="J17744" s="94">
        <v>544</v>
      </c>
      <c r="K17744" s="94">
        <v>-628</v>
      </c>
      <c r="O17744" s="94">
        <v>1172</v>
      </c>
      <c r="P17744" s="94">
        <v>544</v>
      </c>
      <c r="Q17744" s="94">
        <v>-628</v>
      </c>
      <c r="AS17744" s="94">
        <v>-800</v>
      </c>
      <c r="AT17744" s="94">
        <v>109</v>
      </c>
      <c r="AU17744" s="94">
        <v>-344</v>
      </c>
      <c r="AV17744" s="94">
        <v>-42</v>
      </c>
      <c r="AW17744" s="94">
        <v>639</v>
      </c>
      <c r="AX17744" s="94">
        <v>-391</v>
      </c>
      <c r="AY17744" s="94">
        <v>310</v>
      </c>
      <c r="AZ17744" s="94">
        <v>247</v>
      </c>
      <c r="BA17744" s="94">
        <v>-356</v>
      </c>
    </row>
    <row r="17745" spans="1:53">
      <c r="A17745" s="85" t="s">
        <v>70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9</v>
      </c>
      <c r="G17745" s="89" t="s">
        <v>400</v>
      </c>
      <c r="H17745" s="94">
        <v>1119</v>
      </c>
      <c r="I17745" s="94">
        <v>1211</v>
      </c>
      <c r="J17745" s="94">
        <v>552</v>
      </c>
      <c r="K17745" s="94">
        <v>-659</v>
      </c>
      <c r="O17745" s="94">
        <v>1211</v>
      </c>
      <c r="P17745" s="94">
        <v>552</v>
      </c>
      <c r="Q17745" s="94">
        <v>-659</v>
      </c>
      <c r="AS17745" s="94">
        <v>-798</v>
      </c>
      <c r="AT17745" s="94">
        <v>88</v>
      </c>
      <c r="AU17745" s="94">
        <v>-438</v>
      </c>
      <c r="AV17745" s="94">
        <v>-38</v>
      </c>
      <c r="AW17745" s="94">
        <v>713</v>
      </c>
      <c r="AX17745" s="94">
        <v>-415</v>
      </c>
      <c r="AY17745" s="94">
        <v>301</v>
      </c>
      <c r="AZ17745" s="94">
        <v>284</v>
      </c>
      <c r="BA17745" s="94">
        <v>-356</v>
      </c>
    </row>
    <row r="17746" spans="1:53">
      <c r="A17746" s="85" t="s">
        <v>70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9</v>
      </c>
      <c r="G17746" s="89" t="s">
        <v>400</v>
      </c>
      <c r="H17746" s="94">
        <v>1182</v>
      </c>
      <c r="I17746" s="94">
        <v>1293</v>
      </c>
      <c r="J17746" s="94">
        <v>630</v>
      </c>
      <c r="K17746" s="94">
        <v>-663</v>
      </c>
      <c r="O17746" s="94">
        <v>1293</v>
      </c>
      <c r="P17746" s="94">
        <v>630</v>
      </c>
      <c r="Q17746" s="94">
        <v>-663</v>
      </c>
      <c r="AS17746" s="94">
        <v>-904</v>
      </c>
      <c r="AT17746" s="94">
        <v>73</v>
      </c>
      <c r="AU17746" s="94">
        <v>-487</v>
      </c>
      <c r="AV17746" s="94">
        <v>-44</v>
      </c>
      <c r="AW17746" s="94">
        <v>829</v>
      </c>
      <c r="AX17746" s="94">
        <v>-386</v>
      </c>
      <c r="AY17746" s="94">
        <v>296</v>
      </c>
      <c r="AZ17746" s="94">
        <v>302</v>
      </c>
      <c r="BA17746" s="94">
        <v>-342</v>
      </c>
    </row>
    <row r="17747" spans="1:53">
      <c r="A17747" s="85" t="s">
        <v>70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9</v>
      </c>
      <c r="G17747" s="89" t="s">
        <v>400</v>
      </c>
      <c r="H17747" s="94">
        <v>1271</v>
      </c>
      <c r="I17747" s="94">
        <v>1349</v>
      </c>
      <c r="J17747" s="94">
        <v>585</v>
      </c>
      <c r="K17747" s="94">
        <v>-764</v>
      </c>
      <c r="O17747" s="94">
        <v>1349</v>
      </c>
      <c r="P17747" s="94">
        <v>585</v>
      </c>
      <c r="Q17747" s="94">
        <v>-764</v>
      </c>
      <c r="AS17747" s="94">
        <v>-949</v>
      </c>
      <c r="AT17747" s="94">
        <v>-2</v>
      </c>
      <c r="AU17747" s="94">
        <v>-534</v>
      </c>
      <c r="AV17747" s="94">
        <v>-19</v>
      </c>
      <c r="AW17747" s="94">
        <v>804</v>
      </c>
      <c r="AX17747" s="94">
        <v>-322</v>
      </c>
      <c r="AY17747" s="94">
        <v>373</v>
      </c>
      <c r="AZ17747" s="94">
        <v>251</v>
      </c>
      <c r="BA17747" s="94">
        <v>-366</v>
      </c>
    </row>
    <row r="17748" spans="1:53">
      <c r="A17748" s="85" t="s">
        <v>70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9</v>
      </c>
      <c r="G17748" s="89" t="s">
        <v>400</v>
      </c>
      <c r="H17748" s="94">
        <v>1369</v>
      </c>
      <c r="I17748" s="94">
        <v>1431</v>
      </c>
      <c r="J17748" s="94">
        <v>683</v>
      </c>
      <c r="K17748" s="94">
        <v>-748</v>
      </c>
      <c r="O17748" s="94">
        <v>1431</v>
      </c>
      <c r="P17748" s="94">
        <v>683</v>
      </c>
      <c r="Q17748" s="94">
        <v>-748</v>
      </c>
      <c r="AS17748" s="94">
        <v>-1096</v>
      </c>
      <c r="AT17748" s="94">
        <v>-22</v>
      </c>
      <c r="AU17748" s="94">
        <v>-568</v>
      </c>
      <c r="AV17748" s="94">
        <v>-13</v>
      </c>
      <c r="AW17748" s="94">
        <v>858</v>
      </c>
      <c r="AX17748" s="94">
        <v>-175</v>
      </c>
      <c r="AY17748" s="94">
        <v>410</v>
      </c>
      <c r="AZ17748" s="94">
        <v>244</v>
      </c>
      <c r="BA17748" s="94">
        <v>-386</v>
      </c>
    </row>
    <row r="17749" spans="1:53">
      <c r="A17749" s="85" t="s">
        <v>70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9</v>
      </c>
      <c r="G17749" s="89" t="s">
        <v>400</v>
      </c>
      <c r="H17749" s="94">
        <v>1446</v>
      </c>
      <c r="I17749" s="94">
        <v>1511</v>
      </c>
      <c r="J17749" s="94">
        <v>719</v>
      </c>
      <c r="K17749" s="94">
        <v>-792</v>
      </c>
      <c r="O17749" s="94">
        <v>1511</v>
      </c>
      <c r="P17749" s="94">
        <v>719</v>
      </c>
      <c r="Q17749" s="94">
        <v>-792</v>
      </c>
      <c r="AS17749" s="94">
        <v>-1157</v>
      </c>
      <c r="AT17749" s="94">
        <v>-78</v>
      </c>
      <c r="AU17749" s="94">
        <v>-571</v>
      </c>
      <c r="AV17749" s="94">
        <v>-11</v>
      </c>
      <c r="AW17749" s="94">
        <v>844</v>
      </c>
      <c r="AX17749" s="94">
        <v>-98</v>
      </c>
      <c r="AY17749" s="94">
        <v>401</v>
      </c>
      <c r="AZ17749" s="94">
        <v>258</v>
      </c>
      <c r="BA17749" s="94">
        <v>-380</v>
      </c>
    </row>
    <row r="17750" spans="1:53">
      <c r="A17750" s="85" t="s">
        <v>70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9</v>
      </c>
      <c r="G17750" s="89" t="s">
        <v>400</v>
      </c>
      <c r="H17750" s="94">
        <v>1401</v>
      </c>
      <c r="I17750" s="94">
        <v>1410</v>
      </c>
      <c r="J17750" s="94">
        <v>778</v>
      </c>
      <c r="K17750" s="94">
        <v>-632</v>
      </c>
      <c r="O17750" s="94">
        <v>1410</v>
      </c>
      <c r="P17750" s="94">
        <v>778</v>
      </c>
      <c r="Q17750" s="94">
        <v>-632</v>
      </c>
      <c r="AS17750" s="94">
        <v>-1080</v>
      </c>
      <c r="AT17750" s="94">
        <v>-66</v>
      </c>
      <c r="AU17750" s="94">
        <v>-569</v>
      </c>
      <c r="AV17750" s="94">
        <v>5</v>
      </c>
      <c r="AW17750" s="94">
        <v>898</v>
      </c>
      <c r="AX17750" s="94">
        <v>-115</v>
      </c>
      <c r="AY17750" s="94">
        <v>472</v>
      </c>
      <c r="AZ17750" s="94">
        <v>213</v>
      </c>
      <c r="BA17750" s="94">
        <v>-390</v>
      </c>
    </row>
    <row r="17751" spans="1:53">
      <c r="A17751" s="85" t="s">
        <v>70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9</v>
      </c>
      <c r="G17751" s="89" t="s">
        <v>400</v>
      </c>
      <c r="H17751" s="94">
        <v>1432</v>
      </c>
      <c r="I17751" s="94">
        <v>1431</v>
      </c>
      <c r="J17751" s="94">
        <v>851</v>
      </c>
      <c r="K17751" s="94">
        <v>-580</v>
      </c>
      <c r="O17751" s="94">
        <v>1431</v>
      </c>
      <c r="P17751" s="94">
        <v>851</v>
      </c>
      <c r="Q17751" s="94">
        <v>-580</v>
      </c>
      <c r="AS17751" s="94">
        <v>-909</v>
      </c>
      <c r="AT17751" s="94">
        <v>-102</v>
      </c>
      <c r="AU17751" s="94">
        <v>-569</v>
      </c>
      <c r="AV17751" s="94">
        <v>18</v>
      </c>
      <c r="AW17751" s="94">
        <v>843</v>
      </c>
      <c r="AX17751" s="94">
        <v>-146</v>
      </c>
      <c r="AY17751" s="94">
        <v>581</v>
      </c>
      <c r="AZ17751" s="94">
        <v>185</v>
      </c>
      <c r="BA17751" s="94">
        <v>-481</v>
      </c>
    </row>
    <row r="17752" spans="1:53">
      <c r="A17752" s="85" t="s">
        <v>70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9</v>
      </c>
      <c r="G17752" s="89" t="s">
        <v>400</v>
      </c>
      <c r="H17752" s="94">
        <v>1475</v>
      </c>
      <c r="I17752" s="94">
        <v>1516</v>
      </c>
      <c r="J17752" s="94">
        <v>1246</v>
      </c>
      <c r="K17752" s="94">
        <v>-270</v>
      </c>
      <c r="O17752" s="94">
        <v>1516</v>
      </c>
      <c r="P17752" s="94">
        <v>1246</v>
      </c>
      <c r="Q17752" s="94">
        <v>-270</v>
      </c>
      <c r="AS17752" s="94">
        <v>-835</v>
      </c>
      <c r="AT17752" s="94">
        <v>-40</v>
      </c>
      <c r="AU17752" s="94">
        <v>-570</v>
      </c>
      <c r="AV17752" s="94">
        <v>12</v>
      </c>
      <c r="AW17752" s="94">
        <v>949</v>
      </c>
      <c r="AX17752" s="94">
        <v>-97</v>
      </c>
      <c r="AY17752" s="94">
        <v>611</v>
      </c>
      <c r="AZ17752" s="94">
        <v>209</v>
      </c>
      <c r="BA17752" s="94">
        <v>-509</v>
      </c>
    </row>
    <row r="17753" spans="1:53">
      <c r="A17753" s="85" t="s">
        <v>70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9</v>
      </c>
      <c r="G17753" s="89" t="s">
        <v>400</v>
      </c>
      <c r="H17753" s="94">
        <v>1510</v>
      </c>
      <c r="I17753" s="94">
        <v>1533</v>
      </c>
      <c r="J17753" s="94">
        <v>1364</v>
      </c>
      <c r="K17753" s="94">
        <v>-169</v>
      </c>
      <c r="O17753" s="94">
        <v>1533</v>
      </c>
      <c r="P17753" s="94">
        <v>1364</v>
      </c>
      <c r="Q17753" s="94">
        <v>-169</v>
      </c>
      <c r="AS17753" s="94">
        <v>-841</v>
      </c>
      <c r="AT17753" s="94">
        <v>-24</v>
      </c>
      <c r="AU17753" s="94">
        <v>-569</v>
      </c>
      <c r="AV17753" s="94">
        <v>-2</v>
      </c>
      <c r="AW17753" s="94">
        <v>850</v>
      </c>
      <c r="AX17753" s="94">
        <v>60</v>
      </c>
      <c r="AY17753" s="94">
        <v>616</v>
      </c>
      <c r="AZ17753" s="94">
        <v>262</v>
      </c>
      <c r="BA17753" s="94">
        <v>-521</v>
      </c>
    </row>
    <row r="17754" spans="1:53">
      <c r="A17754" s="85" t="s">
        <v>70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9</v>
      </c>
      <c r="G17754" s="89" t="s">
        <v>400</v>
      </c>
      <c r="H17754" s="94">
        <v>1526</v>
      </c>
      <c r="I17754" s="94">
        <v>1519</v>
      </c>
      <c r="J17754" s="94">
        <v>1423</v>
      </c>
      <c r="K17754" s="94">
        <v>-96</v>
      </c>
      <c r="O17754" s="94">
        <v>1519</v>
      </c>
      <c r="P17754" s="94">
        <v>1423</v>
      </c>
      <c r="Q17754" s="94">
        <v>-96</v>
      </c>
      <c r="AS17754" s="94">
        <v>-821</v>
      </c>
      <c r="AT17754" s="94">
        <v>-12</v>
      </c>
      <c r="AU17754" s="94">
        <v>-569</v>
      </c>
      <c r="AV17754" s="94">
        <v>-15</v>
      </c>
      <c r="AW17754" s="94">
        <v>761</v>
      </c>
      <c r="AX17754" s="94">
        <v>176</v>
      </c>
      <c r="AY17754" s="94">
        <v>675</v>
      </c>
      <c r="AZ17754" s="94">
        <v>291</v>
      </c>
      <c r="BA17754" s="94">
        <v>-582</v>
      </c>
    </row>
    <row r="17755" spans="1:53">
      <c r="A17755" s="85" t="s">
        <v>70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9</v>
      </c>
      <c r="G17755" s="89" t="s">
        <v>400</v>
      </c>
      <c r="H17755" s="94">
        <v>1515</v>
      </c>
      <c r="I17755" s="94">
        <v>1504</v>
      </c>
      <c r="J17755" s="94">
        <v>1190</v>
      </c>
      <c r="K17755" s="94">
        <v>-314</v>
      </c>
      <c r="O17755" s="94">
        <v>1504</v>
      </c>
      <c r="P17755" s="94">
        <v>1190</v>
      </c>
      <c r="Q17755" s="94">
        <v>-314</v>
      </c>
      <c r="AS17755" s="94">
        <v>-804</v>
      </c>
      <c r="AT17755" s="94">
        <v>-95</v>
      </c>
      <c r="AU17755" s="94">
        <v>-569</v>
      </c>
      <c r="AV17755" s="94">
        <v>-12</v>
      </c>
      <c r="AW17755" s="94">
        <v>610</v>
      </c>
      <c r="AX17755" s="94">
        <v>135</v>
      </c>
      <c r="AY17755" s="94">
        <v>723</v>
      </c>
      <c r="AZ17755" s="94">
        <v>314</v>
      </c>
      <c r="BA17755" s="94">
        <v>-616</v>
      </c>
    </row>
    <row r="17756" spans="1:53">
      <c r="A17756" s="85" t="s">
        <v>70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9</v>
      </c>
      <c r="G17756" s="89" t="s">
        <v>400</v>
      </c>
      <c r="H17756" s="94">
        <v>1507</v>
      </c>
      <c r="I17756" s="94">
        <v>1489</v>
      </c>
      <c r="J17756" s="94">
        <v>1321</v>
      </c>
      <c r="K17756" s="94">
        <v>-168</v>
      </c>
      <c r="O17756" s="94">
        <v>1489</v>
      </c>
      <c r="P17756" s="94">
        <v>1321</v>
      </c>
      <c r="Q17756" s="94">
        <v>-168</v>
      </c>
      <c r="AS17756" s="94">
        <v>-781</v>
      </c>
      <c r="AT17756" s="94">
        <v>-39</v>
      </c>
      <c r="AU17756" s="94">
        <v>-570</v>
      </c>
      <c r="AV17756" s="94">
        <v>-3</v>
      </c>
      <c r="AW17756" s="94">
        <v>675</v>
      </c>
      <c r="AX17756" s="94">
        <v>131</v>
      </c>
      <c r="AY17756" s="94">
        <v>742</v>
      </c>
      <c r="AZ17756" s="94">
        <v>308</v>
      </c>
      <c r="BA17756" s="94">
        <v>-631</v>
      </c>
    </row>
    <row r="17757" spans="1:53">
      <c r="A17757" s="85" t="s">
        <v>70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9</v>
      </c>
      <c r="G17757" s="89" t="s">
        <v>400</v>
      </c>
      <c r="H17757" s="94">
        <v>1456</v>
      </c>
      <c r="I17757" s="94">
        <v>1470</v>
      </c>
      <c r="J17757" s="94">
        <v>1347</v>
      </c>
      <c r="K17757" s="94">
        <v>-123</v>
      </c>
      <c r="O17757" s="94">
        <v>1470</v>
      </c>
      <c r="P17757" s="94">
        <v>1347</v>
      </c>
      <c r="Q17757" s="94">
        <v>-123</v>
      </c>
      <c r="AS17757" s="94">
        <v>-776</v>
      </c>
      <c r="AT17757" s="94">
        <v>5</v>
      </c>
      <c r="AU17757" s="94">
        <v>-570</v>
      </c>
      <c r="AV17757" s="94">
        <v>-6</v>
      </c>
      <c r="AW17757" s="94">
        <v>711</v>
      </c>
      <c r="AX17757" s="94">
        <v>120</v>
      </c>
      <c r="AY17757" s="94">
        <v>733</v>
      </c>
      <c r="AZ17757" s="94">
        <v>296</v>
      </c>
      <c r="BA17757" s="94">
        <v>-636</v>
      </c>
    </row>
    <row r="17758" spans="1:53">
      <c r="A17758" s="85" t="s">
        <v>70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9</v>
      </c>
      <c r="G17758" s="89" t="s">
        <v>400</v>
      </c>
      <c r="H17758" s="94">
        <v>1420</v>
      </c>
      <c r="I17758" s="94">
        <v>1419</v>
      </c>
      <c r="J17758" s="94">
        <v>1249</v>
      </c>
      <c r="K17758" s="94">
        <v>-170</v>
      </c>
      <c r="O17758" s="94">
        <v>1419</v>
      </c>
      <c r="P17758" s="94">
        <v>1249</v>
      </c>
      <c r="Q17758" s="94">
        <v>-170</v>
      </c>
      <c r="AS17758" s="94">
        <v>-764</v>
      </c>
      <c r="AT17758" s="94">
        <v>21</v>
      </c>
      <c r="AU17758" s="94">
        <v>-571</v>
      </c>
      <c r="AV17758" s="94">
        <v>-8</v>
      </c>
      <c r="AW17758" s="94">
        <v>751</v>
      </c>
      <c r="AX17758" s="94">
        <v>25</v>
      </c>
      <c r="AY17758" s="94">
        <v>736</v>
      </c>
      <c r="AZ17758" s="94">
        <v>282</v>
      </c>
      <c r="BA17758" s="94">
        <v>-642</v>
      </c>
    </row>
    <row r="17759" spans="1:53">
      <c r="A17759" s="85" t="s">
        <v>70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9</v>
      </c>
      <c r="G17759" s="89" t="s">
        <v>400</v>
      </c>
      <c r="H17759" s="94">
        <v>1471</v>
      </c>
      <c r="I17759" s="94">
        <v>1471</v>
      </c>
      <c r="J17759" s="94">
        <v>1089</v>
      </c>
      <c r="K17759" s="94">
        <v>-382</v>
      </c>
      <c r="O17759" s="94">
        <v>1471</v>
      </c>
      <c r="P17759" s="94">
        <v>1089</v>
      </c>
      <c r="Q17759" s="94">
        <v>-382</v>
      </c>
      <c r="AS17759" s="94">
        <v>-790</v>
      </c>
      <c r="AT17759" s="94">
        <v>-1</v>
      </c>
      <c r="AU17759" s="94">
        <v>-570</v>
      </c>
      <c r="AV17759" s="94">
        <v>-12</v>
      </c>
      <c r="AW17759" s="94">
        <v>729</v>
      </c>
      <c r="AX17759" s="94">
        <v>-136</v>
      </c>
      <c r="AY17759" s="94">
        <v>694</v>
      </c>
      <c r="AZ17759" s="94">
        <v>309</v>
      </c>
      <c r="BA17759" s="94">
        <v>-605</v>
      </c>
    </row>
    <row r="17760" spans="1:53">
      <c r="A17760" s="85" t="s">
        <v>70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9</v>
      </c>
      <c r="G17760" s="89" t="s">
        <v>400</v>
      </c>
      <c r="H17760" s="94">
        <v>1385</v>
      </c>
      <c r="I17760" s="94">
        <v>1410</v>
      </c>
      <c r="J17760" s="94">
        <v>909</v>
      </c>
      <c r="K17760" s="94">
        <v>-501</v>
      </c>
      <c r="O17760" s="94">
        <v>1410</v>
      </c>
      <c r="P17760" s="94">
        <v>909</v>
      </c>
      <c r="Q17760" s="94">
        <v>-501</v>
      </c>
      <c r="AS17760" s="94">
        <v>-864</v>
      </c>
      <c r="AT17760" s="94">
        <v>-5</v>
      </c>
      <c r="AU17760" s="94">
        <v>-572</v>
      </c>
      <c r="AV17760" s="94">
        <v>1</v>
      </c>
      <c r="AW17760" s="94">
        <v>852</v>
      </c>
      <c r="AX17760" s="94">
        <v>-208</v>
      </c>
      <c r="AY17760" s="94">
        <v>544</v>
      </c>
      <c r="AZ17760" s="94">
        <v>275</v>
      </c>
      <c r="BA17760" s="94">
        <v>-524</v>
      </c>
    </row>
    <row r="17761" spans="1:53">
      <c r="A17761" s="85" t="s">
        <v>70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9</v>
      </c>
      <c r="G17761" s="89" t="s">
        <v>400</v>
      </c>
      <c r="H17761" s="94">
        <v>1288</v>
      </c>
      <c r="I17761" s="94">
        <v>1335</v>
      </c>
      <c r="J17761" s="94">
        <v>620</v>
      </c>
      <c r="K17761" s="94">
        <v>-715</v>
      </c>
      <c r="O17761" s="94">
        <v>1335</v>
      </c>
      <c r="P17761" s="94">
        <v>620</v>
      </c>
      <c r="Q17761" s="94">
        <v>-715</v>
      </c>
      <c r="AS17761" s="94">
        <v>-861</v>
      </c>
      <c r="AT17761" s="94">
        <v>-70</v>
      </c>
      <c r="AU17761" s="94">
        <v>-568</v>
      </c>
      <c r="AV17761" s="94">
        <v>0</v>
      </c>
      <c r="AW17761" s="94">
        <v>841</v>
      </c>
      <c r="AX17761" s="94">
        <v>-315</v>
      </c>
      <c r="AY17761" s="94">
        <v>504</v>
      </c>
      <c r="AZ17761" s="94">
        <v>251</v>
      </c>
      <c r="BA17761" s="94">
        <v>-497</v>
      </c>
    </row>
    <row r="17762" spans="1:53">
      <c r="A17762" s="85" t="s">
        <v>70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9</v>
      </c>
      <c r="G17762" s="89" t="s">
        <v>400</v>
      </c>
      <c r="H17762" s="94">
        <v>1222</v>
      </c>
      <c r="I17762" s="94">
        <v>1270</v>
      </c>
      <c r="J17762" s="94">
        <v>647</v>
      </c>
      <c r="K17762" s="94">
        <v>-623</v>
      </c>
      <c r="O17762" s="94">
        <v>1270</v>
      </c>
      <c r="P17762" s="94">
        <v>647</v>
      </c>
      <c r="Q17762" s="94">
        <v>-623</v>
      </c>
      <c r="AS17762" s="94">
        <v>-983</v>
      </c>
      <c r="AT17762" s="94">
        <v>5</v>
      </c>
      <c r="AU17762" s="94">
        <v>-535</v>
      </c>
      <c r="AV17762" s="94">
        <v>-12</v>
      </c>
      <c r="AW17762" s="94">
        <v>807</v>
      </c>
      <c r="AX17762" s="94">
        <v>-151</v>
      </c>
      <c r="AY17762" s="94">
        <v>448</v>
      </c>
      <c r="AZ17762" s="94">
        <v>234</v>
      </c>
      <c r="BA17762" s="94">
        <v>-436</v>
      </c>
    </row>
    <row r="17763" spans="1:53">
      <c r="A17763" s="85" t="s">
        <v>70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9</v>
      </c>
      <c r="G17763" s="89" t="s">
        <v>400</v>
      </c>
      <c r="H17763" s="94">
        <v>1181</v>
      </c>
      <c r="I17763" s="94">
        <v>1229</v>
      </c>
      <c r="J17763" s="94">
        <v>608</v>
      </c>
      <c r="K17763" s="94">
        <v>-621</v>
      </c>
      <c r="O17763" s="94">
        <v>1229</v>
      </c>
      <c r="P17763" s="94">
        <v>608</v>
      </c>
      <c r="Q17763" s="94">
        <v>-621</v>
      </c>
      <c r="AS17763" s="94">
        <v>-947</v>
      </c>
      <c r="AT17763" s="94">
        <v>26</v>
      </c>
      <c r="AU17763" s="94">
        <v>-486</v>
      </c>
      <c r="AV17763" s="94">
        <v>-23</v>
      </c>
      <c r="AW17763" s="94">
        <v>809</v>
      </c>
      <c r="AX17763" s="94">
        <v>-143</v>
      </c>
      <c r="AY17763" s="94">
        <v>312</v>
      </c>
      <c r="AZ17763" s="94">
        <v>213</v>
      </c>
      <c r="BA17763" s="94">
        <v>-382</v>
      </c>
    </row>
    <row r="17764" spans="1:53">
      <c r="A17764" s="85" t="s">
        <v>70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9</v>
      </c>
      <c r="G17764" s="89" t="s">
        <v>400</v>
      </c>
      <c r="H17764" s="94">
        <v>1143</v>
      </c>
      <c r="I17764" s="94">
        <v>1182</v>
      </c>
      <c r="J17764" s="94">
        <v>553</v>
      </c>
      <c r="K17764" s="94">
        <v>-629</v>
      </c>
      <c r="O17764" s="94">
        <v>1182</v>
      </c>
      <c r="P17764" s="94">
        <v>553</v>
      </c>
      <c r="Q17764" s="94">
        <v>-629</v>
      </c>
      <c r="AS17764" s="94">
        <v>-907</v>
      </c>
      <c r="AT17764" s="94">
        <v>2</v>
      </c>
      <c r="AU17764" s="94">
        <v>-437</v>
      </c>
      <c r="AV17764" s="94">
        <v>-20</v>
      </c>
      <c r="AW17764" s="94">
        <v>680</v>
      </c>
      <c r="AX17764" s="94">
        <v>-66</v>
      </c>
      <c r="AY17764" s="94">
        <v>282</v>
      </c>
      <c r="AZ17764" s="94">
        <v>201</v>
      </c>
      <c r="BA17764" s="94">
        <v>-364</v>
      </c>
    </row>
    <row r="17765" spans="1:53">
      <c r="A17765" s="85" t="s">
        <v>70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9</v>
      </c>
      <c r="G17765" s="89" t="s">
        <v>400</v>
      </c>
      <c r="H17765" s="94">
        <v>1121</v>
      </c>
      <c r="I17765" s="94">
        <v>1159</v>
      </c>
      <c r="J17765" s="94">
        <v>543</v>
      </c>
      <c r="K17765" s="94">
        <v>-616</v>
      </c>
      <c r="O17765" s="94">
        <v>1159</v>
      </c>
      <c r="P17765" s="94">
        <v>543</v>
      </c>
      <c r="Q17765" s="94">
        <v>-616</v>
      </c>
      <c r="AS17765" s="94">
        <v>-832</v>
      </c>
      <c r="AT17765" s="94">
        <v>-12</v>
      </c>
      <c r="AU17765" s="94">
        <v>-347</v>
      </c>
      <c r="AV17765" s="94">
        <v>-22</v>
      </c>
      <c r="AW17765" s="94">
        <v>666</v>
      </c>
      <c r="AX17765" s="94">
        <v>-149</v>
      </c>
      <c r="AY17765" s="94">
        <v>263</v>
      </c>
      <c r="AZ17765" s="94">
        <v>182</v>
      </c>
      <c r="BA17765" s="94">
        <v>-365</v>
      </c>
    </row>
    <row r="17766" spans="1:53">
      <c r="A17766" s="85" t="s">
        <v>70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9</v>
      </c>
      <c r="G17766" s="89" t="s">
        <v>400</v>
      </c>
      <c r="H17766" s="94">
        <v>1118</v>
      </c>
      <c r="I17766" s="94">
        <v>1152</v>
      </c>
      <c r="J17766" s="94">
        <v>527</v>
      </c>
      <c r="K17766" s="94">
        <v>-625</v>
      </c>
      <c r="O17766" s="94">
        <v>1152</v>
      </c>
      <c r="P17766" s="94">
        <v>527</v>
      </c>
      <c r="Q17766" s="94">
        <v>-625</v>
      </c>
      <c r="AS17766" s="94">
        <v>-818</v>
      </c>
      <c r="AT17766" s="94">
        <v>-4</v>
      </c>
      <c r="AU17766" s="94">
        <v>-340</v>
      </c>
      <c r="AV17766" s="94">
        <v>-25</v>
      </c>
      <c r="AW17766" s="94">
        <v>681</v>
      </c>
      <c r="AX17766" s="94">
        <v>-194</v>
      </c>
      <c r="AY17766" s="94">
        <v>256</v>
      </c>
      <c r="AZ17766" s="94">
        <v>179</v>
      </c>
      <c r="BA17766" s="94">
        <v>-360</v>
      </c>
    </row>
    <row r="17767" spans="1:53">
      <c r="A17767" s="85" t="s">
        <v>70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9</v>
      </c>
      <c r="G17767" s="89" t="s">
        <v>400</v>
      </c>
      <c r="H17767" s="94">
        <v>1113</v>
      </c>
      <c r="I17767" s="94">
        <v>1159</v>
      </c>
      <c r="J17767" s="94">
        <v>569</v>
      </c>
      <c r="K17767" s="94">
        <v>-590</v>
      </c>
      <c r="O17767" s="94">
        <v>1159</v>
      </c>
      <c r="P17767" s="94">
        <v>569</v>
      </c>
      <c r="Q17767" s="94">
        <v>-590</v>
      </c>
      <c r="AS17767" s="94">
        <v>-791</v>
      </c>
      <c r="AT17767" s="94">
        <v>-1</v>
      </c>
      <c r="AU17767" s="94">
        <v>-340</v>
      </c>
      <c r="AV17767" s="94">
        <v>-14</v>
      </c>
      <c r="AW17767" s="94">
        <v>750</v>
      </c>
      <c r="AX17767" s="94">
        <v>-271</v>
      </c>
      <c r="AY17767" s="94">
        <v>251</v>
      </c>
      <c r="AZ17767" s="94">
        <v>197</v>
      </c>
      <c r="BA17767" s="94">
        <v>-371</v>
      </c>
    </row>
    <row r="17768" spans="1:53">
      <c r="A17768" s="85" t="s">
        <v>70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9</v>
      </c>
      <c r="G17768" s="89" t="s">
        <v>400</v>
      </c>
      <c r="H17768" s="94">
        <v>1149</v>
      </c>
      <c r="I17768" s="94">
        <v>1208</v>
      </c>
      <c r="J17768" s="94">
        <v>717</v>
      </c>
      <c r="K17768" s="94">
        <v>-491</v>
      </c>
      <c r="O17768" s="94">
        <v>1208</v>
      </c>
      <c r="P17768" s="94">
        <v>717</v>
      </c>
      <c r="Q17768" s="94">
        <v>-491</v>
      </c>
      <c r="AS17768" s="94">
        <v>-757</v>
      </c>
      <c r="AT17768" s="94">
        <v>7</v>
      </c>
      <c r="AU17768" s="94">
        <v>-346</v>
      </c>
      <c r="AV17768" s="94">
        <v>-7</v>
      </c>
      <c r="AW17768" s="94">
        <v>779</v>
      </c>
      <c r="AX17768" s="94">
        <v>-316</v>
      </c>
      <c r="AY17768" s="94">
        <v>309</v>
      </c>
      <c r="AZ17768" s="94">
        <v>250</v>
      </c>
      <c r="BA17768" s="94">
        <v>-410</v>
      </c>
    </row>
    <row r="17769" spans="1:53">
      <c r="A17769" s="85" t="s">
        <v>70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9</v>
      </c>
      <c r="G17769" s="89" t="s">
        <v>400</v>
      </c>
      <c r="H17769" s="94">
        <v>1200</v>
      </c>
      <c r="I17769" s="94">
        <v>1256</v>
      </c>
      <c r="J17769" s="94">
        <v>769</v>
      </c>
      <c r="K17769" s="94">
        <v>-487</v>
      </c>
      <c r="O17769" s="94">
        <v>1256</v>
      </c>
      <c r="P17769" s="94">
        <v>769</v>
      </c>
      <c r="Q17769" s="94">
        <v>-487</v>
      </c>
      <c r="AS17769" s="94">
        <v>-892</v>
      </c>
      <c r="AT17769" s="94">
        <v>3</v>
      </c>
      <c r="AU17769" s="94">
        <v>-437</v>
      </c>
      <c r="AV17769" s="94">
        <v>-20</v>
      </c>
      <c r="AW17769" s="94">
        <v>908</v>
      </c>
      <c r="AX17769" s="94">
        <v>-240</v>
      </c>
      <c r="AY17769" s="94">
        <v>302</v>
      </c>
      <c r="AZ17769" s="94">
        <v>288</v>
      </c>
      <c r="BA17769" s="94">
        <v>-399</v>
      </c>
    </row>
    <row r="17770" spans="1:53">
      <c r="A17770" s="85" t="s">
        <v>70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9</v>
      </c>
      <c r="G17770" s="89" t="s">
        <v>400</v>
      </c>
      <c r="H17770" s="94">
        <v>1287</v>
      </c>
      <c r="I17770" s="94">
        <v>1324</v>
      </c>
      <c r="J17770" s="94">
        <v>791</v>
      </c>
      <c r="K17770" s="94">
        <v>-533</v>
      </c>
      <c r="O17770" s="94">
        <v>1324</v>
      </c>
      <c r="P17770" s="94">
        <v>791</v>
      </c>
      <c r="Q17770" s="94">
        <v>-533</v>
      </c>
      <c r="AS17770" s="94">
        <v>-991</v>
      </c>
      <c r="AT17770" s="94">
        <v>-24</v>
      </c>
      <c r="AU17770" s="94">
        <v>-484</v>
      </c>
      <c r="AV17770" s="94">
        <v>-26</v>
      </c>
      <c r="AW17770" s="94">
        <v>982</v>
      </c>
      <c r="AX17770" s="94">
        <v>-201</v>
      </c>
      <c r="AY17770" s="94">
        <v>358</v>
      </c>
      <c r="AZ17770" s="94">
        <v>311</v>
      </c>
      <c r="BA17770" s="94">
        <v>-458</v>
      </c>
    </row>
    <row r="17771" spans="1:53">
      <c r="A17771" s="85" t="s">
        <v>70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9</v>
      </c>
      <c r="G17771" s="89" t="s">
        <v>400</v>
      </c>
      <c r="H17771" s="94">
        <v>1356</v>
      </c>
      <c r="I17771" s="94">
        <v>1412</v>
      </c>
      <c r="J17771" s="94">
        <v>905</v>
      </c>
      <c r="K17771" s="94">
        <v>-507</v>
      </c>
      <c r="O17771" s="94">
        <v>1412</v>
      </c>
      <c r="P17771" s="94">
        <v>905</v>
      </c>
      <c r="Q17771" s="94">
        <v>-507</v>
      </c>
      <c r="AS17771" s="94">
        <v>-996</v>
      </c>
      <c r="AT17771" s="94">
        <v>-43</v>
      </c>
      <c r="AU17771" s="94">
        <v>-535</v>
      </c>
      <c r="AV17771" s="94">
        <v>-32</v>
      </c>
      <c r="AW17771" s="94">
        <v>952</v>
      </c>
      <c r="AX17771" s="94">
        <v>-103</v>
      </c>
      <c r="AY17771" s="94">
        <v>447</v>
      </c>
      <c r="AZ17771" s="94">
        <v>304</v>
      </c>
      <c r="BA17771" s="94">
        <v>-501</v>
      </c>
    </row>
    <row r="17772" spans="1:53">
      <c r="A17772" s="85" t="s">
        <v>70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9</v>
      </c>
      <c r="G17772" s="89" t="s">
        <v>400</v>
      </c>
      <c r="H17772" s="94">
        <v>1449</v>
      </c>
      <c r="I17772" s="94">
        <v>1509</v>
      </c>
      <c r="J17772" s="94">
        <v>971</v>
      </c>
      <c r="K17772" s="94">
        <v>-538</v>
      </c>
      <c r="O17772" s="94">
        <v>1509</v>
      </c>
      <c r="P17772" s="94">
        <v>971</v>
      </c>
      <c r="Q17772" s="94">
        <v>-538</v>
      </c>
      <c r="AS17772" s="94">
        <v>-1072</v>
      </c>
      <c r="AT17772" s="94">
        <v>-71</v>
      </c>
      <c r="AU17772" s="94">
        <v>-568</v>
      </c>
      <c r="AV17772" s="94">
        <v>-23</v>
      </c>
      <c r="AW17772" s="94">
        <v>975</v>
      </c>
      <c r="AX17772" s="94">
        <v>-46</v>
      </c>
      <c r="AY17772" s="94">
        <v>515</v>
      </c>
      <c r="AZ17772" s="94">
        <v>282</v>
      </c>
      <c r="BA17772" s="94">
        <v>-530</v>
      </c>
    </row>
    <row r="17773" spans="1:53">
      <c r="A17773" s="85" t="s">
        <v>70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9</v>
      </c>
      <c r="G17773" s="89" t="s">
        <v>400</v>
      </c>
      <c r="H17773" s="94">
        <v>1520</v>
      </c>
      <c r="I17773" s="94">
        <v>1560</v>
      </c>
      <c r="J17773" s="94">
        <v>1037</v>
      </c>
      <c r="K17773" s="94">
        <v>-523</v>
      </c>
      <c r="O17773" s="94">
        <v>1560</v>
      </c>
      <c r="P17773" s="94">
        <v>1037</v>
      </c>
      <c r="Q17773" s="94">
        <v>-523</v>
      </c>
      <c r="AS17773" s="94">
        <v>-1111</v>
      </c>
      <c r="AT17773" s="94">
        <v>-40</v>
      </c>
      <c r="AU17773" s="94">
        <v>-569</v>
      </c>
      <c r="AV17773" s="94">
        <v>-17</v>
      </c>
      <c r="AW17773" s="94">
        <v>1055</v>
      </c>
      <c r="AX17773" s="94">
        <v>-139</v>
      </c>
      <c r="AY17773" s="94">
        <v>592</v>
      </c>
      <c r="AZ17773" s="94">
        <v>253</v>
      </c>
      <c r="BA17773" s="94">
        <v>-547</v>
      </c>
    </row>
    <row r="17774" spans="1:53">
      <c r="A17774" s="85" t="s">
        <v>70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9</v>
      </c>
      <c r="G17774" s="89" t="s">
        <v>400</v>
      </c>
      <c r="H17774" s="94">
        <v>1448</v>
      </c>
      <c r="I17774" s="94">
        <v>1519</v>
      </c>
      <c r="J17774" s="94">
        <v>1228</v>
      </c>
      <c r="K17774" s="94">
        <v>-291</v>
      </c>
      <c r="O17774" s="94">
        <v>1519</v>
      </c>
      <c r="P17774" s="94">
        <v>1228</v>
      </c>
      <c r="Q17774" s="94">
        <v>-291</v>
      </c>
      <c r="AS17774" s="94">
        <v>-1048</v>
      </c>
      <c r="AT17774" s="94">
        <v>-2</v>
      </c>
      <c r="AU17774" s="94">
        <v>-570</v>
      </c>
      <c r="AV17774" s="94">
        <v>-9</v>
      </c>
      <c r="AW17774" s="94">
        <v>1008</v>
      </c>
      <c r="AX17774" s="94">
        <v>-30</v>
      </c>
      <c r="AY17774" s="94">
        <v>625</v>
      </c>
      <c r="AZ17774" s="94">
        <v>292</v>
      </c>
      <c r="BA17774" s="94">
        <v>-557</v>
      </c>
    </row>
    <row r="17775" spans="1:53">
      <c r="A17775" s="85" t="s">
        <v>70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9</v>
      </c>
      <c r="G17775" s="89" t="s">
        <v>400</v>
      </c>
      <c r="H17775" s="94">
        <v>1504</v>
      </c>
      <c r="I17775" s="94">
        <v>1571</v>
      </c>
      <c r="J17775" s="94">
        <v>1446</v>
      </c>
      <c r="K17775" s="94">
        <v>-125</v>
      </c>
      <c r="O17775" s="94">
        <v>1571</v>
      </c>
      <c r="P17775" s="94">
        <v>1446</v>
      </c>
      <c r="Q17775" s="94">
        <v>-125</v>
      </c>
      <c r="AS17775" s="94">
        <v>-1007</v>
      </c>
      <c r="AT17775" s="94">
        <v>54</v>
      </c>
      <c r="AU17775" s="94">
        <v>-570</v>
      </c>
      <c r="AV17775" s="94">
        <v>-7</v>
      </c>
      <c r="AW17775" s="94">
        <v>1005</v>
      </c>
      <c r="AX17775" s="94">
        <v>17</v>
      </c>
      <c r="AY17775" s="94">
        <v>623</v>
      </c>
      <c r="AZ17775" s="94">
        <v>313</v>
      </c>
      <c r="BA17775" s="94">
        <v>-553</v>
      </c>
    </row>
    <row r="17776" spans="1:53">
      <c r="A17776" s="85" t="s">
        <v>70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9</v>
      </c>
      <c r="G17776" s="89" t="s">
        <v>400</v>
      </c>
      <c r="H17776" s="94">
        <v>1559</v>
      </c>
      <c r="I17776" s="94">
        <v>1606</v>
      </c>
      <c r="J17776" s="94">
        <v>1671</v>
      </c>
      <c r="K17776" s="94">
        <v>65</v>
      </c>
      <c r="O17776" s="94">
        <v>1606</v>
      </c>
      <c r="P17776" s="94">
        <v>1671</v>
      </c>
      <c r="Q17776" s="94">
        <v>65</v>
      </c>
      <c r="AS17776" s="94">
        <v>-926</v>
      </c>
      <c r="AT17776" s="94">
        <v>91</v>
      </c>
      <c r="AU17776" s="94">
        <v>-569</v>
      </c>
      <c r="AV17776" s="94">
        <v>0</v>
      </c>
      <c r="AW17776" s="94">
        <v>969</v>
      </c>
      <c r="AX17776" s="94">
        <v>132</v>
      </c>
      <c r="AY17776" s="94">
        <v>648</v>
      </c>
      <c r="AZ17776" s="94">
        <v>281</v>
      </c>
      <c r="BA17776" s="94">
        <v>-561</v>
      </c>
    </row>
    <row r="17777" spans="1:53">
      <c r="A17777" s="85" t="s">
        <v>70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9</v>
      </c>
      <c r="G17777" s="89" t="s">
        <v>400</v>
      </c>
      <c r="H17777" s="94">
        <v>1607</v>
      </c>
      <c r="I17777" s="94">
        <v>1595</v>
      </c>
      <c r="J17777" s="94">
        <v>1504</v>
      </c>
      <c r="K17777" s="94">
        <v>-91</v>
      </c>
      <c r="O17777" s="94">
        <v>1595</v>
      </c>
      <c r="P17777" s="94">
        <v>1504</v>
      </c>
      <c r="Q17777" s="94">
        <v>-91</v>
      </c>
      <c r="AS17777" s="94">
        <v>-800</v>
      </c>
      <c r="AT17777" s="94">
        <v>84</v>
      </c>
      <c r="AU17777" s="94">
        <v>-567</v>
      </c>
      <c r="AV17777" s="94">
        <v>-12</v>
      </c>
      <c r="AW17777" s="94">
        <v>915</v>
      </c>
      <c r="AX17777" s="94">
        <v>35</v>
      </c>
      <c r="AY17777" s="94">
        <v>650</v>
      </c>
      <c r="AZ17777" s="94">
        <v>165</v>
      </c>
      <c r="BA17777" s="94">
        <v>-561</v>
      </c>
    </row>
    <row r="17778" spans="1:53">
      <c r="A17778" s="85" t="s">
        <v>70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9</v>
      </c>
      <c r="G17778" s="89" t="s">
        <v>400</v>
      </c>
      <c r="H17778" s="94">
        <v>1605</v>
      </c>
      <c r="I17778" s="94">
        <v>1577</v>
      </c>
      <c r="J17778" s="94">
        <v>1596</v>
      </c>
      <c r="K17778" s="94">
        <v>19</v>
      </c>
      <c r="O17778" s="94">
        <v>1577</v>
      </c>
      <c r="P17778" s="94">
        <v>1596</v>
      </c>
      <c r="Q17778" s="94">
        <v>19</v>
      </c>
      <c r="AS17778" s="94">
        <v>-838</v>
      </c>
      <c r="AT17778" s="94">
        <v>84</v>
      </c>
      <c r="AU17778" s="94">
        <v>-571</v>
      </c>
      <c r="AV17778" s="94">
        <v>-17</v>
      </c>
      <c r="AW17778" s="94">
        <v>802</v>
      </c>
      <c r="AX17778" s="94">
        <v>278</v>
      </c>
      <c r="AY17778" s="94">
        <v>680</v>
      </c>
      <c r="AZ17778" s="94">
        <v>176</v>
      </c>
      <c r="BA17778" s="94">
        <v>-575</v>
      </c>
    </row>
    <row r="17779" spans="1:53">
      <c r="A17779" s="85" t="s">
        <v>70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9</v>
      </c>
      <c r="G17779" s="89" t="s">
        <v>400</v>
      </c>
      <c r="H17779" s="94">
        <v>1608</v>
      </c>
      <c r="I17779" s="94">
        <v>1554</v>
      </c>
      <c r="J17779" s="94">
        <v>1414</v>
      </c>
      <c r="K17779" s="94">
        <v>-140</v>
      </c>
      <c r="O17779" s="94">
        <v>1554</v>
      </c>
      <c r="P17779" s="94">
        <v>1414</v>
      </c>
      <c r="Q17779" s="94">
        <v>-140</v>
      </c>
      <c r="AS17779" s="94">
        <v>-830</v>
      </c>
      <c r="AT17779" s="94">
        <v>48</v>
      </c>
      <c r="AU17779" s="94">
        <v>-570</v>
      </c>
      <c r="AV17779" s="94">
        <v>-17</v>
      </c>
      <c r="AW17779" s="94">
        <v>661</v>
      </c>
      <c r="AX17779" s="94">
        <v>262</v>
      </c>
      <c r="AY17779" s="94">
        <v>682</v>
      </c>
      <c r="AZ17779" s="94">
        <v>215</v>
      </c>
      <c r="BA17779" s="94">
        <v>-591</v>
      </c>
    </row>
    <row r="17780" spans="1:53">
      <c r="A17780" s="85" t="s">
        <v>70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9</v>
      </c>
      <c r="G17780" s="89" t="s">
        <v>400</v>
      </c>
      <c r="H17780" s="94">
        <v>1572</v>
      </c>
      <c r="I17780" s="94">
        <v>1526</v>
      </c>
      <c r="J17780" s="94">
        <v>1537</v>
      </c>
      <c r="K17780" s="94">
        <v>11</v>
      </c>
      <c r="O17780" s="94">
        <v>1526</v>
      </c>
      <c r="P17780" s="94">
        <v>1537</v>
      </c>
      <c r="Q17780" s="94">
        <v>11</v>
      </c>
      <c r="AS17780" s="94">
        <v>-739</v>
      </c>
      <c r="AT17780" s="94">
        <v>84</v>
      </c>
      <c r="AU17780" s="94">
        <v>-570</v>
      </c>
      <c r="AV17780" s="94">
        <v>-14</v>
      </c>
      <c r="AW17780" s="94">
        <v>681</v>
      </c>
      <c r="AX17780" s="94">
        <v>231</v>
      </c>
      <c r="AY17780" s="94">
        <v>705</v>
      </c>
      <c r="AZ17780" s="94">
        <v>231</v>
      </c>
      <c r="BA17780" s="94">
        <v>-598</v>
      </c>
    </row>
    <row r="17781" spans="1:53">
      <c r="A17781" s="85" t="s">
        <v>70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9</v>
      </c>
      <c r="G17781" s="89" t="s">
        <v>400</v>
      </c>
      <c r="H17781" s="94">
        <v>1521</v>
      </c>
      <c r="I17781" s="94">
        <v>1471</v>
      </c>
      <c r="J17781" s="94">
        <v>1573</v>
      </c>
      <c r="K17781" s="94">
        <v>102</v>
      </c>
      <c r="O17781" s="94">
        <v>1471</v>
      </c>
      <c r="P17781" s="94">
        <v>1573</v>
      </c>
      <c r="Q17781" s="94">
        <v>102</v>
      </c>
      <c r="AS17781" s="94">
        <v>-744</v>
      </c>
      <c r="AT17781" s="94">
        <v>121</v>
      </c>
      <c r="AU17781" s="94">
        <v>-568</v>
      </c>
      <c r="AV17781" s="94">
        <v>0</v>
      </c>
      <c r="AW17781" s="94">
        <v>814</v>
      </c>
      <c r="AX17781" s="94">
        <v>149</v>
      </c>
      <c r="AY17781" s="94">
        <v>708</v>
      </c>
      <c r="AZ17781" s="94">
        <v>225</v>
      </c>
      <c r="BA17781" s="94">
        <v>-603</v>
      </c>
    </row>
    <row r="17782" spans="1:53">
      <c r="A17782" s="85" t="s">
        <v>70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9</v>
      </c>
      <c r="G17782" s="89" t="s">
        <v>400</v>
      </c>
      <c r="H17782" s="94">
        <v>1460</v>
      </c>
      <c r="I17782" s="94">
        <v>1433</v>
      </c>
      <c r="J17782" s="94">
        <v>1568</v>
      </c>
      <c r="K17782" s="94">
        <v>135</v>
      </c>
      <c r="O17782" s="94">
        <v>1433</v>
      </c>
      <c r="P17782" s="94">
        <v>1568</v>
      </c>
      <c r="Q17782" s="94">
        <v>135</v>
      </c>
      <c r="AS17782" s="94">
        <v>-711</v>
      </c>
      <c r="AT17782" s="94">
        <v>122</v>
      </c>
      <c r="AU17782" s="94">
        <v>-571</v>
      </c>
      <c r="AV17782" s="94">
        <v>14</v>
      </c>
      <c r="AW17782" s="94">
        <v>848</v>
      </c>
      <c r="AX17782" s="94">
        <v>20</v>
      </c>
      <c r="AY17782" s="94">
        <v>738</v>
      </c>
      <c r="AZ17782" s="94">
        <v>289</v>
      </c>
      <c r="BA17782" s="94">
        <v>-614</v>
      </c>
    </row>
    <row r="17783" spans="1:53">
      <c r="A17783" s="85" t="s">
        <v>70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9</v>
      </c>
      <c r="G17783" s="89" t="s">
        <v>400</v>
      </c>
      <c r="H17783" s="94">
        <v>1507</v>
      </c>
      <c r="I17783" s="94">
        <v>1488</v>
      </c>
      <c r="J17783" s="94">
        <v>1336</v>
      </c>
      <c r="K17783" s="94">
        <v>-152</v>
      </c>
      <c r="O17783" s="94">
        <v>1488</v>
      </c>
      <c r="P17783" s="94">
        <v>1336</v>
      </c>
      <c r="Q17783" s="94">
        <v>-152</v>
      </c>
      <c r="AS17783" s="94">
        <v>-645</v>
      </c>
      <c r="AT17783" s="94">
        <v>75</v>
      </c>
      <c r="AU17783" s="94">
        <v>-570</v>
      </c>
      <c r="AV17783" s="94">
        <v>-6</v>
      </c>
      <c r="AW17783" s="94">
        <v>791</v>
      </c>
      <c r="AX17783" s="94">
        <v>-196</v>
      </c>
      <c r="AY17783" s="94">
        <v>691</v>
      </c>
      <c r="AZ17783" s="94">
        <v>317</v>
      </c>
      <c r="BA17783" s="94">
        <v>-609</v>
      </c>
    </row>
    <row r="17784" spans="1:53">
      <c r="A17784" s="85" t="s">
        <v>70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9</v>
      </c>
      <c r="G17784" s="89" t="s">
        <v>400</v>
      </c>
      <c r="H17784" s="94">
        <v>1423</v>
      </c>
      <c r="I17784" s="94">
        <v>1397</v>
      </c>
      <c r="J17784" s="94">
        <v>1010</v>
      </c>
      <c r="K17784" s="94">
        <v>-387</v>
      </c>
      <c r="O17784" s="94">
        <v>1397</v>
      </c>
      <c r="P17784" s="94">
        <v>1010</v>
      </c>
      <c r="Q17784" s="94">
        <v>-387</v>
      </c>
      <c r="AS17784" s="94">
        <v>-737</v>
      </c>
      <c r="AT17784" s="94">
        <v>22</v>
      </c>
      <c r="AU17784" s="94">
        <v>-571</v>
      </c>
      <c r="AV17784" s="94">
        <v>3</v>
      </c>
      <c r="AW17784" s="94">
        <v>889</v>
      </c>
      <c r="AX17784" s="94">
        <v>-285</v>
      </c>
      <c r="AY17784" s="94">
        <v>572</v>
      </c>
      <c r="AZ17784" s="94">
        <v>270</v>
      </c>
      <c r="BA17784" s="94">
        <v>-550</v>
      </c>
    </row>
    <row r="17785" spans="1:53">
      <c r="A17785" s="85" t="s">
        <v>70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9</v>
      </c>
      <c r="G17785" s="89" t="s">
        <v>400</v>
      </c>
      <c r="H17785" s="94">
        <v>1334</v>
      </c>
      <c r="I17785" s="94">
        <v>1323</v>
      </c>
      <c r="J17785" s="94">
        <v>722</v>
      </c>
      <c r="K17785" s="94">
        <v>-601</v>
      </c>
      <c r="O17785" s="94">
        <v>1323</v>
      </c>
      <c r="P17785" s="94">
        <v>722</v>
      </c>
      <c r="Q17785" s="94">
        <v>-601</v>
      </c>
      <c r="AS17785" s="94">
        <v>-737</v>
      </c>
      <c r="AT17785" s="94">
        <v>-36</v>
      </c>
      <c r="AU17785" s="94">
        <v>-570</v>
      </c>
      <c r="AV17785" s="94">
        <v>-2</v>
      </c>
      <c r="AW17785" s="94">
        <v>822</v>
      </c>
      <c r="AX17785" s="94">
        <v>-335</v>
      </c>
      <c r="AY17785" s="94">
        <v>556</v>
      </c>
      <c r="AZ17785" s="94">
        <v>241</v>
      </c>
      <c r="BA17785" s="94">
        <v>-540</v>
      </c>
    </row>
    <row r="17786" spans="1:53">
      <c r="A17786" s="85" t="s">
        <v>70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9</v>
      </c>
      <c r="G17786" s="89" t="s">
        <v>400</v>
      </c>
      <c r="H17786" s="94">
        <v>1271</v>
      </c>
      <c r="I17786" s="94">
        <v>1271</v>
      </c>
      <c r="J17786" s="94">
        <v>513</v>
      </c>
      <c r="K17786" s="94">
        <v>-758</v>
      </c>
      <c r="O17786" s="94">
        <v>1271</v>
      </c>
      <c r="P17786" s="94">
        <v>513</v>
      </c>
      <c r="Q17786" s="94">
        <v>-758</v>
      </c>
      <c r="AS17786" s="94">
        <v>-784</v>
      </c>
      <c r="AT17786" s="94">
        <v>11</v>
      </c>
      <c r="AU17786" s="94">
        <v>-534</v>
      </c>
      <c r="AV17786" s="94">
        <v>-8</v>
      </c>
      <c r="AW17786" s="94">
        <v>775</v>
      </c>
      <c r="AX17786" s="94">
        <v>-351</v>
      </c>
      <c r="AY17786" s="94">
        <v>454</v>
      </c>
      <c r="AZ17786" s="94">
        <v>162</v>
      </c>
      <c r="BA17786" s="94">
        <v>-483</v>
      </c>
    </row>
    <row r="17787" spans="1:53">
      <c r="A17787" s="85" t="s">
        <v>70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9</v>
      </c>
      <c r="G17787" s="89" t="s">
        <v>400</v>
      </c>
      <c r="H17787" s="94">
        <v>1223</v>
      </c>
      <c r="I17787" s="94">
        <v>1220</v>
      </c>
      <c r="J17787" s="94">
        <v>408</v>
      </c>
      <c r="K17787" s="94">
        <v>-812</v>
      </c>
      <c r="O17787" s="94">
        <v>1220</v>
      </c>
      <c r="P17787" s="94">
        <v>408</v>
      </c>
      <c r="Q17787" s="94">
        <v>-812</v>
      </c>
      <c r="AS17787" s="94">
        <v>-842</v>
      </c>
      <c r="AT17787" s="94">
        <v>1</v>
      </c>
      <c r="AU17787" s="94">
        <v>-485</v>
      </c>
      <c r="AV17787" s="94">
        <v>-15</v>
      </c>
      <c r="AW17787" s="94">
        <v>799</v>
      </c>
      <c r="AX17787" s="94">
        <v>-307</v>
      </c>
      <c r="AY17787" s="94">
        <v>403</v>
      </c>
      <c r="AZ17787" s="94">
        <v>85</v>
      </c>
      <c r="BA17787" s="94">
        <v>-451</v>
      </c>
    </row>
    <row r="17788" spans="1:53">
      <c r="A17788" s="85" t="s">
        <v>70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9</v>
      </c>
      <c r="G17788" s="89" t="s">
        <v>400</v>
      </c>
      <c r="H17788" s="94">
        <v>1175</v>
      </c>
      <c r="I17788" s="94">
        <v>1179</v>
      </c>
      <c r="J17788" s="94">
        <v>378</v>
      </c>
      <c r="K17788" s="94">
        <v>-801</v>
      </c>
      <c r="O17788" s="94">
        <v>1179</v>
      </c>
      <c r="P17788" s="94">
        <v>378</v>
      </c>
      <c r="Q17788" s="94">
        <v>-801</v>
      </c>
      <c r="AS17788" s="94">
        <v>-768</v>
      </c>
      <c r="AT17788" s="94">
        <v>-6</v>
      </c>
      <c r="AU17788" s="94">
        <v>-439</v>
      </c>
      <c r="AV17788" s="94">
        <v>-8</v>
      </c>
      <c r="AW17788" s="94">
        <v>804</v>
      </c>
      <c r="AX17788" s="94">
        <v>-437</v>
      </c>
      <c r="AY17788" s="94">
        <v>385</v>
      </c>
      <c r="AZ17788" s="94">
        <v>103</v>
      </c>
      <c r="BA17788" s="94">
        <v>-435</v>
      </c>
    </row>
    <row r="17789" spans="1:53">
      <c r="A17789" s="85" t="s">
        <v>70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9</v>
      </c>
      <c r="G17789" s="89" t="s">
        <v>400</v>
      </c>
      <c r="H17789" s="94">
        <v>1155</v>
      </c>
      <c r="I17789" s="94">
        <v>1157</v>
      </c>
      <c r="J17789" s="94">
        <v>414</v>
      </c>
      <c r="K17789" s="94">
        <v>-743</v>
      </c>
      <c r="O17789" s="94">
        <v>1157</v>
      </c>
      <c r="P17789" s="94">
        <v>414</v>
      </c>
      <c r="Q17789" s="94">
        <v>-743</v>
      </c>
      <c r="AS17789" s="94">
        <v>-757</v>
      </c>
      <c r="AT17789" s="94">
        <v>-7</v>
      </c>
      <c r="AU17789" s="94">
        <v>-345</v>
      </c>
      <c r="AV17789" s="94">
        <v>-8</v>
      </c>
      <c r="AW17789" s="94">
        <v>755</v>
      </c>
      <c r="AX17789" s="94">
        <v>-452</v>
      </c>
      <c r="AY17789" s="94">
        <v>358</v>
      </c>
      <c r="AZ17789" s="94">
        <v>117</v>
      </c>
      <c r="BA17789" s="94">
        <v>-404</v>
      </c>
    </row>
    <row r="17790" spans="1:53">
      <c r="A17790" s="85" t="s">
        <v>70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9</v>
      </c>
      <c r="G17790" s="89" t="s">
        <v>400</v>
      </c>
      <c r="H17790" s="94">
        <v>1140</v>
      </c>
      <c r="I17790" s="94">
        <v>1157</v>
      </c>
      <c r="J17790" s="94">
        <v>418</v>
      </c>
      <c r="K17790" s="94">
        <v>-739</v>
      </c>
      <c r="O17790" s="94">
        <v>1157</v>
      </c>
      <c r="P17790" s="94">
        <v>418</v>
      </c>
      <c r="Q17790" s="94">
        <v>-739</v>
      </c>
      <c r="AS17790" s="94">
        <v>-820</v>
      </c>
      <c r="AT17790" s="94">
        <v>-5</v>
      </c>
      <c r="AU17790" s="94">
        <v>-341</v>
      </c>
      <c r="AV17790" s="94">
        <v>-12</v>
      </c>
      <c r="AW17790" s="94">
        <v>762</v>
      </c>
      <c r="AX17790" s="94">
        <v>-377</v>
      </c>
      <c r="AY17790" s="94">
        <v>346</v>
      </c>
      <c r="AZ17790" s="94">
        <v>113</v>
      </c>
      <c r="BA17790" s="94">
        <v>-405</v>
      </c>
    </row>
    <row r="17791" spans="1:53">
      <c r="A17791" s="85" t="s">
        <v>70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9</v>
      </c>
      <c r="G17791" s="89" t="s">
        <v>400</v>
      </c>
      <c r="H17791" s="94">
        <v>1127</v>
      </c>
      <c r="I17791" s="94">
        <v>1163</v>
      </c>
      <c r="J17791" s="94">
        <v>417</v>
      </c>
      <c r="K17791" s="94">
        <v>-746</v>
      </c>
      <c r="O17791" s="94">
        <v>1163</v>
      </c>
      <c r="P17791" s="94">
        <v>417</v>
      </c>
      <c r="Q17791" s="94">
        <v>-746</v>
      </c>
      <c r="AS17791" s="94">
        <v>-850</v>
      </c>
      <c r="AT17791" s="94">
        <v>-28</v>
      </c>
      <c r="AU17791" s="94">
        <v>-340</v>
      </c>
      <c r="AV17791" s="94">
        <v>-3</v>
      </c>
      <c r="AW17791" s="94">
        <v>785</v>
      </c>
      <c r="AX17791" s="94">
        <v>-452</v>
      </c>
      <c r="AY17791" s="94">
        <v>342</v>
      </c>
      <c r="AZ17791" s="94">
        <v>162</v>
      </c>
      <c r="BA17791" s="94">
        <v>-362</v>
      </c>
    </row>
    <row r="17792" spans="1:53">
      <c r="A17792" s="85" t="s">
        <v>70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9</v>
      </c>
      <c r="G17792" s="89" t="s">
        <v>400</v>
      </c>
      <c r="H17792" s="94">
        <v>1143</v>
      </c>
      <c r="I17792" s="94">
        <v>1181</v>
      </c>
      <c r="J17792" s="94">
        <v>516</v>
      </c>
      <c r="K17792" s="94">
        <v>-665</v>
      </c>
      <c r="O17792" s="94">
        <v>1181</v>
      </c>
      <c r="P17792" s="94">
        <v>516</v>
      </c>
      <c r="Q17792" s="94">
        <v>-665</v>
      </c>
      <c r="AS17792" s="94">
        <v>-864</v>
      </c>
      <c r="AT17792" s="94">
        <v>-15</v>
      </c>
      <c r="AU17792" s="94">
        <v>-344</v>
      </c>
      <c r="AV17792" s="94">
        <v>-9</v>
      </c>
      <c r="AW17792" s="94">
        <v>862</v>
      </c>
      <c r="AX17792" s="94">
        <v>-438</v>
      </c>
      <c r="AY17792" s="94">
        <v>341</v>
      </c>
      <c r="AZ17792" s="94">
        <v>182</v>
      </c>
      <c r="BA17792" s="94">
        <v>-380</v>
      </c>
    </row>
    <row r="17793" spans="1:53">
      <c r="A17793" s="85" t="s">
        <v>70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9</v>
      </c>
      <c r="G17793" s="89" t="s">
        <v>400</v>
      </c>
      <c r="H17793" s="94">
        <v>1198</v>
      </c>
      <c r="I17793" s="94">
        <v>1186</v>
      </c>
      <c r="J17793" s="94">
        <v>488</v>
      </c>
      <c r="K17793" s="94">
        <v>-698</v>
      </c>
      <c r="O17793" s="94">
        <v>1186</v>
      </c>
      <c r="P17793" s="94">
        <v>488</v>
      </c>
      <c r="Q17793" s="94">
        <v>-698</v>
      </c>
      <c r="AS17793" s="94">
        <v>-883</v>
      </c>
      <c r="AT17793" s="94">
        <v>-68</v>
      </c>
      <c r="AU17793" s="94">
        <v>-436</v>
      </c>
      <c r="AV17793" s="94">
        <v>-9</v>
      </c>
      <c r="AW17793" s="94">
        <v>865</v>
      </c>
      <c r="AX17793" s="94">
        <v>-396</v>
      </c>
      <c r="AY17793" s="94">
        <v>390</v>
      </c>
      <c r="AZ17793" s="94">
        <v>202</v>
      </c>
      <c r="BA17793" s="94">
        <v>-363</v>
      </c>
    </row>
    <row r="17794" spans="1:53">
      <c r="A17794" s="85" t="s">
        <v>70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9</v>
      </c>
      <c r="G17794" s="89" t="s">
        <v>400</v>
      </c>
      <c r="H17794" s="94">
        <v>1265</v>
      </c>
      <c r="I17794" s="94">
        <v>1236</v>
      </c>
      <c r="J17794" s="94">
        <v>566</v>
      </c>
      <c r="K17794" s="94">
        <v>-670</v>
      </c>
      <c r="O17794" s="94">
        <v>1236</v>
      </c>
      <c r="P17794" s="94">
        <v>566</v>
      </c>
      <c r="Q17794" s="94">
        <v>-670</v>
      </c>
      <c r="AS17794" s="94">
        <v>-1036</v>
      </c>
      <c r="AT17794" s="94">
        <v>-88</v>
      </c>
      <c r="AU17794" s="94">
        <v>-486</v>
      </c>
      <c r="AV17794" s="94">
        <v>-14</v>
      </c>
      <c r="AW17794" s="94">
        <v>898</v>
      </c>
      <c r="AX17794" s="94">
        <v>-144</v>
      </c>
      <c r="AY17794" s="94">
        <v>344</v>
      </c>
      <c r="AZ17794" s="94">
        <v>208</v>
      </c>
      <c r="BA17794" s="94">
        <v>-352</v>
      </c>
    </row>
    <row r="17795" spans="1:53">
      <c r="A17795" s="85" t="s">
        <v>70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9</v>
      </c>
      <c r="G17795" s="89" t="s">
        <v>400</v>
      </c>
      <c r="H17795" s="94">
        <v>1357</v>
      </c>
      <c r="I17795" s="94">
        <v>1301</v>
      </c>
      <c r="J17795" s="94">
        <v>615</v>
      </c>
      <c r="K17795" s="94">
        <v>-686</v>
      </c>
      <c r="O17795" s="94">
        <v>1301</v>
      </c>
      <c r="P17795" s="94">
        <v>615</v>
      </c>
      <c r="Q17795" s="94">
        <v>-686</v>
      </c>
      <c r="AS17795" s="94">
        <v>-1009</v>
      </c>
      <c r="AT17795" s="94">
        <v>-107</v>
      </c>
      <c r="AU17795" s="94">
        <v>-533</v>
      </c>
      <c r="AV17795" s="94">
        <v>-13</v>
      </c>
      <c r="AW17795" s="94">
        <v>908</v>
      </c>
      <c r="AX17795" s="94">
        <v>-113</v>
      </c>
      <c r="AY17795" s="94">
        <v>437</v>
      </c>
      <c r="AZ17795" s="94">
        <v>198</v>
      </c>
      <c r="BA17795" s="94">
        <v>-454</v>
      </c>
    </row>
    <row r="17796" spans="1:53">
      <c r="A17796" s="85" t="s">
        <v>70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9</v>
      </c>
      <c r="G17796" s="89" t="s">
        <v>400</v>
      </c>
      <c r="H17796" s="94">
        <v>1455</v>
      </c>
      <c r="I17796" s="94">
        <v>1392</v>
      </c>
      <c r="J17796" s="94">
        <v>645</v>
      </c>
      <c r="K17796" s="94">
        <v>-747</v>
      </c>
      <c r="O17796" s="94">
        <v>1392</v>
      </c>
      <c r="P17796" s="94">
        <v>645</v>
      </c>
      <c r="Q17796" s="94">
        <v>-747</v>
      </c>
      <c r="AS17796" s="94">
        <v>-1001</v>
      </c>
      <c r="AT17796" s="94">
        <v>-133</v>
      </c>
      <c r="AU17796" s="94">
        <v>-568</v>
      </c>
      <c r="AV17796" s="94">
        <v>-4</v>
      </c>
      <c r="AW17796" s="94">
        <v>894</v>
      </c>
      <c r="AX17796" s="94">
        <v>-117</v>
      </c>
      <c r="AY17796" s="94">
        <v>470</v>
      </c>
      <c r="AZ17796" s="94">
        <v>206</v>
      </c>
      <c r="BA17796" s="94">
        <v>-494</v>
      </c>
    </row>
    <row r="17797" spans="1:53">
      <c r="A17797" s="85" t="s">
        <v>70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9</v>
      </c>
      <c r="G17797" s="89" t="s">
        <v>400</v>
      </c>
      <c r="H17797" s="94">
        <v>1548</v>
      </c>
      <c r="I17797" s="94">
        <v>1466</v>
      </c>
      <c r="J17797" s="94">
        <v>716</v>
      </c>
      <c r="K17797" s="94">
        <v>-750</v>
      </c>
      <c r="O17797" s="94">
        <v>1466</v>
      </c>
      <c r="P17797" s="94">
        <v>716</v>
      </c>
      <c r="Q17797" s="94">
        <v>-750</v>
      </c>
      <c r="AS17797" s="94">
        <v>-1007</v>
      </c>
      <c r="AT17797" s="94">
        <v>-135</v>
      </c>
      <c r="AU17797" s="94">
        <v>-571</v>
      </c>
      <c r="AV17797" s="94">
        <v>-6</v>
      </c>
      <c r="AW17797" s="94">
        <v>893</v>
      </c>
      <c r="AX17797" s="94">
        <v>-129</v>
      </c>
      <c r="AY17797" s="94">
        <v>506</v>
      </c>
      <c r="AZ17797" s="94">
        <v>237</v>
      </c>
      <c r="BA17797" s="94">
        <v>-538</v>
      </c>
    </row>
    <row r="17798" spans="1:53">
      <c r="A17798" s="85" t="s">
        <v>70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9</v>
      </c>
      <c r="G17798" s="89" t="s">
        <v>400</v>
      </c>
      <c r="H17798" s="94">
        <v>1485</v>
      </c>
      <c r="I17798" s="94">
        <v>1396</v>
      </c>
      <c r="J17798" s="94">
        <v>851</v>
      </c>
      <c r="K17798" s="94">
        <v>-545</v>
      </c>
      <c r="O17798" s="94">
        <v>1396</v>
      </c>
      <c r="P17798" s="94">
        <v>851</v>
      </c>
      <c r="Q17798" s="94">
        <v>-545</v>
      </c>
      <c r="AS17798" s="94">
        <v>-1053</v>
      </c>
      <c r="AT17798" s="94">
        <v>-47</v>
      </c>
      <c r="AU17798" s="94">
        <v>-570</v>
      </c>
      <c r="AV17798" s="94">
        <v>-3</v>
      </c>
      <c r="AW17798" s="94">
        <v>950</v>
      </c>
      <c r="AX17798" s="94">
        <v>25</v>
      </c>
      <c r="AY17798" s="94">
        <v>501</v>
      </c>
      <c r="AZ17798" s="94">
        <v>196</v>
      </c>
      <c r="BA17798" s="94">
        <v>-544</v>
      </c>
    </row>
    <row r="17799" spans="1:53">
      <c r="A17799" s="85" t="s">
        <v>70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9</v>
      </c>
      <c r="G17799" s="89" t="s">
        <v>400</v>
      </c>
      <c r="H17799" s="94">
        <v>1529</v>
      </c>
      <c r="I17799" s="94">
        <v>1422</v>
      </c>
      <c r="J17799" s="94">
        <v>849</v>
      </c>
      <c r="K17799" s="94">
        <v>-573</v>
      </c>
      <c r="O17799" s="94">
        <v>1422</v>
      </c>
      <c r="P17799" s="94">
        <v>849</v>
      </c>
      <c r="Q17799" s="94">
        <v>-573</v>
      </c>
      <c r="AS17799" s="94">
        <v>-965</v>
      </c>
      <c r="AT17799" s="94">
        <v>-84</v>
      </c>
      <c r="AU17799" s="94">
        <v>-569</v>
      </c>
      <c r="AV17799" s="94">
        <v>7</v>
      </c>
      <c r="AW17799" s="94">
        <v>795</v>
      </c>
      <c r="AX17799" s="94">
        <v>96</v>
      </c>
      <c r="AY17799" s="94">
        <v>513</v>
      </c>
      <c r="AZ17799" s="94">
        <v>191</v>
      </c>
      <c r="BA17799" s="94">
        <v>-557</v>
      </c>
    </row>
    <row r="17800" spans="1:53">
      <c r="A17800" s="85" t="s">
        <v>70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9</v>
      </c>
      <c r="G17800" s="89" t="s">
        <v>400</v>
      </c>
      <c r="H17800" s="94">
        <v>1585</v>
      </c>
      <c r="I17800" s="94">
        <v>1452</v>
      </c>
      <c r="J17800" s="94">
        <v>1033</v>
      </c>
      <c r="K17800" s="94">
        <v>-419</v>
      </c>
      <c r="O17800" s="94">
        <v>1452</v>
      </c>
      <c r="P17800" s="94">
        <v>1033</v>
      </c>
      <c r="Q17800" s="94">
        <v>-419</v>
      </c>
      <c r="AS17800" s="94">
        <v>-873</v>
      </c>
      <c r="AT17800" s="94">
        <v>-46</v>
      </c>
      <c r="AU17800" s="94">
        <v>-569</v>
      </c>
      <c r="AV17800" s="94">
        <v>20</v>
      </c>
      <c r="AW17800" s="94">
        <v>702</v>
      </c>
      <c r="AX17800" s="94">
        <v>185</v>
      </c>
      <c r="AY17800" s="94">
        <v>549</v>
      </c>
      <c r="AZ17800" s="94">
        <v>195</v>
      </c>
      <c r="BA17800" s="94">
        <v>-582</v>
      </c>
    </row>
    <row r="17801" spans="1:53">
      <c r="A17801" s="85" t="s">
        <v>70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9</v>
      </c>
      <c r="G17801" s="89" t="s">
        <v>400</v>
      </c>
      <c r="H17801" s="94">
        <v>1629</v>
      </c>
      <c r="I17801" s="94">
        <v>1506</v>
      </c>
      <c r="J17801" s="94">
        <v>1342</v>
      </c>
      <c r="K17801" s="94">
        <v>-164</v>
      </c>
      <c r="O17801" s="94">
        <v>1506</v>
      </c>
      <c r="P17801" s="94">
        <v>1342</v>
      </c>
      <c r="Q17801" s="94">
        <v>-164</v>
      </c>
      <c r="AS17801" s="94">
        <v>-798</v>
      </c>
      <c r="AT17801" s="94">
        <v>35</v>
      </c>
      <c r="AU17801" s="94">
        <v>-570</v>
      </c>
      <c r="AV17801" s="94">
        <v>16</v>
      </c>
      <c r="AW17801" s="94">
        <v>793</v>
      </c>
      <c r="AX17801" s="94">
        <v>215</v>
      </c>
      <c r="AY17801" s="94">
        <v>569</v>
      </c>
      <c r="AZ17801" s="94">
        <v>182</v>
      </c>
      <c r="BA17801" s="94">
        <v>-606</v>
      </c>
    </row>
    <row r="17802" spans="1:53">
      <c r="A17802" s="85" t="s">
        <v>70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9</v>
      </c>
      <c r="G17802" s="89" t="s">
        <v>400</v>
      </c>
      <c r="H17802" s="94">
        <v>1599</v>
      </c>
      <c r="I17802" s="94">
        <v>1500</v>
      </c>
      <c r="J17802" s="94">
        <v>1495</v>
      </c>
      <c r="K17802" s="94">
        <v>-5</v>
      </c>
      <c r="O17802" s="94">
        <v>1500</v>
      </c>
      <c r="P17802" s="94">
        <v>1495</v>
      </c>
      <c r="Q17802" s="94">
        <v>-5</v>
      </c>
      <c r="AS17802" s="94">
        <v>-693</v>
      </c>
      <c r="AT17802" s="94">
        <v>31</v>
      </c>
      <c r="AU17802" s="94">
        <v>-570</v>
      </c>
      <c r="AV17802" s="94">
        <v>32</v>
      </c>
      <c r="AW17802" s="94">
        <v>808</v>
      </c>
      <c r="AX17802" s="94">
        <v>209</v>
      </c>
      <c r="AY17802" s="94">
        <v>602</v>
      </c>
      <c r="AZ17802" s="94">
        <v>183</v>
      </c>
      <c r="BA17802" s="94">
        <v>-607</v>
      </c>
    </row>
    <row r="17803" spans="1:53">
      <c r="A17803" s="85" t="s">
        <v>70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9</v>
      </c>
      <c r="G17803" s="89" t="s">
        <v>400</v>
      </c>
      <c r="H17803" s="94">
        <v>1580</v>
      </c>
      <c r="I17803" s="94">
        <v>1507</v>
      </c>
      <c r="J17803" s="94">
        <v>1578</v>
      </c>
      <c r="K17803" s="94">
        <v>71</v>
      </c>
      <c r="O17803" s="94">
        <v>1507</v>
      </c>
      <c r="P17803" s="94">
        <v>1578</v>
      </c>
      <c r="Q17803" s="94">
        <v>71</v>
      </c>
      <c r="AS17803" s="94">
        <v>-617</v>
      </c>
      <c r="AT17803" s="94">
        <v>76</v>
      </c>
      <c r="AU17803" s="94">
        <v>-569</v>
      </c>
      <c r="AV17803" s="94">
        <v>34</v>
      </c>
      <c r="AW17803" s="94">
        <v>930</v>
      </c>
      <c r="AX17803" s="94">
        <v>80</v>
      </c>
      <c r="AY17803" s="94">
        <v>607</v>
      </c>
      <c r="AZ17803" s="94">
        <v>152</v>
      </c>
      <c r="BA17803" s="94">
        <v>-622</v>
      </c>
    </row>
    <row r="17804" spans="1:53">
      <c r="A17804" s="85" t="s">
        <v>70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9</v>
      </c>
      <c r="G17804" s="89" t="s">
        <v>400</v>
      </c>
      <c r="H17804" s="94">
        <v>1574</v>
      </c>
      <c r="I17804" s="94">
        <v>1499</v>
      </c>
      <c r="J17804" s="94">
        <v>1493</v>
      </c>
      <c r="K17804" s="94">
        <v>-6</v>
      </c>
      <c r="O17804" s="94">
        <v>1499</v>
      </c>
      <c r="P17804" s="94">
        <v>1493</v>
      </c>
      <c r="Q17804" s="94">
        <v>-6</v>
      </c>
      <c r="AS17804" s="94">
        <v>-621</v>
      </c>
      <c r="AT17804" s="94">
        <v>98</v>
      </c>
      <c r="AU17804" s="94">
        <v>-571</v>
      </c>
      <c r="AV17804" s="94">
        <v>28</v>
      </c>
      <c r="AW17804" s="94">
        <v>930</v>
      </c>
      <c r="AX17804" s="94">
        <v>-9</v>
      </c>
      <c r="AY17804" s="94">
        <v>632</v>
      </c>
      <c r="AZ17804" s="94">
        <v>147</v>
      </c>
      <c r="BA17804" s="94">
        <v>-640</v>
      </c>
    </row>
    <row r="17805" spans="1:53">
      <c r="A17805" s="85" t="s">
        <v>70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9</v>
      </c>
      <c r="G17805" s="89" t="s">
        <v>400</v>
      </c>
      <c r="H17805" s="94">
        <v>1526</v>
      </c>
      <c r="I17805" s="94">
        <v>1473</v>
      </c>
      <c r="J17805" s="94">
        <v>1348</v>
      </c>
      <c r="K17805" s="94">
        <v>-125</v>
      </c>
      <c r="O17805" s="94">
        <v>1473</v>
      </c>
      <c r="P17805" s="94">
        <v>1348</v>
      </c>
      <c r="Q17805" s="94">
        <v>-125</v>
      </c>
      <c r="AS17805" s="94">
        <v>-731</v>
      </c>
      <c r="AT17805" s="94">
        <v>92</v>
      </c>
      <c r="AU17805" s="94">
        <v>-569</v>
      </c>
      <c r="AV17805" s="94">
        <v>31</v>
      </c>
      <c r="AW17805" s="94">
        <v>951</v>
      </c>
      <c r="AX17805" s="94">
        <v>-82</v>
      </c>
      <c r="AY17805" s="94">
        <v>670</v>
      </c>
      <c r="AZ17805" s="94">
        <v>146</v>
      </c>
      <c r="BA17805" s="94">
        <v>-633</v>
      </c>
    </row>
    <row r="17806" spans="1:53">
      <c r="A17806" s="85" t="s">
        <v>70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9</v>
      </c>
      <c r="G17806" s="89" t="s">
        <v>400</v>
      </c>
      <c r="H17806" s="94">
        <v>1435</v>
      </c>
      <c r="I17806" s="94">
        <v>1436</v>
      </c>
      <c r="J17806" s="94">
        <v>1267</v>
      </c>
      <c r="K17806" s="94">
        <v>-169</v>
      </c>
      <c r="O17806" s="94">
        <v>1436</v>
      </c>
      <c r="P17806" s="94">
        <v>1267</v>
      </c>
      <c r="Q17806" s="94">
        <v>-169</v>
      </c>
      <c r="AS17806" s="94">
        <v>-730</v>
      </c>
      <c r="AT17806" s="94">
        <v>92</v>
      </c>
      <c r="AU17806" s="94">
        <v>-572</v>
      </c>
      <c r="AV17806" s="94">
        <v>37</v>
      </c>
      <c r="AW17806" s="94">
        <v>965</v>
      </c>
      <c r="AX17806" s="94">
        <v>-188</v>
      </c>
      <c r="AY17806" s="94">
        <v>653</v>
      </c>
      <c r="AZ17806" s="94">
        <v>190</v>
      </c>
      <c r="BA17806" s="94">
        <v>-616</v>
      </c>
    </row>
    <row r="17807" spans="1:53">
      <c r="A17807" s="85" t="s">
        <v>70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9</v>
      </c>
      <c r="G17807" s="89" t="s">
        <v>400</v>
      </c>
      <c r="H17807" s="94">
        <v>1492</v>
      </c>
      <c r="I17807" s="94">
        <v>1483</v>
      </c>
      <c r="J17807" s="94">
        <v>1282</v>
      </c>
      <c r="K17807" s="94">
        <v>-201</v>
      </c>
      <c r="O17807" s="94">
        <v>1483</v>
      </c>
      <c r="P17807" s="94">
        <v>1282</v>
      </c>
      <c r="Q17807" s="94">
        <v>-201</v>
      </c>
      <c r="AS17807" s="94">
        <v>-606</v>
      </c>
      <c r="AT17807" s="94">
        <v>103</v>
      </c>
      <c r="AU17807" s="94">
        <v>-570</v>
      </c>
      <c r="AV17807" s="94">
        <v>24</v>
      </c>
      <c r="AW17807" s="94">
        <v>920</v>
      </c>
      <c r="AX17807" s="94">
        <v>-249</v>
      </c>
      <c r="AY17807" s="94">
        <v>561</v>
      </c>
      <c r="AZ17807" s="94">
        <v>199</v>
      </c>
      <c r="BA17807" s="94">
        <v>-583</v>
      </c>
    </row>
    <row r="17808" spans="1:53">
      <c r="A17808" s="85" t="s">
        <v>70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9</v>
      </c>
      <c r="G17808" s="89" t="s">
        <v>400</v>
      </c>
      <c r="H17808" s="94">
        <v>1427</v>
      </c>
      <c r="I17808" s="94">
        <v>1424</v>
      </c>
      <c r="J17808" s="94">
        <v>908</v>
      </c>
      <c r="K17808" s="94">
        <v>-516</v>
      </c>
      <c r="O17808" s="94">
        <v>1424</v>
      </c>
      <c r="P17808" s="94">
        <v>908</v>
      </c>
      <c r="Q17808" s="94">
        <v>-516</v>
      </c>
      <c r="AS17808" s="94">
        <v>-678</v>
      </c>
      <c r="AT17808" s="94">
        <v>32</v>
      </c>
      <c r="AU17808" s="94">
        <v>-570</v>
      </c>
      <c r="AV17808" s="94">
        <v>13</v>
      </c>
      <c r="AW17808" s="94">
        <v>773</v>
      </c>
      <c r="AX17808" s="94">
        <v>-197</v>
      </c>
      <c r="AY17808" s="94">
        <v>475</v>
      </c>
      <c r="AZ17808" s="94">
        <v>176</v>
      </c>
      <c r="BA17808" s="94">
        <v>-540</v>
      </c>
    </row>
    <row r="17809" spans="1:53">
      <c r="A17809" s="85" t="s">
        <v>70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9</v>
      </c>
      <c r="G17809" s="89" t="s">
        <v>400</v>
      </c>
      <c r="H17809" s="94">
        <v>1327</v>
      </c>
      <c r="I17809" s="94">
        <v>1330</v>
      </c>
      <c r="J17809" s="94">
        <v>587</v>
      </c>
      <c r="K17809" s="94">
        <v>-743</v>
      </c>
      <c r="O17809" s="94">
        <v>1330</v>
      </c>
      <c r="P17809" s="94">
        <v>587</v>
      </c>
      <c r="Q17809" s="94">
        <v>-743</v>
      </c>
      <c r="AS17809" s="94">
        <v>-745</v>
      </c>
      <c r="AT17809" s="94">
        <v>-41</v>
      </c>
      <c r="AU17809" s="94">
        <v>-570</v>
      </c>
      <c r="AV17809" s="94">
        <v>12</v>
      </c>
      <c r="AW17809" s="94">
        <v>670</v>
      </c>
      <c r="AX17809" s="94">
        <v>-151</v>
      </c>
      <c r="AY17809" s="94">
        <v>413</v>
      </c>
      <c r="AZ17809" s="94">
        <v>161</v>
      </c>
      <c r="BA17809" s="94">
        <v>-492</v>
      </c>
    </row>
    <row r="17810" spans="1:53">
      <c r="A17810" s="85" t="s">
        <v>70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9</v>
      </c>
      <c r="G17810" s="89" t="s">
        <v>400</v>
      </c>
      <c r="H17810" s="94">
        <v>1268</v>
      </c>
      <c r="I17810" s="94">
        <v>1270</v>
      </c>
      <c r="J17810" s="94">
        <v>468</v>
      </c>
      <c r="K17810" s="94">
        <v>-802</v>
      </c>
      <c r="O17810" s="94">
        <v>1270</v>
      </c>
      <c r="P17810" s="94">
        <v>468</v>
      </c>
      <c r="Q17810" s="94">
        <v>-802</v>
      </c>
      <c r="AS17810" s="94">
        <v>-843</v>
      </c>
      <c r="AT17810" s="94">
        <v>38</v>
      </c>
      <c r="AU17810" s="94">
        <v>-536</v>
      </c>
      <c r="AV17810" s="94">
        <v>-10</v>
      </c>
      <c r="AW17810" s="94">
        <v>758</v>
      </c>
      <c r="AX17810" s="94">
        <v>-231</v>
      </c>
      <c r="AY17810" s="94">
        <v>296</v>
      </c>
      <c r="AZ17810" s="94">
        <v>146</v>
      </c>
      <c r="BA17810" s="94">
        <v>-420</v>
      </c>
    </row>
    <row r="17811" spans="1:53">
      <c r="A17811" s="85" t="s">
        <v>70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9</v>
      </c>
      <c r="G17811" s="89" t="s">
        <v>400</v>
      </c>
      <c r="H17811" s="94">
        <v>1219</v>
      </c>
      <c r="I17811" s="94">
        <v>1221</v>
      </c>
      <c r="J17811" s="94">
        <v>492</v>
      </c>
      <c r="K17811" s="94">
        <v>-729</v>
      </c>
      <c r="O17811" s="94">
        <v>1221</v>
      </c>
      <c r="P17811" s="94">
        <v>492</v>
      </c>
      <c r="Q17811" s="94">
        <v>-729</v>
      </c>
      <c r="AS17811" s="94">
        <v>-747</v>
      </c>
      <c r="AT17811" s="94">
        <v>59</v>
      </c>
      <c r="AU17811" s="94">
        <v>-486</v>
      </c>
      <c r="AV17811" s="94">
        <v>-18</v>
      </c>
      <c r="AW17811" s="94">
        <v>717</v>
      </c>
      <c r="AX17811" s="94">
        <v>-329</v>
      </c>
      <c r="AY17811" s="94">
        <v>300</v>
      </c>
      <c r="AZ17811" s="94">
        <v>147</v>
      </c>
      <c r="BA17811" s="94">
        <v>-372</v>
      </c>
    </row>
    <row r="17812" spans="1:53">
      <c r="A17812" s="85" t="s">
        <v>70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9</v>
      </c>
      <c r="G17812" s="89" t="s">
        <v>400</v>
      </c>
      <c r="H17812" s="94">
        <v>1180</v>
      </c>
      <c r="I17812" s="94">
        <v>1191</v>
      </c>
      <c r="J17812" s="94">
        <v>442</v>
      </c>
      <c r="K17812" s="94">
        <v>-749</v>
      </c>
      <c r="O17812" s="94">
        <v>1191</v>
      </c>
      <c r="P17812" s="94">
        <v>442</v>
      </c>
      <c r="Q17812" s="94">
        <v>-749</v>
      </c>
      <c r="AS17812" s="94">
        <v>-749</v>
      </c>
      <c r="AT17812" s="94">
        <v>33</v>
      </c>
      <c r="AU17812" s="94">
        <v>-438</v>
      </c>
      <c r="AV17812" s="94">
        <v>-16</v>
      </c>
      <c r="AW17812" s="94">
        <v>633</v>
      </c>
      <c r="AX17812" s="94">
        <v>-293</v>
      </c>
      <c r="AY17812" s="94">
        <v>290</v>
      </c>
      <c r="AZ17812" s="94">
        <v>138</v>
      </c>
      <c r="BA17812" s="94">
        <v>-347</v>
      </c>
    </row>
    <row r="17813" spans="1:53">
      <c r="A17813" s="85" t="s">
        <v>70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9</v>
      </c>
      <c r="G17813" s="89" t="s">
        <v>400</v>
      </c>
      <c r="H17813" s="94">
        <v>1153</v>
      </c>
      <c r="I17813" s="94">
        <v>1161</v>
      </c>
      <c r="J17813" s="94">
        <v>463</v>
      </c>
      <c r="K17813" s="94">
        <v>-698</v>
      </c>
      <c r="O17813" s="94">
        <v>1161</v>
      </c>
      <c r="P17813" s="94">
        <v>463</v>
      </c>
      <c r="Q17813" s="94">
        <v>-698</v>
      </c>
      <c r="AS17813" s="94">
        <v>-762</v>
      </c>
      <c r="AT17813" s="94">
        <v>42</v>
      </c>
      <c r="AU17813" s="94">
        <v>-345</v>
      </c>
      <c r="AV17813" s="94">
        <v>-21</v>
      </c>
      <c r="AW17813" s="94">
        <v>677</v>
      </c>
      <c r="AX17813" s="94">
        <v>-394</v>
      </c>
      <c r="AY17813" s="94">
        <v>306</v>
      </c>
      <c r="AZ17813" s="94">
        <v>149</v>
      </c>
      <c r="BA17813" s="94">
        <v>-350</v>
      </c>
    </row>
    <row r="17814" spans="1:53">
      <c r="A17814" s="85" t="s">
        <v>70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9</v>
      </c>
      <c r="G17814" s="89" t="s">
        <v>400</v>
      </c>
      <c r="H17814" s="94">
        <v>1157</v>
      </c>
      <c r="I17814" s="94">
        <v>1162</v>
      </c>
      <c r="J17814" s="94">
        <v>484</v>
      </c>
      <c r="K17814" s="94">
        <v>-678</v>
      </c>
      <c r="O17814" s="94">
        <v>1162</v>
      </c>
      <c r="P17814" s="94">
        <v>484</v>
      </c>
      <c r="Q17814" s="94">
        <v>-678</v>
      </c>
      <c r="AS17814" s="94">
        <v>-727</v>
      </c>
      <c r="AT17814" s="94">
        <v>48</v>
      </c>
      <c r="AU17814" s="94">
        <v>-341</v>
      </c>
      <c r="AV17814" s="94">
        <v>-17</v>
      </c>
      <c r="AW17814" s="94">
        <v>695</v>
      </c>
      <c r="AX17814" s="94">
        <v>-430</v>
      </c>
      <c r="AY17814" s="94">
        <v>314</v>
      </c>
      <c r="AZ17814" s="94">
        <v>141</v>
      </c>
      <c r="BA17814" s="94">
        <v>-361</v>
      </c>
    </row>
    <row r="17815" spans="1:53">
      <c r="A17815" s="85" t="s">
        <v>70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9</v>
      </c>
      <c r="G17815" s="89" t="s">
        <v>400</v>
      </c>
      <c r="H17815" s="94">
        <v>1139</v>
      </c>
      <c r="I17815" s="94">
        <v>1174</v>
      </c>
      <c r="J17815" s="94">
        <v>432</v>
      </c>
      <c r="K17815" s="94">
        <v>-742</v>
      </c>
      <c r="O17815" s="94">
        <v>1174</v>
      </c>
      <c r="P17815" s="94">
        <v>432</v>
      </c>
      <c r="Q17815" s="94">
        <v>-742</v>
      </c>
      <c r="AS17815" s="94">
        <v>-780</v>
      </c>
      <c r="AT17815" s="94">
        <v>34</v>
      </c>
      <c r="AU17815" s="94">
        <v>-341</v>
      </c>
      <c r="AV17815" s="94">
        <v>-12</v>
      </c>
      <c r="AW17815" s="94">
        <v>764</v>
      </c>
      <c r="AX17815" s="94">
        <v>-490</v>
      </c>
      <c r="AY17815" s="94">
        <v>310</v>
      </c>
      <c r="AZ17815" s="94">
        <v>135</v>
      </c>
      <c r="BA17815" s="94">
        <v>-362</v>
      </c>
    </row>
    <row r="17816" spans="1:53">
      <c r="A17816" s="85" t="s">
        <v>70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9</v>
      </c>
      <c r="G17816" s="89" t="s">
        <v>400</v>
      </c>
      <c r="H17816" s="94">
        <v>1183</v>
      </c>
      <c r="I17816" s="94">
        <v>1199</v>
      </c>
      <c r="J17816" s="94">
        <v>461</v>
      </c>
      <c r="K17816" s="94">
        <v>-738</v>
      </c>
      <c r="O17816" s="94">
        <v>1199</v>
      </c>
      <c r="P17816" s="94">
        <v>461</v>
      </c>
      <c r="Q17816" s="94">
        <v>-738</v>
      </c>
      <c r="AS17816" s="94">
        <v>-796</v>
      </c>
      <c r="AT17816" s="94">
        <v>29</v>
      </c>
      <c r="AU17816" s="94">
        <v>-344</v>
      </c>
      <c r="AV17816" s="94">
        <v>-13</v>
      </c>
      <c r="AW17816" s="94">
        <v>773</v>
      </c>
      <c r="AX17816" s="94">
        <v>-466</v>
      </c>
      <c r="AY17816" s="94">
        <v>294</v>
      </c>
      <c r="AZ17816" s="94">
        <v>124</v>
      </c>
      <c r="BA17816" s="94">
        <v>-339</v>
      </c>
    </row>
    <row r="17817" spans="1:53">
      <c r="A17817" s="85" t="s">
        <v>70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9</v>
      </c>
      <c r="G17817" s="89" t="s">
        <v>400</v>
      </c>
      <c r="H17817" s="94">
        <v>1240</v>
      </c>
      <c r="I17817" s="94">
        <v>1251</v>
      </c>
      <c r="J17817" s="94">
        <v>464</v>
      </c>
      <c r="K17817" s="94">
        <v>-787</v>
      </c>
      <c r="O17817" s="94">
        <v>1251</v>
      </c>
      <c r="P17817" s="94">
        <v>464</v>
      </c>
      <c r="Q17817" s="94">
        <v>-787</v>
      </c>
      <c r="AS17817" s="94">
        <v>-832</v>
      </c>
      <c r="AT17817" s="94">
        <v>-21</v>
      </c>
      <c r="AU17817" s="94">
        <v>-436</v>
      </c>
      <c r="AV17817" s="94">
        <v>-20</v>
      </c>
      <c r="AW17817" s="94">
        <v>746</v>
      </c>
      <c r="AX17817" s="94">
        <v>-319</v>
      </c>
      <c r="AY17817" s="94">
        <v>315</v>
      </c>
      <c r="AZ17817" s="94">
        <v>144</v>
      </c>
      <c r="BA17817" s="94">
        <v>-364</v>
      </c>
    </row>
    <row r="17818" spans="1:53">
      <c r="A17818" s="85" t="s">
        <v>70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9</v>
      </c>
      <c r="G17818" s="89" t="s">
        <v>400</v>
      </c>
      <c r="H17818" s="94">
        <v>1328</v>
      </c>
      <c r="I17818" s="94">
        <v>1309</v>
      </c>
      <c r="J17818" s="94">
        <v>519</v>
      </c>
      <c r="K17818" s="94">
        <v>-790</v>
      </c>
      <c r="O17818" s="94">
        <v>1309</v>
      </c>
      <c r="P17818" s="94">
        <v>519</v>
      </c>
      <c r="Q17818" s="94">
        <v>-790</v>
      </c>
      <c r="AS17818" s="94">
        <v>-876</v>
      </c>
      <c r="AT17818" s="94">
        <v>-63</v>
      </c>
      <c r="AU17818" s="94">
        <v>-486</v>
      </c>
      <c r="AV17818" s="94">
        <v>-18</v>
      </c>
      <c r="AW17818" s="94">
        <v>643</v>
      </c>
      <c r="AX17818" s="94">
        <v>-90</v>
      </c>
      <c r="AY17818" s="94">
        <v>365</v>
      </c>
      <c r="AZ17818" s="94">
        <v>142</v>
      </c>
      <c r="BA17818" s="94">
        <v>-407</v>
      </c>
    </row>
    <row r="17819" spans="1:53">
      <c r="A17819" s="85" t="s">
        <v>70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9</v>
      </c>
      <c r="G17819" s="89" t="s">
        <v>400</v>
      </c>
      <c r="H17819" s="94">
        <v>1414</v>
      </c>
      <c r="I17819" s="94">
        <v>1393</v>
      </c>
      <c r="J17819" s="94">
        <v>624</v>
      </c>
      <c r="K17819" s="94">
        <v>-769</v>
      </c>
      <c r="O17819" s="94">
        <v>1393</v>
      </c>
      <c r="P17819" s="94">
        <v>624</v>
      </c>
      <c r="Q17819" s="94">
        <v>-769</v>
      </c>
      <c r="AS17819" s="94">
        <v>-884</v>
      </c>
      <c r="AT17819" s="94">
        <v>-87</v>
      </c>
      <c r="AU17819" s="94">
        <v>-534</v>
      </c>
      <c r="AV17819" s="94">
        <v>-5</v>
      </c>
      <c r="AW17819" s="94">
        <v>579</v>
      </c>
      <c r="AX17819" s="94">
        <v>-14</v>
      </c>
      <c r="AY17819" s="94">
        <v>501</v>
      </c>
      <c r="AZ17819" s="94">
        <v>175</v>
      </c>
      <c r="BA17819" s="94">
        <v>-500</v>
      </c>
    </row>
    <row r="17820" spans="1:53">
      <c r="A17820" s="85" t="s">
        <v>70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9</v>
      </c>
      <c r="G17820" s="89" t="s">
        <v>400</v>
      </c>
      <c r="H17820" s="94">
        <v>1512</v>
      </c>
      <c r="I17820" s="94">
        <v>1466</v>
      </c>
      <c r="J17820" s="94">
        <v>609</v>
      </c>
      <c r="K17820" s="94">
        <v>-857</v>
      </c>
      <c r="O17820" s="94">
        <v>1466</v>
      </c>
      <c r="P17820" s="94">
        <v>609</v>
      </c>
      <c r="Q17820" s="94">
        <v>-857</v>
      </c>
      <c r="AS17820" s="94">
        <v>-809</v>
      </c>
      <c r="AT17820" s="94">
        <v>-130</v>
      </c>
      <c r="AU17820" s="94">
        <v>-569</v>
      </c>
      <c r="AV17820" s="94">
        <v>10</v>
      </c>
      <c r="AW17820" s="94">
        <v>575</v>
      </c>
      <c r="AX17820" s="94">
        <v>-121</v>
      </c>
      <c r="AY17820" s="94">
        <v>602</v>
      </c>
      <c r="AZ17820" s="94">
        <v>176</v>
      </c>
      <c r="BA17820" s="94">
        <v>-591</v>
      </c>
    </row>
    <row r="17821" spans="1:53">
      <c r="A17821" s="85" t="s">
        <v>70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9</v>
      </c>
      <c r="G17821" s="89" t="s">
        <v>400</v>
      </c>
      <c r="H17821" s="94">
        <v>1607</v>
      </c>
      <c r="I17821" s="94">
        <v>1555</v>
      </c>
      <c r="J17821" s="94">
        <v>822</v>
      </c>
      <c r="K17821" s="94">
        <v>-733</v>
      </c>
      <c r="O17821" s="94">
        <v>1555</v>
      </c>
      <c r="P17821" s="94">
        <v>822</v>
      </c>
      <c r="Q17821" s="94">
        <v>-733</v>
      </c>
      <c r="AS17821" s="94">
        <v>-808</v>
      </c>
      <c r="AT17821" s="94">
        <v>-119</v>
      </c>
      <c r="AU17821" s="94">
        <v>-571</v>
      </c>
      <c r="AV17821" s="94">
        <v>-3</v>
      </c>
      <c r="AW17821" s="94">
        <v>588</v>
      </c>
      <c r="AX17821" s="94">
        <v>-35</v>
      </c>
      <c r="AY17821" s="94">
        <v>573</v>
      </c>
      <c r="AZ17821" s="94">
        <v>242</v>
      </c>
      <c r="BA17821" s="94">
        <v>-600</v>
      </c>
    </row>
    <row r="17822" spans="1:53">
      <c r="A17822" s="85" t="s">
        <v>70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9</v>
      </c>
      <c r="G17822" s="89" t="s">
        <v>400</v>
      </c>
      <c r="H17822" s="94">
        <v>1536</v>
      </c>
      <c r="I17822" s="94">
        <v>1470</v>
      </c>
      <c r="J17822" s="94">
        <v>909</v>
      </c>
      <c r="K17822" s="94">
        <v>-561</v>
      </c>
      <c r="O17822" s="94">
        <v>1470</v>
      </c>
      <c r="P17822" s="94">
        <v>909</v>
      </c>
      <c r="Q17822" s="94">
        <v>-561</v>
      </c>
      <c r="AS17822" s="94">
        <v>-788</v>
      </c>
      <c r="AT17822" s="94">
        <v>-86</v>
      </c>
      <c r="AU17822" s="94">
        <v>-568</v>
      </c>
      <c r="AV17822" s="94">
        <v>2</v>
      </c>
      <c r="AW17822" s="94">
        <v>592</v>
      </c>
      <c r="AX17822" s="94">
        <v>34</v>
      </c>
      <c r="AY17822" s="94">
        <v>613</v>
      </c>
      <c r="AZ17822" s="94">
        <v>232</v>
      </c>
      <c r="BA17822" s="94">
        <v>-592</v>
      </c>
    </row>
    <row r="17823" spans="1:53">
      <c r="A17823" s="85" t="s">
        <v>70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9</v>
      </c>
      <c r="G17823" s="89" t="s">
        <v>400</v>
      </c>
      <c r="H17823" s="94">
        <v>1593</v>
      </c>
      <c r="I17823" s="94">
        <v>1516</v>
      </c>
      <c r="J17823" s="94">
        <v>942</v>
      </c>
      <c r="K17823" s="94">
        <v>-574</v>
      </c>
      <c r="O17823" s="94">
        <v>1516</v>
      </c>
      <c r="P17823" s="94">
        <v>942</v>
      </c>
      <c r="Q17823" s="94">
        <v>-574</v>
      </c>
      <c r="AS17823" s="94">
        <v>-774</v>
      </c>
      <c r="AT17823" s="94">
        <v>-42</v>
      </c>
      <c r="AU17823" s="94">
        <v>-570</v>
      </c>
      <c r="AV17823" s="94">
        <v>1</v>
      </c>
      <c r="AW17823" s="94">
        <v>580</v>
      </c>
      <c r="AX17823" s="94">
        <v>-9</v>
      </c>
      <c r="AY17823" s="94">
        <v>626</v>
      </c>
      <c r="AZ17823" s="94">
        <v>224</v>
      </c>
      <c r="BA17823" s="94">
        <v>-610</v>
      </c>
    </row>
    <row r="17824" spans="1:53">
      <c r="A17824" s="85" t="s">
        <v>70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9</v>
      </c>
      <c r="G17824" s="89" t="s">
        <v>400</v>
      </c>
      <c r="H17824" s="94">
        <v>1649</v>
      </c>
      <c r="I17824" s="94">
        <v>1559</v>
      </c>
      <c r="J17824" s="94">
        <v>1129</v>
      </c>
      <c r="K17824" s="94">
        <v>-430</v>
      </c>
      <c r="O17824" s="94">
        <v>1559</v>
      </c>
      <c r="P17824" s="94">
        <v>1129</v>
      </c>
      <c r="Q17824" s="94">
        <v>-430</v>
      </c>
      <c r="AS17824" s="94">
        <v>-710</v>
      </c>
      <c r="AT17824" s="94">
        <v>-38</v>
      </c>
      <c r="AU17824" s="94">
        <v>-570</v>
      </c>
      <c r="AV17824" s="94">
        <v>14</v>
      </c>
      <c r="AW17824" s="94">
        <v>504</v>
      </c>
      <c r="AX17824" s="94">
        <v>134</v>
      </c>
      <c r="AY17824" s="94">
        <v>646</v>
      </c>
      <c r="AZ17824" s="94">
        <v>203</v>
      </c>
      <c r="BA17824" s="94">
        <v>-613</v>
      </c>
    </row>
    <row r="17825" spans="1:53">
      <c r="A17825" s="85" t="s">
        <v>70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9</v>
      </c>
      <c r="G17825" s="89" t="s">
        <v>400</v>
      </c>
      <c r="H17825" s="94">
        <v>1709</v>
      </c>
      <c r="I17825" s="94">
        <v>1579</v>
      </c>
      <c r="J17825" s="94">
        <v>1307</v>
      </c>
      <c r="K17825" s="94">
        <v>-272</v>
      </c>
      <c r="O17825" s="94">
        <v>1579</v>
      </c>
      <c r="P17825" s="94">
        <v>1307</v>
      </c>
      <c r="Q17825" s="94">
        <v>-272</v>
      </c>
      <c r="AS17825" s="94">
        <v>-653</v>
      </c>
      <c r="AT17825" s="94">
        <v>-31</v>
      </c>
      <c r="AU17825" s="94">
        <v>-569</v>
      </c>
      <c r="AV17825" s="94">
        <v>22</v>
      </c>
      <c r="AW17825" s="94">
        <v>380</v>
      </c>
      <c r="AX17825" s="94">
        <v>328</v>
      </c>
      <c r="AY17825" s="94">
        <v>650</v>
      </c>
      <c r="AZ17825" s="94">
        <v>208</v>
      </c>
      <c r="BA17825" s="94">
        <v>-607</v>
      </c>
    </row>
    <row r="17826" spans="1:53">
      <c r="A17826" s="85" t="s">
        <v>70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9</v>
      </c>
      <c r="G17826" s="89" t="s">
        <v>400</v>
      </c>
      <c r="H17826" s="94">
        <v>1707</v>
      </c>
      <c r="I17826" s="94">
        <v>1561</v>
      </c>
      <c r="J17826" s="94">
        <v>1435</v>
      </c>
      <c r="K17826" s="94">
        <v>-126</v>
      </c>
      <c r="O17826" s="94">
        <v>1561</v>
      </c>
      <c r="P17826" s="94">
        <v>1435</v>
      </c>
      <c r="Q17826" s="94">
        <v>-126</v>
      </c>
      <c r="AS17826" s="94">
        <v>-574</v>
      </c>
      <c r="AT17826" s="94">
        <v>0</v>
      </c>
      <c r="AU17826" s="94">
        <v>-569</v>
      </c>
      <c r="AV17826" s="94">
        <v>38</v>
      </c>
      <c r="AW17826" s="94">
        <v>470</v>
      </c>
      <c r="AX17826" s="94">
        <v>247</v>
      </c>
      <c r="AY17826" s="94">
        <v>691</v>
      </c>
      <c r="AZ17826" s="94">
        <v>185</v>
      </c>
      <c r="BA17826" s="94">
        <v>-614</v>
      </c>
    </row>
    <row r="17827" spans="1:53">
      <c r="A17827" s="85" t="s">
        <v>70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9</v>
      </c>
      <c r="G17827" s="89" t="s">
        <v>400</v>
      </c>
      <c r="H17827" s="94">
        <v>1712</v>
      </c>
      <c r="I17827" s="94">
        <v>1558</v>
      </c>
      <c r="J17827" s="94">
        <v>1530</v>
      </c>
      <c r="K17827" s="94">
        <v>-28</v>
      </c>
      <c r="O17827" s="94">
        <v>1558</v>
      </c>
      <c r="P17827" s="94">
        <v>1530</v>
      </c>
      <c r="Q17827" s="94">
        <v>-28</v>
      </c>
      <c r="AS17827" s="94">
        <v>-559</v>
      </c>
      <c r="AT17827" s="94">
        <v>51</v>
      </c>
      <c r="AU17827" s="94">
        <v>-570</v>
      </c>
      <c r="AV17827" s="94">
        <v>40</v>
      </c>
      <c r="AW17827" s="94">
        <v>551</v>
      </c>
      <c r="AX17827" s="94">
        <v>155</v>
      </c>
      <c r="AY17827" s="94">
        <v>729</v>
      </c>
      <c r="AZ17827" s="94">
        <v>192</v>
      </c>
      <c r="BA17827" s="94">
        <v>-617</v>
      </c>
    </row>
    <row r="17828" spans="1:53">
      <c r="A17828" s="85" t="s">
        <v>70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9</v>
      </c>
      <c r="G17828" s="89" t="s">
        <v>400</v>
      </c>
      <c r="H17828" s="94">
        <v>1676</v>
      </c>
      <c r="I17828" s="94">
        <v>1537</v>
      </c>
      <c r="J17828" s="94">
        <v>1768</v>
      </c>
      <c r="K17828" s="94">
        <v>231</v>
      </c>
      <c r="O17828" s="94">
        <v>1537</v>
      </c>
      <c r="P17828" s="94">
        <v>1768</v>
      </c>
      <c r="Q17828" s="94">
        <v>231</v>
      </c>
      <c r="AS17828" s="94">
        <v>-610</v>
      </c>
      <c r="AT17828" s="94">
        <v>131</v>
      </c>
      <c r="AU17828" s="94">
        <v>-571</v>
      </c>
      <c r="AV17828" s="94">
        <v>34</v>
      </c>
      <c r="AW17828" s="94">
        <v>639</v>
      </c>
      <c r="AX17828" s="94">
        <v>312</v>
      </c>
      <c r="AY17828" s="94">
        <v>727</v>
      </c>
      <c r="AZ17828" s="94">
        <v>200</v>
      </c>
      <c r="BA17828" s="94">
        <v>-631</v>
      </c>
    </row>
    <row r="17829" spans="1:53">
      <c r="A17829" s="85" t="s">
        <v>70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9</v>
      </c>
      <c r="G17829" s="89" t="s">
        <v>400</v>
      </c>
      <c r="H17829" s="94">
        <v>1621</v>
      </c>
      <c r="I17829" s="94">
        <v>1507</v>
      </c>
      <c r="J17829" s="94">
        <v>1600</v>
      </c>
      <c r="K17829" s="94">
        <v>93</v>
      </c>
      <c r="O17829" s="94">
        <v>1507</v>
      </c>
      <c r="P17829" s="94">
        <v>1600</v>
      </c>
      <c r="Q17829" s="94">
        <v>93</v>
      </c>
      <c r="AS17829" s="94">
        <v>-710</v>
      </c>
      <c r="AT17829" s="94">
        <v>133</v>
      </c>
      <c r="AU17829" s="94">
        <v>-571</v>
      </c>
      <c r="AV17829" s="94">
        <v>40</v>
      </c>
      <c r="AW17829" s="94">
        <v>788</v>
      </c>
      <c r="AX17829" s="94">
        <v>117</v>
      </c>
      <c r="AY17829" s="94">
        <v>710</v>
      </c>
      <c r="AZ17829" s="94">
        <v>189</v>
      </c>
      <c r="BA17829" s="94">
        <v>-603</v>
      </c>
    </row>
    <row r="17830" spans="1:53">
      <c r="A17830" s="85" t="s">
        <v>70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9</v>
      </c>
      <c r="G17830" s="89" t="s">
        <v>400</v>
      </c>
      <c r="H17830" s="94">
        <v>1549</v>
      </c>
      <c r="I17830" s="94">
        <v>1454</v>
      </c>
      <c r="J17830" s="94">
        <v>1465</v>
      </c>
      <c r="K17830" s="94">
        <v>11</v>
      </c>
      <c r="O17830" s="94">
        <v>1454</v>
      </c>
      <c r="P17830" s="94">
        <v>1465</v>
      </c>
      <c r="Q17830" s="94">
        <v>11</v>
      </c>
      <c r="AS17830" s="94">
        <v>-725</v>
      </c>
      <c r="AT17830" s="94">
        <v>140</v>
      </c>
      <c r="AU17830" s="94">
        <v>-571</v>
      </c>
      <c r="AV17830" s="94">
        <v>38</v>
      </c>
      <c r="AW17830" s="94">
        <v>909</v>
      </c>
      <c r="AX17830" s="94">
        <v>-43</v>
      </c>
      <c r="AY17830" s="94">
        <v>663</v>
      </c>
      <c r="AZ17830" s="94">
        <v>184</v>
      </c>
      <c r="BA17830" s="94">
        <v>-584</v>
      </c>
    </row>
    <row r="17831" spans="1:53">
      <c r="A17831" s="85" t="s">
        <v>70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9</v>
      </c>
      <c r="G17831" s="89" t="s">
        <v>400</v>
      </c>
      <c r="H17831" s="94">
        <v>1586</v>
      </c>
      <c r="I17831" s="94">
        <v>1513</v>
      </c>
      <c r="J17831" s="94">
        <v>1386</v>
      </c>
      <c r="K17831" s="94">
        <v>-127</v>
      </c>
      <c r="O17831" s="94">
        <v>1513</v>
      </c>
      <c r="P17831" s="94">
        <v>1386</v>
      </c>
      <c r="Q17831" s="94">
        <v>-127</v>
      </c>
      <c r="AS17831" s="94">
        <v>-711</v>
      </c>
      <c r="AT17831" s="94">
        <v>107</v>
      </c>
      <c r="AU17831" s="94">
        <v>-571</v>
      </c>
      <c r="AV17831" s="94">
        <v>29</v>
      </c>
      <c r="AW17831" s="94">
        <v>866</v>
      </c>
      <c r="AX17831" s="94">
        <v>-136</v>
      </c>
      <c r="AY17831" s="94">
        <v>633</v>
      </c>
      <c r="AZ17831" s="94">
        <v>225</v>
      </c>
      <c r="BA17831" s="94">
        <v>-569</v>
      </c>
    </row>
    <row r="17832" spans="1:53">
      <c r="A17832" s="85" t="s">
        <v>70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9</v>
      </c>
      <c r="G17832" s="89" t="s">
        <v>400</v>
      </c>
      <c r="H17832" s="94">
        <v>1484</v>
      </c>
      <c r="I17832" s="94">
        <v>1429</v>
      </c>
      <c r="J17832" s="94">
        <v>1088</v>
      </c>
      <c r="K17832" s="94">
        <v>-341</v>
      </c>
      <c r="O17832" s="94">
        <v>1429</v>
      </c>
      <c r="P17832" s="94">
        <v>1088</v>
      </c>
      <c r="Q17832" s="94">
        <v>-341</v>
      </c>
      <c r="AS17832" s="94">
        <v>-569</v>
      </c>
      <c r="AT17832" s="94">
        <v>64</v>
      </c>
      <c r="AU17832" s="94">
        <v>-571</v>
      </c>
      <c r="AV17832" s="94">
        <v>14</v>
      </c>
      <c r="AW17832" s="94">
        <v>777</v>
      </c>
      <c r="AX17832" s="94">
        <v>-293</v>
      </c>
      <c r="AY17832" s="94">
        <v>520</v>
      </c>
      <c r="AZ17832" s="94">
        <v>253</v>
      </c>
      <c r="BA17832" s="94">
        <v>-536</v>
      </c>
    </row>
    <row r="17833" spans="1:53">
      <c r="A17833" s="85" t="s">
        <v>70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9</v>
      </c>
      <c r="G17833" s="89" t="s">
        <v>400</v>
      </c>
      <c r="H17833" s="94">
        <v>1382</v>
      </c>
      <c r="I17833" s="94">
        <v>1334</v>
      </c>
      <c r="J17833" s="94">
        <v>790</v>
      </c>
      <c r="K17833" s="94">
        <v>-544</v>
      </c>
      <c r="O17833" s="94">
        <v>1334</v>
      </c>
      <c r="P17833" s="94">
        <v>790</v>
      </c>
      <c r="Q17833" s="94">
        <v>-544</v>
      </c>
      <c r="AS17833" s="94">
        <v>-647</v>
      </c>
      <c r="AT17833" s="94">
        <v>-6</v>
      </c>
      <c r="AU17833" s="94">
        <v>-571</v>
      </c>
      <c r="AV17833" s="94">
        <v>10</v>
      </c>
      <c r="AW17833" s="94">
        <v>647</v>
      </c>
      <c r="AX17833" s="94">
        <v>-154</v>
      </c>
      <c r="AY17833" s="94">
        <v>398</v>
      </c>
      <c r="AZ17833" s="94">
        <v>252</v>
      </c>
      <c r="BA17833" s="94">
        <v>-473</v>
      </c>
    </row>
    <row r="17834" spans="1:53">
      <c r="A17834" s="85" t="s">
        <v>70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9</v>
      </c>
      <c r="G17834" s="89" t="s">
        <v>400</v>
      </c>
      <c r="H17834" s="94">
        <v>1316</v>
      </c>
      <c r="I17834" s="94">
        <v>1276</v>
      </c>
      <c r="J17834" s="94">
        <v>610</v>
      </c>
      <c r="K17834" s="94">
        <v>-666</v>
      </c>
      <c r="O17834" s="94">
        <v>1276</v>
      </c>
      <c r="P17834" s="94">
        <v>610</v>
      </c>
      <c r="Q17834" s="94">
        <v>-666</v>
      </c>
      <c r="AS17834" s="94">
        <v>-800</v>
      </c>
      <c r="AT17834" s="94">
        <v>27</v>
      </c>
      <c r="AU17834" s="94">
        <v>-536</v>
      </c>
      <c r="AV17834" s="94">
        <v>-14</v>
      </c>
      <c r="AW17834" s="94">
        <v>693</v>
      </c>
      <c r="AX17834" s="94">
        <v>-139</v>
      </c>
      <c r="AY17834" s="94">
        <v>311</v>
      </c>
      <c r="AZ17834" s="94">
        <v>225</v>
      </c>
      <c r="BA17834" s="94">
        <v>-433</v>
      </c>
    </row>
    <row r="17835" spans="1:53">
      <c r="A17835" s="85" t="s">
        <v>70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9</v>
      </c>
      <c r="G17835" s="89" t="s">
        <v>400</v>
      </c>
      <c r="H17835" s="94">
        <v>1257</v>
      </c>
      <c r="I17835" s="94">
        <v>1221</v>
      </c>
      <c r="J17835" s="94">
        <v>491</v>
      </c>
      <c r="K17835" s="94">
        <v>-730</v>
      </c>
      <c r="O17835" s="94">
        <v>1221</v>
      </c>
      <c r="P17835" s="94">
        <v>491</v>
      </c>
      <c r="Q17835" s="94">
        <v>-730</v>
      </c>
      <c r="AS17835" s="94">
        <v>-759</v>
      </c>
      <c r="AT17835" s="94">
        <v>19</v>
      </c>
      <c r="AU17835" s="94">
        <v>-487</v>
      </c>
      <c r="AV17835" s="94">
        <v>-15</v>
      </c>
      <c r="AW17835" s="94">
        <v>652</v>
      </c>
      <c r="AX17835" s="94">
        <v>-276</v>
      </c>
      <c r="AY17835" s="94">
        <v>278</v>
      </c>
      <c r="AZ17835" s="94">
        <v>221</v>
      </c>
      <c r="BA17835" s="94">
        <v>-363</v>
      </c>
    </row>
    <row r="17836" spans="1:53">
      <c r="A17836" s="85" t="s">
        <v>70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9</v>
      </c>
      <c r="G17836" s="89" t="s">
        <v>400</v>
      </c>
      <c r="H17836" s="94">
        <v>1220</v>
      </c>
      <c r="I17836" s="94">
        <v>1185</v>
      </c>
      <c r="J17836" s="94">
        <v>485</v>
      </c>
      <c r="K17836" s="94">
        <v>-700</v>
      </c>
      <c r="O17836" s="94">
        <v>1185</v>
      </c>
      <c r="P17836" s="94">
        <v>485</v>
      </c>
      <c r="Q17836" s="94">
        <v>-700</v>
      </c>
      <c r="AS17836" s="94">
        <v>-684</v>
      </c>
      <c r="AT17836" s="94">
        <v>17</v>
      </c>
      <c r="AU17836" s="94">
        <v>-438</v>
      </c>
      <c r="AV17836" s="94">
        <v>0</v>
      </c>
      <c r="AW17836" s="94">
        <v>628</v>
      </c>
      <c r="AX17836" s="94">
        <v>-378</v>
      </c>
      <c r="AY17836" s="94">
        <v>312</v>
      </c>
      <c r="AZ17836" s="94">
        <v>215</v>
      </c>
      <c r="BA17836" s="94">
        <v>-372</v>
      </c>
    </row>
    <row r="17837" spans="1:53">
      <c r="A17837" s="85" t="s">
        <v>70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9</v>
      </c>
      <c r="G17837" s="89" t="s">
        <v>400</v>
      </c>
      <c r="H17837" s="94">
        <v>1195</v>
      </c>
      <c r="I17837" s="94">
        <v>1165</v>
      </c>
      <c r="J17837" s="94">
        <v>492</v>
      </c>
      <c r="K17837" s="94">
        <v>-673</v>
      </c>
      <c r="O17837" s="94">
        <v>1165</v>
      </c>
      <c r="P17837" s="94">
        <v>492</v>
      </c>
      <c r="Q17837" s="94">
        <v>-673</v>
      </c>
      <c r="AS17837" s="94">
        <v>-639</v>
      </c>
      <c r="AT17837" s="94">
        <v>11</v>
      </c>
      <c r="AU17837" s="94">
        <v>-345</v>
      </c>
      <c r="AV17837" s="94">
        <v>0</v>
      </c>
      <c r="AW17837" s="94">
        <v>592</v>
      </c>
      <c r="AX17837" s="94">
        <v>-439</v>
      </c>
      <c r="AY17837" s="94">
        <v>314</v>
      </c>
      <c r="AZ17837" s="94">
        <v>212</v>
      </c>
      <c r="BA17837" s="94">
        <v>-379</v>
      </c>
    </row>
    <row r="17838" spans="1:53">
      <c r="A17838" s="85" t="s">
        <v>70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9</v>
      </c>
      <c r="G17838" s="89" t="s">
        <v>400</v>
      </c>
      <c r="H17838" s="94">
        <v>1189</v>
      </c>
      <c r="I17838" s="94">
        <v>1162</v>
      </c>
      <c r="J17838" s="94">
        <v>493</v>
      </c>
      <c r="K17838" s="94">
        <v>-669</v>
      </c>
      <c r="O17838" s="94">
        <v>1162</v>
      </c>
      <c r="P17838" s="94">
        <v>493</v>
      </c>
      <c r="Q17838" s="94">
        <v>-669</v>
      </c>
      <c r="AS17838" s="94">
        <v>-665</v>
      </c>
      <c r="AT17838" s="94">
        <v>17</v>
      </c>
      <c r="AU17838" s="94">
        <v>-340</v>
      </c>
      <c r="AV17838" s="94">
        <v>-2</v>
      </c>
      <c r="AW17838" s="94">
        <v>621</v>
      </c>
      <c r="AX17838" s="94">
        <v>-450</v>
      </c>
      <c r="AY17838" s="94">
        <v>301</v>
      </c>
      <c r="AZ17838" s="94">
        <v>210</v>
      </c>
      <c r="BA17838" s="94">
        <v>-361</v>
      </c>
    </row>
    <row r="17839" spans="1:53">
      <c r="A17839" s="85" t="s">
        <v>70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9</v>
      </c>
      <c r="G17839" s="89" t="s">
        <v>400</v>
      </c>
      <c r="H17839" s="94">
        <v>1179</v>
      </c>
      <c r="I17839" s="94">
        <v>1170</v>
      </c>
      <c r="J17839" s="94">
        <v>460</v>
      </c>
      <c r="K17839" s="94">
        <v>-710</v>
      </c>
      <c r="O17839" s="94">
        <v>1170</v>
      </c>
      <c r="P17839" s="94">
        <v>460</v>
      </c>
      <c r="Q17839" s="94">
        <v>-710</v>
      </c>
      <c r="AS17839" s="94">
        <v>-722</v>
      </c>
      <c r="AT17839" s="94">
        <v>19</v>
      </c>
      <c r="AU17839" s="94">
        <v>-340</v>
      </c>
      <c r="AV17839" s="94">
        <v>3</v>
      </c>
      <c r="AW17839" s="94">
        <v>707</v>
      </c>
      <c r="AX17839" s="94">
        <v>-472</v>
      </c>
      <c r="AY17839" s="94">
        <v>260</v>
      </c>
      <c r="AZ17839" s="94">
        <v>178</v>
      </c>
      <c r="BA17839" s="94">
        <v>-343</v>
      </c>
    </row>
    <row r="17840" spans="1:53">
      <c r="A17840" s="85" t="s">
        <v>70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9</v>
      </c>
      <c r="G17840" s="89" t="s">
        <v>400</v>
      </c>
      <c r="H17840" s="94">
        <v>1218</v>
      </c>
      <c r="I17840" s="94">
        <v>1195</v>
      </c>
      <c r="J17840" s="94">
        <v>511</v>
      </c>
      <c r="K17840" s="94">
        <v>-684</v>
      </c>
      <c r="O17840" s="94">
        <v>1195</v>
      </c>
      <c r="P17840" s="94">
        <v>511</v>
      </c>
      <c r="Q17840" s="94">
        <v>-684</v>
      </c>
      <c r="AS17840" s="94">
        <v>-619</v>
      </c>
      <c r="AT17840" s="94">
        <v>17</v>
      </c>
      <c r="AU17840" s="94">
        <v>-344</v>
      </c>
      <c r="AV17840" s="94">
        <v>2</v>
      </c>
      <c r="AW17840" s="94">
        <v>677</v>
      </c>
      <c r="AX17840" s="94">
        <v>-505</v>
      </c>
      <c r="AY17840" s="94">
        <v>320</v>
      </c>
      <c r="AZ17840" s="94">
        <v>168</v>
      </c>
      <c r="BA17840" s="94">
        <v>-400</v>
      </c>
    </row>
    <row r="17841" spans="1:53">
      <c r="A17841" s="85" t="s">
        <v>70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9</v>
      </c>
      <c r="G17841" s="89" t="s">
        <v>400</v>
      </c>
      <c r="H17841" s="94">
        <v>1284</v>
      </c>
      <c r="I17841" s="94">
        <v>1241</v>
      </c>
      <c r="J17841" s="94">
        <v>526</v>
      </c>
      <c r="K17841" s="94">
        <v>-715</v>
      </c>
      <c r="O17841" s="94">
        <v>1241</v>
      </c>
      <c r="P17841" s="94">
        <v>526</v>
      </c>
      <c r="Q17841" s="94">
        <v>-715</v>
      </c>
      <c r="AS17841" s="94">
        <v>-653</v>
      </c>
      <c r="AT17841" s="94">
        <v>-31</v>
      </c>
      <c r="AU17841" s="94">
        <v>-437</v>
      </c>
      <c r="AV17841" s="94">
        <v>-12</v>
      </c>
      <c r="AW17841" s="94">
        <v>564</v>
      </c>
      <c r="AX17841" s="94">
        <v>-278</v>
      </c>
      <c r="AY17841" s="94">
        <v>342</v>
      </c>
      <c r="AZ17841" s="94">
        <v>181</v>
      </c>
      <c r="BA17841" s="94">
        <v>-391</v>
      </c>
    </row>
    <row r="17842" spans="1:53">
      <c r="A17842" s="85" t="s">
        <v>70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9</v>
      </c>
      <c r="G17842" s="89" t="s">
        <v>400</v>
      </c>
      <c r="H17842" s="94">
        <v>1359</v>
      </c>
      <c r="I17842" s="94">
        <v>1319</v>
      </c>
      <c r="J17842" s="94">
        <v>531</v>
      </c>
      <c r="K17842" s="94">
        <v>-788</v>
      </c>
      <c r="O17842" s="94">
        <v>1319</v>
      </c>
      <c r="P17842" s="94">
        <v>531</v>
      </c>
      <c r="Q17842" s="94">
        <v>-788</v>
      </c>
      <c r="AS17842" s="94">
        <v>-707</v>
      </c>
      <c r="AT17842" s="94">
        <v>-83</v>
      </c>
      <c r="AU17842" s="94">
        <v>-484</v>
      </c>
      <c r="AV17842" s="94">
        <v>-18</v>
      </c>
      <c r="AW17842" s="94">
        <v>540</v>
      </c>
      <c r="AX17842" s="94">
        <v>-144</v>
      </c>
      <c r="AY17842" s="94">
        <v>396</v>
      </c>
      <c r="AZ17842" s="94">
        <v>170</v>
      </c>
      <c r="BA17842" s="94">
        <v>-458</v>
      </c>
    </row>
    <row r="17843" spans="1:53">
      <c r="A17843" s="85" t="s">
        <v>70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9</v>
      </c>
      <c r="G17843" s="89" t="s">
        <v>400</v>
      </c>
      <c r="H17843" s="94">
        <v>1442</v>
      </c>
      <c r="I17843" s="94">
        <v>1398</v>
      </c>
      <c r="J17843" s="94">
        <v>576</v>
      </c>
      <c r="K17843" s="94">
        <v>-822</v>
      </c>
      <c r="O17843" s="94">
        <v>1398</v>
      </c>
      <c r="P17843" s="94">
        <v>576</v>
      </c>
      <c r="Q17843" s="94">
        <v>-822</v>
      </c>
      <c r="AS17843" s="94">
        <v>-786</v>
      </c>
      <c r="AT17843" s="94">
        <v>-96</v>
      </c>
      <c r="AU17843" s="94">
        <v>-536</v>
      </c>
      <c r="AV17843" s="94">
        <v>-15</v>
      </c>
      <c r="AW17843" s="94">
        <v>600</v>
      </c>
      <c r="AX17843" s="94">
        <v>-79</v>
      </c>
      <c r="AY17843" s="94">
        <v>431</v>
      </c>
      <c r="AZ17843" s="94">
        <v>171</v>
      </c>
      <c r="BA17843" s="94">
        <v>-512</v>
      </c>
    </row>
    <row r="17844" spans="1:53">
      <c r="A17844" s="85" t="s">
        <v>70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9</v>
      </c>
      <c r="G17844" s="89" t="s">
        <v>400</v>
      </c>
      <c r="H17844" s="94">
        <v>1552</v>
      </c>
      <c r="I17844" s="94">
        <v>1489</v>
      </c>
      <c r="J17844" s="94">
        <v>641</v>
      </c>
      <c r="K17844" s="94">
        <v>-848</v>
      </c>
      <c r="O17844" s="94">
        <v>1489</v>
      </c>
      <c r="P17844" s="94">
        <v>641</v>
      </c>
      <c r="Q17844" s="94">
        <v>-848</v>
      </c>
      <c r="AS17844" s="94">
        <v>-812</v>
      </c>
      <c r="AT17844" s="94">
        <v>-105</v>
      </c>
      <c r="AU17844" s="94">
        <v>-568</v>
      </c>
      <c r="AV17844" s="94">
        <v>-5</v>
      </c>
      <c r="AW17844" s="94">
        <v>633</v>
      </c>
      <c r="AX17844" s="94">
        <v>-47</v>
      </c>
      <c r="AY17844" s="94">
        <v>417</v>
      </c>
      <c r="AZ17844" s="94">
        <v>180</v>
      </c>
      <c r="BA17844" s="94">
        <v>-541</v>
      </c>
    </row>
    <row r="17845" spans="1:53">
      <c r="A17845" s="85" t="s">
        <v>70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9</v>
      </c>
      <c r="G17845" s="89" t="s">
        <v>400</v>
      </c>
      <c r="H17845" s="94">
        <v>1626</v>
      </c>
      <c r="I17845" s="94">
        <v>1554</v>
      </c>
      <c r="J17845" s="94">
        <v>792</v>
      </c>
      <c r="K17845" s="94">
        <v>-762</v>
      </c>
      <c r="O17845" s="94">
        <v>1554</v>
      </c>
      <c r="P17845" s="94">
        <v>792</v>
      </c>
      <c r="Q17845" s="94">
        <v>-762</v>
      </c>
      <c r="AS17845" s="94">
        <v>-755</v>
      </c>
      <c r="AT17845" s="94">
        <v>-101</v>
      </c>
      <c r="AU17845" s="94">
        <v>-569</v>
      </c>
      <c r="AV17845" s="94">
        <v>-10</v>
      </c>
      <c r="AW17845" s="94">
        <v>679</v>
      </c>
      <c r="AX17845" s="94">
        <v>-48</v>
      </c>
      <c r="AY17845" s="94">
        <v>433</v>
      </c>
      <c r="AZ17845" s="94">
        <v>178</v>
      </c>
      <c r="BA17845" s="94">
        <v>-569</v>
      </c>
    </row>
    <row r="17846" spans="1:53">
      <c r="A17846" s="85" t="s">
        <v>70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9</v>
      </c>
      <c r="G17846" s="89" t="s">
        <v>400</v>
      </c>
      <c r="H17846" s="94">
        <v>1591</v>
      </c>
      <c r="I17846" s="94">
        <v>1497</v>
      </c>
      <c r="J17846" s="94">
        <v>974</v>
      </c>
      <c r="K17846" s="94">
        <v>-523</v>
      </c>
      <c r="O17846" s="94">
        <v>1497</v>
      </c>
      <c r="P17846" s="94">
        <v>974</v>
      </c>
      <c r="Q17846" s="94">
        <v>-523</v>
      </c>
      <c r="AS17846" s="94">
        <v>-782</v>
      </c>
      <c r="AT17846" s="94">
        <v>-81</v>
      </c>
      <c r="AU17846" s="94">
        <v>-571</v>
      </c>
      <c r="AV17846" s="94">
        <v>1</v>
      </c>
      <c r="AW17846" s="94">
        <v>721</v>
      </c>
      <c r="AX17846" s="94">
        <v>47</v>
      </c>
      <c r="AY17846" s="94">
        <v>524</v>
      </c>
      <c r="AZ17846" s="94">
        <v>210</v>
      </c>
      <c r="BA17846" s="94">
        <v>-592</v>
      </c>
    </row>
    <row r="17847" spans="1:53">
      <c r="A17847" s="85" t="s">
        <v>70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9</v>
      </c>
      <c r="G17847" s="89" t="s">
        <v>400</v>
      </c>
      <c r="H17847" s="94">
        <v>1650</v>
      </c>
      <c r="I17847" s="94">
        <v>1562</v>
      </c>
      <c r="J17847" s="94">
        <v>999</v>
      </c>
      <c r="K17847" s="94">
        <v>-563</v>
      </c>
      <c r="O17847" s="94">
        <v>1562</v>
      </c>
      <c r="P17847" s="94">
        <v>999</v>
      </c>
      <c r="Q17847" s="94">
        <v>-563</v>
      </c>
      <c r="AS17847" s="94">
        <v>-837</v>
      </c>
      <c r="AT17847" s="94">
        <v>-18</v>
      </c>
      <c r="AU17847" s="94">
        <v>-570</v>
      </c>
      <c r="AV17847" s="94">
        <v>-10</v>
      </c>
      <c r="AW17847" s="94">
        <v>738</v>
      </c>
      <c r="AX17847" s="94">
        <v>-10</v>
      </c>
      <c r="AY17847" s="94">
        <v>540</v>
      </c>
      <c r="AZ17847" s="94">
        <v>191</v>
      </c>
      <c r="BA17847" s="94">
        <v>-587</v>
      </c>
    </row>
    <row r="17848" spans="1:53">
      <c r="A17848" s="85" t="s">
        <v>70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9</v>
      </c>
      <c r="G17848" s="89" t="s">
        <v>400</v>
      </c>
      <c r="H17848" s="94">
        <v>1708</v>
      </c>
      <c r="I17848" s="94">
        <v>1620</v>
      </c>
      <c r="J17848" s="94">
        <v>1274</v>
      </c>
      <c r="K17848" s="94">
        <v>-346</v>
      </c>
      <c r="O17848" s="94">
        <v>1620</v>
      </c>
      <c r="P17848" s="94">
        <v>1274</v>
      </c>
      <c r="Q17848" s="94">
        <v>-346</v>
      </c>
      <c r="AS17848" s="94">
        <v>-879</v>
      </c>
      <c r="AT17848" s="94">
        <v>-19</v>
      </c>
      <c r="AU17848" s="94">
        <v>-569</v>
      </c>
      <c r="AV17848" s="94">
        <v>-18</v>
      </c>
      <c r="AW17848" s="94">
        <v>778</v>
      </c>
      <c r="AX17848" s="94">
        <v>102</v>
      </c>
      <c r="AY17848" s="94">
        <v>599</v>
      </c>
      <c r="AZ17848" s="94">
        <v>207</v>
      </c>
      <c r="BA17848" s="94">
        <v>-547</v>
      </c>
    </row>
    <row r="17849" spans="1:53">
      <c r="A17849" s="85" t="s">
        <v>70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9</v>
      </c>
      <c r="G17849" s="89" t="s">
        <v>400</v>
      </c>
      <c r="H17849" s="94">
        <v>1744</v>
      </c>
      <c r="I17849" s="94">
        <v>1622</v>
      </c>
      <c r="J17849" s="94">
        <v>1377</v>
      </c>
      <c r="K17849" s="94">
        <v>-245</v>
      </c>
      <c r="O17849" s="94">
        <v>1622</v>
      </c>
      <c r="P17849" s="94">
        <v>1377</v>
      </c>
      <c r="Q17849" s="94">
        <v>-245</v>
      </c>
      <c r="AS17849" s="94">
        <v>-861</v>
      </c>
      <c r="AT17849" s="94">
        <v>-22</v>
      </c>
      <c r="AU17849" s="94">
        <v>-571</v>
      </c>
      <c r="AV17849" s="94">
        <v>-7</v>
      </c>
      <c r="AW17849" s="94">
        <v>743</v>
      </c>
      <c r="AX17849" s="94">
        <v>209</v>
      </c>
      <c r="AY17849" s="94">
        <v>629</v>
      </c>
      <c r="AZ17849" s="94">
        <v>215</v>
      </c>
      <c r="BA17849" s="94">
        <v>-580</v>
      </c>
    </row>
    <row r="17850" spans="1:53">
      <c r="A17850" s="85" t="s">
        <v>70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9</v>
      </c>
      <c r="G17850" s="89" t="s">
        <v>400</v>
      </c>
      <c r="H17850" s="94">
        <v>1726</v>
      </c>
      <c r="I17850" s="94">
        <v>1616</v>
      </c>
      <c r="J17850" s="94">
        <v>1560</v>
      </c>
      <c r="K17850" s="94">
        <v>-56</v>
      </c>
      <c r="O17850" s="94">
        <v>1616</v>
      </c>
      <c r="P17850" s="94">
        <v>1560</v>
      </c>
      <c r="Q17850" s="94">
        <v>-56</v>
      </c>
      <c r="AS17850" s="94">
        <v>-789</v>
      </c>
      <c r="AT17850" s="94">
        <v>31</v>
      </c>
      <c r="AU17850" s="94">
        <v>-571</v>
      </c>
      <c r="AV17850" s="94">
        <v>-12</v>
      </c>
      <c r="AW17850" s="94">
        <v>758</v>
      </c>
      <c r="AX17850" s="94">
        <v>243</v>
      </c>
      <c r="AY17850" s="94">
        <v>648</v>
      </c>
      <c r="AZ17850" s="94">
        <v>209</v>
      </c>
      <c r="BA17850" s="94">
        <v>-573</v>
      </c>
    </row>
    <row r="17851" spans="1:53">
      <c r="A17851" s="85" t="s">
        <v>70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9</v>
      </c>
      <c r="G17851" s="89" t="s">
        <v>400</v>
      </c>
      <c r="H17851" s="94">
        <v>1744</v>
      </c>
      <c r="I17851" s="94">
        <v>1593</v>
      </c>
      <c r="J17851" s="94">
        <v>1758</v>
      </c>
      <c r="K17851" s="94">
        <v>165</v>
      </c>
      <c r="O17851" s="94">
        <v>1593</v>
      </c>
      <c r="P17851" s="94">
        <v>1758</v>
      </c>
      <c r="Q17851" s="94">
        <v>165</v>
      </c>
      <c r="AS17851" s="94">
        <v>-679</v>
      </c>
      <c r="AT17851" s="94">
        <v>105</v>
      </c>
      <c r="AU17851" s="94">
        <v>-569</v>
      </c>
      <c r="AV17851" s="94">
        <v>-16</v>
      </c>
      <c r="AW17851" s="94">
        <v>727</v>
      </c>
      <c r="AX17851" s="94">
        <v>288</v>
      </c>
      <c r="AY17851" s="94">
        <v>680</v>
      </c>
      <c r="AZ17851" s="94">
        <v>218</v>
      </c>
      <c r="BA17851" s="94">
        <v>-589</v>
      </c>
    </row>
    <row r="17852" spans="1:53">
      <c r="A17852" s="85" t="s">
        <v>70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9</v>
      </c>
      <c r="G17852" s="89" t="s">
        <v>400</v>
      </c>
      <c r="H17852" s="94">
        <v>1707</v>
      </c>
      <c r="I17852" s="94">
        <v>1544</v>
      </c>
      <c r="J17852" s="94">
        <v>1868</v>
      </c>
      <c r="K17852" s="94">
        <v>324</v>
      </c>
      <c r="O17852" s="94">
        <v>1544</v>
      </c>
      <c r="P17852" s="94">
        <v>1868</v>
      </c>
      <c r="Q17852" s="94">
        <v>324</v>
      </c>
      <c r="AS17852" s="94">
        <v>-635</v>
      </c>
      <c r="AT17852" s="94">
        <v>159</v>
      </c>
      <c r="AU17852" s="94">
        <v>-569</v>
      </c>
      <c r="AV17852" s="94">
        <v>-9</v>
      </c>
      <c r="AW17852" s="94">
        <v>721</v>
      </c>
      <c r="AX17852" s="94">
        <v>358</v>
      </c>
      <c r="AY17852" s="94">
        <v>688</v>
      </c>
      <c r="AZ17852" s="94">
        <v>220</v>
      </c>
      <c r="BA17852" s="94">
        <v>-609</v>
      </c>
    </row>
    <row r="17853" spans="1:53">
      <c r="A17853" s="85" t="s">
        <v>70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9</v>
      </c>
      <c r="G17853" s="89" t="s">
        <v>400</v>
      </c>
      <c r="H17853" s="94">
        <v>1673</v>
      </c>
      <c r="I17853" s="94">
        <v>1504</v>
      </c>
      <c r="J17853" s="94">
        <v>1830</v>
      </c>
      <c r="K17853" s="94">
        <v>326</v>
      </c>
      <c r="O17853" s="94">
        <v>1504</v>
      </c>
      <c r="P17853" s="94">
        <v>1830</v>
      </c>
      <c r="Q17853" s="94">
        <v>326</v>
      </c>
      <c r="AS17853" s="94">
        <v>-560</v>
      </c>
      <c r="AT17853" s="94">
        <v>193</v>
      </c>
      <c r="AU17853" s="94">
        <v>-571</v>
      </c>
      <c r="AV17853" s="94">
        <v>-1</v>
      </c>
      <c r="AW17853" s="94">
        <v>785</v>
      </c>
      <c r="AX17853" s="94">
        <v>221</v>
      </c>
      <c r="AY17853" s="94">
        <v>657</v>
      </c>
      <c r="AZ17853" s="94">
        <v>229</v>
      </c>
      <c r="BA17853" s="94">
        <v>-627</v>
      </c>
    </row>
    <row r="17854" spans="1:53">
      <c r="A17854" s="85" t="s">
        <v>70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9</v>
      </c>
      <c r="G17854" s="89" t="s">
        <v>400</v>
      </c>
      <c r="H17854" s="94">
        <v>1593</v>
      </c>
      <c r="I17854" s="94">
        <v>1437</v>
      </c>
      <c r="J17854" s="94">
        <v>1601</v>
      </c>
      <c r="K17854" s="94">
        <v>164</v>
      </c>
      <c r="O17854" s="94">
        <v>1437</v>
      </c>
      <c r="P17854" s="94">
        <v>1601</v>
      </c>
      <c r="Q17854" s="94">
        <v>164</v>
      </c>
      <c r="AS17854" s="94">
        <v>-620</v>
      </c>
      <c r="AT17854" s="94">
        <v>165</v>
      </c>
      <c r="AU17854" s="94">
        <v>-569</v>
      </c>
      <c r="AV17854" s="94">
        <v>5</v>
      </c>
      <c r="AW17854" s="94">
        <v>776</v>
      </c>
      <c r="AX17854" s="94">
        <v>104</v>
      </c>
      <c r="AY17854" s="94">
        <v>640</v>
      </c>
      <c r="AZ17854" s="94">
        <v>249</v>
      </c>
      <c r="BA17854" s="94">
        <v>-586</v>
      </c>
    </row>
    <row r="17855" spans="1:53">
      <c r="A17855" s="85" t="s">
        <v>70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9</v>
      </c>
      <c r="G17855" s="89" t="s">
        <v>400</v>
      </c>
      <c r="H17855" s="94">
        <v>1629</v>
      </c>
      <c r="I17855" s="94">
        <v>1491</v>
      </c>
      <c r="J17855" s="94">
        <v>1352</v>
      </c>
      <c r="K17855" s="94">
        <v>-139</v>
      </c>
      <c r="O17855" s="94">
        <v>1491</v>
      </c>
      <c r="P17855" s="94">
        <v>1352</v>
      </c>
      <c r="Q17855" s="94">
        <v>-139</v>
      </c>
      <c r="AS17855" s="94">
        <v>-584</v>
      </c>
      <c r="AT17855" s="94">
        <v>121</v>
      </c>
      <c r="AU17855" s="94">
        <v>-570</v>
      </c>
      <c r="AV17855" s="94">
        <v>5</v>
      </c>
      <c r="AW17855" s="94">
        <v>694</v>
      </c>
      <c r="AX17855" s="94">
        <v>-87</v>
      </c>
      <c r="AY17855" s="94">
        <v>593</v>
      </c>
      <c r="AZ17855" s="94">
        <v>240</v>
      </c>
      <c r="BA17855" s="94">
        <v>-551</v>
      </c>
    </row>
    <row r="17856" spans="1:53">
      <c r="A17856" s="85" t="s">
        <v>70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9</v>
      </c>
      <c r="G17856" s="89" t="s">
        <v>400</v>
      </c>
      <c r="H17856" s="94">
        <v>1529</v>
      </c>
      <c r="I17856" s="94">
        <v>1399</v>
      </c>
      <c r="J17856" s="94">
        <v>1134</v>
      </c>
      <c r="K17856" s="94">
        <v>-265</v>
      </c>
      <c r="O17856" s="94">
        <v>1399</v>
      </c>
      <c r="P17856" s="94">
        <v>1134</v>
      </c>
      <c r="Q17856" s="94">
        <v>-265</v>
      </c>
      <c r="AS17856" s="94">
        <v>-729</v>
      </c>
      <c r="AT17856" s="94">
        <v>93</v>
      </c>
      <c r="AU17856" s="94">
        <v>-570</v>
      </c>
      <c r="AV17856" s="94">
        <v>4</v>
      </c>
      <c r="AW17856" s="94">
        <v>873</v>
      </c>
      <c r="AX17856" s="94">
        <v>-124</v>
      </c>
      <c r="AY17856" s="94">
        <v>486</v>
      </c>
      <c r="AZ17856" s="94">
        <v>223</v>
      </c>
      <c r="BA17856" s="94">
        <v>-521</v>
      </c>
    </row>
    <row r="17857" spans="1:53">
      <c r="A17857" s="85" t="s">
        <v>70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9</v>
      </c>
      <c r="G17857" s="89" t="s">
        <v>400</v>
      </c>
      <c r="H17857" s="94">
        <v>1427</v>
      </c>
      <c r="I17857" s="94">
        <v>1322</v>
      </c>
      <c r="J17857" s="94">
        <v>720</v>
      </c>
      <c r="K17857" s="94">
        <v>-602</v>
      </c>
      <c r="O17857" s="94">
        <v>1322</v>
      </c>
      <c r="P17857" s="94">
        <v>720</v>
      </c>
      <c r="Q17857" s="94">
        <v>-602</v>
      </c>
      <c r="AS17857" s="94">
        <v>-782</v>
      </c>
      <c r="AT17857" s="94">
        <v>58</v>
      </c>
      <c r="AU17857" s="94">
        <v>-569</v>
      </c>
      <c r="AV17857" s="94">
        <v>-14</v>
      </c>
      <c r="AW17857" s="94">
        <v>626</v>
      </c>
      <c r="AX17857" s="94">
        <v>-59</v>
      </c>
      <c r="AY17857" s="94">
        <v>406</v>
      </c>
      <c r="AZ17857" s="94">
        <v>223</v>
      </c>
      <c r="BA17857" s="94">
        <v>-491</v>
      </c>
    </row>
    <row r="17858" spans="1:53">
      <c r="A17858" s="85" t="s">
        <v>70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9</v>
      </c>
      <c r="G17858" s="89" t="s">
        <v>400</v>
      </c>
      <c r="H17858" s="94">
        <v>1358</v>
      </c>
      <c r="I17858" s="94">
        <v>1254</v>
      </c>
      <c r="J17858" s="94">
        <v>533</v>
      </c>
      <c r="K17858" s="94">
        <v>-721</v>
      </c>
      <c r="O17858" s="94">
        <v>1254</v>
      </c>
      <c r="P17858" s="94">
        <v>533</v>
      </c>
      <c r="Q17858" s="94">
        <v>-721</v>
      </c>
      <c r="AS17858" s="94">
        <v>-785</v>
      </c>
      <c r="AT17858" s="94">
        <v>29</v>
      </c>
      <c r="AU17858" s="94">
        <v>-536</v>
      </c>
      <c r="AV17858" s="94">
        <v>-19</v>
      </c>
      <c r="AW17858" s="94">
        <v>635</v>
      </c>
      <c r="AX17858" s="94">
        <v>-166</v>
      </c>
      <c r="AY17858" s="94">
        <v>403</v>
      </c>
      <c r="AZ17858" s="94">
        <v>216</v>
      </c>
      <c r="BA17858" s="94">
        <v>-498</v>
      </c>
    </row>
    <row r="17859" spans="1:53">
      <c r="A17859" s="85" t="s">
        <v>70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9</v>
      </c>
      <c r="G17859" s="89" t="s">
        <v>400</v>
      </c>
      <c r="H17859" s="94">
        <v>1282</v>
      </c>
      <c r="I17859" s="94">
        <v>1207</v>
      </c>
      <c r="J17859" s="94">
        <v>523</v>
      </c>
      <c r="K17859" s="94">
        <v>-684</v>
      </c>
      <c r="O17859" s="94">
        <v>1207</v>
      </c>
      <c r="P17859" s="94">
        <v>523</v>
      </c>
      <c r="Q17859" s="94">
        <v>-684</v>
      </c>
      <c r="AS17859" s="94">
        <v>-761</v>
      </c>
      <c r="AT17859" s="94">
        <v>41</v>
      </c>
      <c r="AU17859" s="94">
        <v>-486</v>
      </c>
      <c r="AV17859" s="94">
        <v>-10</v>
      </c>
      <c r="AW17859" s="94">
        <v>675</v>
      </c>
      <c r="AX17859" s="94">
        <v>-213</v>
      </c>
      <c r="AY17859" s="94">
        <v>334</v>
      </c>
      <c r="AZ17859" s="94">
        <v>189</v>
      </c>
      <c r="BA17859" s="94">
        <v>-453</v>
      </c>
    </row>
    <row r="17860" spans="1:53">
      <c r="A17860" s="85" t="s">
        <v>70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9</v>
      </c>
      <c r="G17860" s="89" t="s">
        <v>400</v>
      </c>
      <c r="H17860" s="94">
        <v>1244</v>
      </c>
      <c r="I17860" s="94">
        <v>1168</v>
      </c>
      <c r="J17860" s="94">
        <v>512</v>
      </c>
      <c r="K17860" s="94">
        <v>-656</v>
      </c>
      <c r="O17860" s="94">
        <v>1168</v>
      </c>
      <c r="P17860" s="94">
        <v>512</v>
      </c>
      <c r="Q17860" s="94">
        <v>-656</v>
      </c>
      <c r="AS17860" s="94">
        <v>-704</v>
      </c>
      <c r="AT17860" s="94">
        <v>36</v>
      </c>
      <c r="AU17860" s="94">
        <v>-438</v>
      </c>
      <c r="AV17860" s="94">
        <v>-1</v>
      </c>
      <c r="AW17860" s="94">
        <v>638</v>
      </c>
      <c r="AX17860" s="94">
        <v>-280</v>
      </c>
      <c r="AY17860" s="94">
        <v>338</v>
      </c>
      <c r="AZ17860" s="94">
        <v>179</v>
      </c>
      <c r="BA17860" s="94">
        <v>-424</v>
      </c>
    </row>
    <row r="17861" spans="1:53">
      <c r="A17861" s="85" t="s">
        <v>70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9</v>
      </c>
      <c r="G17861" s="89" t="s">
        <v>400</v>
      </c>
      <c r="H17861" s="94">
        <v>1213</v>
      </c>
      <c r="I17861" s="94">
        <v>1150</v>
      </c>
      <c r="J17861" s="94">
        <v>546</v>
      </c>
      <c r="K17861" s="94">
        <v>-604</v>
      </c>
      <c r="O17861" s="94">
        <v>1150</v>
      </c>
      <c r="P17861" s="94">
        <v>546</v>
      </c>
      <c r="Q17861" s="94">
        <v>-604</v>
      </c>
      <c r="AS17861" s="94">
        <v>-730</v>
      </c>
      <c r="AT17861" s="94">
        <v>51</v>
      </c>
      <c r="AU17861" s="94">
        <v>-345</v>
      </c>
      <c r="AV17861" s="94">
        <v>1</v>
      </c>
      <c r="AW17861" s="94">
        <v>699</v>
      </c>
      <c r="AX17861" s="94">
        <v>-353</v>
      </c>
      <c r="AY17861" s="94">
        <v>333</v>
      </c>
      <c r="AZ17861" s="94">
        <v>157</v>
      </c>
      <c r="BA17861" s="94">
        <v>-417</v>
      </c>
    </row>
    <row r="17862" spans="1:53">
      <c r="A17862" s="85" t="s">
        <v>70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9</v>
      </c>
      <c r="G17862" s="89" t="s">
        <v>400</v>
      </c>
      <c r="H17862" s="94">
        <v>1212</v>
      </c>
      <c r="I17862" s="94">
        <v>1131</v>
      </c>
      <c r="J17862" s="94">
        <v>500</v>
      </c>
      <c r="K17862" s="94">
        <v>-631</v>
      </c>
      <c r="O17862" s="94">
        <v>1131</v>
      </c>
      <c r="P17862" s="94">
        <v>500</v>
      </c>
      <c r="Q17862" s="94">
        <v>-631</v>
      </c>
      <c r="AS17862" s="94">
        <v>-733</v>
      </c>
      <c r="AT17862" s="94">
        <v>45</v>
      </c>
      <c r="AU17862" s="94">
        <v>-341</v>
      </c>
      <c r="AV17862" s="94">
        <v>4</v>
      </c>
      <c r="AW17862" s="94">
        <v>732</v>
      </c>
      <c r="AX17862" s="94">
        <v>-401</v>
      </c>
      <c r="AY17862" s="94">
        <v>329</v>
      </c>
      <c r="AZ17862" s="94">
        <v>153</v>
      </c>
      <c r="BA17862" s="94">
        <v>-419</v>
      </c>
    </row>
    <row r="17863" spans="1:53">
      <c r="A17863" s="85" t="s">
        <v>70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9</v>
      </c>
      <c r="G17863" s="89" t="s">
        <v>400</v>
      </c>
      <c r="H17863" s="94">
        <v>1203</v>
      </c>
      <c r="I17863" s="94">
        <v>1154</v>
      </c>
      <c r="J17863" s="94">
        <v>444</v>
      </c>
      <c r="K17863" s="94">
        <v>-710</v>
      </c>
      <c r="O17863" s="94">
        <v>1154</v>
      </c>
      <c r="P17863" s="94">
        <v>444</v>
      </c>
      <c r="Q17863" s="94">
        <v>-710</v>
      </c>
      <c r="AS17863" s="94">
        <v>-786</v>
      </c>
      <c r="AT17863" s="94">
        <v>30</v>
      </c>
      <c r="AU17863" s="94">
        <v>-340</v>
      </c>
      <c r="AV17863" s="94">
        <v>11</v>
      </c>
      <c r="AW17863" s="94">
        <v>741</v>
      </c>
      <c r="AX17863" s="94">
        <v>-412</v>
      </c>
      <c r="AY17863" s="94">
        <v>331</v>
      </c>
      <c r="AZ17863" s="94">
        <v>122</v>
      </c>
      <c r="BA17863" s="94">
        <v>-407</v>
      </c>
    </row>
    <row r="17864" spans="1:53">
      <c r="A17864" s="85" t="s">
        <v>70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9</v>
      </c>
      <c r="G17864" s="89" t="s">
        <v>400</v>
      </c>
      <c r="H17864" s="94">
        <v>1225</v>
      </c>
      <c r="I17864" s="94">
        <v>1161</v>
      </c>
      <c r="J17864" s="94">
        <v>384</v>
      </c>
      <c r="K17864" s="94">
        <v>-777</v>
      </c>
      <c r="O17864" s="94">
        <v>1161</v>
      </c>
      <c r="P17864" s="94">
        <v>384</v>
      </c>
      <c r="Q17864" s="94">
        <v>-777</v>
      </c>
      <c r="AS17864" s="94">
        <v>-754</v>
      </c>
      <c r="AT17864" s="94">
        <v>22</v>
      </c>
      <c r="AU17864" s="94">
        <v>-344</v>
      </c>
      <c r="AV17864" s="94">
        <v>13</v>
      </c>
      <c r="AW17864" s="94">
        <v>718</v>
      </c>
      <c r="AX17864" s="94">
        <v>-425</v>
      </c>
      <c r="AY17864" s="94">
        <v>314</v>
      </c>
      <c r="AZ17864" s="94">
        <v>82</v>
      </c>
      <c r="BA17864" s="94">
        <v>-403</v>
      </c>
    </row>
    <row r="17865" spans="1:53">
      <c r="A17865" s="85" t="s">
        <v>70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9</v>
      </c>
      <c r="G17865" s="89" t="s">
        <v>400</v>
      </c>
      <c r="H17865" s="94">
        <v>1296</v>
      </c>
      <c r="I17865" s="94">
        <v>1211</v>
      </c>
      <c r="J17865" s="94">
        <v>361</v>
      </c>
      <c r="K17865" s="94">
        <v>-850</v>
      </c>
      <c r="O17865" s="94">
        <v>1211</v>
      </c>
      <c r="P17865" s="94">
        <v>361</v>
      </c>
      <c r="Q17865" s="94">
        <v>-850</v>
      </c>
      <c r="AS17865" s="94">
        <v>-770</v>
      </c>
      <c r="AT17865" s="94">
        <v>-36</v>
      </c>
      <c r="AU17865" s="94">
        <v>-438</v>
      </c>
      <c r="AV17865" s="94">
        <v>9</v>
      </c>
      <c r="AW17865" s="94">
        <v>664</v>
      </c>
      <c r="AX17865" s="94">
        <v>-333</v>
      </c>
      <c r="AY17865" s="94">
        <v>394</v>
      </c>
      <c r="AZ17865" s="94">
        <v>94</v>
      </c>
      <c r="BA17865" s="94">
        <v>-434</v>
      </c>
    </row>
    <row r="17866" spans="1:53">
      <c r="A17866" s="85" t="s">
        <v>70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9</v>
      </c>
      <c r="G17866" s="89" t="s">
        <v>400</v>
      </c>
      <c r="H17866" s="94">
        <v>1373</v>
      </c>
      <c r="I17866" s="94">
        <v>1272</v>
      </c>
      <c r="J17866" s="94">
        <v>507</v>
      </c>
      <c r="K17866" s="94">
        <v>-765</v>
      </c>
      <c r="O17866" s="94">
        <v>1272</v>
      </c>
      <c r="P17866" s="94">
        <v>507</v>
      </c>
      <c r="Q17866" s="94">
        <v>-765</v>
      </c>
      <c r="AS17866" s="94">
        <v>-899</v>
      </c>
      <c r="AT17866" s="94">
        <v>-63</v>
      </c>
      <c r="AU17866" s="94">
        <v>-485</v>
      </c>
      <c r="AV17866" s="94">
        <v>1</v>
      </c>
      <c r="AW17866" s="94">
        <v>732</v>
      </c>
      <c r="AX17866" s="94">
        <v>-159</v>
      </c>
      <c r="AY17866" s="94">
        <v>440</v>
      </c>
      <c r="AZ17866" s="94">
        <v>127</v>
      </c>
      <c r="BA17866" s="94">
        <v>-459</v>
      </c>
    </row>
    <row r="17867" spans="1:53">
      <c r="A17867" s="85" t="s">
        <v>70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9</v>
      </c>
      <c r="G17867" s="89" t="s">
        <v>400</v>
      </c>
      <c r="H17867" s="94">
        <v>1469</v>
      </c>
      <c r="I17867" s="94">
        <v>1358</v>
      </c>
      <c r="J17867" s="94">
        <v>577</v>
      </c>
      <c r="K17867" s="94">
        <v>-781</v>
      </c>
      <c r="O17867" s="94">
        <v>1358</v>
      </c>
      <c r="P17867" s="94">
        <v>577</v>
      </c>
      <c r="Q17867" s="94">
        <v>-781</v>
      </c>
      <c r="AS17867" s="94">
        <v>-978</v>
      </c>
      <c r="AT17867" s="94">
        <v>-88</v>
      </c>
      <c r="AU17867" s="94">
        <v>-535</v>
      </c>
      <c r="AV17867" s="94">
        <v>3</v>
      </c>
      <c r="AW17867" s="94">
        <v>731</v>
      </c>
      <c r="AX17867" s="94">
        <v>-13</v>
      </c>
      <c r="AY17867" s="94">
        <v>492</v>
      </c>
      <c r="AZ17867" s="94">
        <v>133</v>
      </c>
      <c r="BA17867" s="94">
        <v>-526</v>
      </c>
    </row>
    <row r="17868" spans="1:53">
      <c r="A17868" s="85" t="s">
        <v>70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9</v>
      </c>
      <c r="G17868" s="89" t="s">
        <v>400</v>
      </c>
      <c r="H17868" s="94">
        <v>1572</v>
      </c>
      <c r="I17868" s="94">
        <v>1435</v>
      </c>
      <c r="J17868" s="94">
        <v>656</v>
      </c>
      <c r="K17868" s="94">
        <v>-779</v>
      </c>
      <c r="O17868" s="94">
        <v>1435</v>
      </c>
      <c r="P17868" s="94">
        <v>656</v>
      </c>
      <c r="Q17868" s="94">
        <v>-779</v>
      </c>
      <c r="AS17868" s="94">
        <v>-981</v>
      </c>
      <c r="AT17868" s="94">
        <v>-92</v>
      </c>
      <c r="AU17868" s="94">
        <v>-570</v>
      </c>
      <c r="AV17868" s="94">
        <v>1</v>
      </c>
      <c r="AW17868" s="94">
        <v>707</v>
      </c>
      <c r="AX17868" s="94">
        <v>42</v>
      </c>
      <c r="AY17868" s="94">
        <v>552</v>
      </c>
      <c r="AZ17868" s="94">
        <v>138</v>
      </c>
      <c r="BA17868" s="94">
        <v>-576</v>
      </c>
    </row>
    <row r="17869" spans="1:53">
      <c r="A17869" s="85" t="s">
        <v>70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9</v>
      </c>
      <c r="G17869" s="89" t="s">
        <v>400</v>
      </c>
      <c r="H17869" s="94">
        <v>1649</v>
      </c>
      <c r="I17869" s="94">
        <v>1515</v>
      </c>
      <c r="J17869" s="94">
        <v>654</v>
      </c>
      <c r="K17869" s="94">
        <v>-861</v>
      </c>
      <c r="O17869" s="94">
        <v>1515</v>
      </c>
      <c r="P17869" s="94">
        <v>654</v>
      </c>
      <c r="Q17869" s="94">
        <v>-861</v>
      </c>
      <c r="AS17869" s="94">
        <v>-1081</v>
      </c>
      <c r="AT17869" s="94">
        <v>-125</v>
      </c>
      <c r="AU17869" s="94">
        <v>-569</v>
      </c>
      <c r="AV17869" s="94">
        <v>-3</v>
      </c>
      <c r="AW17869" s="94">
        <v>696</v>
      </c>
      <c r="AX17869" s="94">
        <v>26</v>
      </c>
      <c r="AY17869" s="94">
        <v>652</v>
      </c>
      <c r="AZ17869" s="94">
        <v>143</v>
      </c>
      <c r="BA17869" s="94">
        <v>-600</v>
      </c>
    </row>
    <row r="17870" spans="1:53">
      <c r="A17870" s="85" t="s">
        <v>70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9</v>
      </c>
      <c r="G17870" s="89" t="s">
        <v>400</v>
      </c>
      <c r="H17870" s="94">
        <v>1572</v>
      </c>
      <c r="I17870" s="94">
        <v>1452</v>
      </c>
      <c r="J17870" s="94">
        <v>747</v>
      </c>
      <c r="K17870" s="94">
        <v>-705</v>
      </c>
      <c r="O17870" s="94">
        <v>1452</v>
      </c>
      <c r="P17870" s="94">
        <v>747</v>
      </c>
      <c r="Q17870" s="94">
        <v>-705</v>
      </c>
      <c r="AS17870" s="94">
        <v>-957</v>
      </c>
      <c r="AT17870" s="94">
        <v>-130</v>
      </c>
      <c r="AU17870" s="94">
        <v>-572</v>
      </c>
      <c r="AV17870" s="94">
        <v>20</v>
      </c>
      <c r="AW17870" s="94">
        <v>582</v>
      </c>
      <c r="AX17870" s="94">
        <v>118</v>
      </c>
      <c r="AY17870" s="94">
        <v>696</v>
      </c>
      <c r="AZ17870" s="94">
        <v>163</v>
      </c>
      <c r="BA17870" s="94">
        <v>-625</v>
      </c>
    </row>
    <row r="17871" spans="1:53">
      <c r="A17871" s="85" t="s">
        <v>70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9</v>
      </c>
      <c r="G17871" s="89" t="s">
        <v>400</v>
      </c>
      <c r="H17871" s="94">
        <v>1663</v>
      </c>
      <c r="I17871" s="94">
        <v>1499</v>
      </c>
      <c r="J17871" s="94">
        <v>924</v>
      </c>
      <c r="K17871" s="94">
        <v>-575</v>
      </c>
      <c r="O17871" s="94">
        <v>1499</v>
      </c>
      <c r="P17871" s="94">
        <v>924</v>
      </c>
      <c r="Q17871" s="94">
        <v>-575</v>
      </c>
      <c r="AS17871" s="94">
        <v>-926</v>
      </c>
      <c r="AT17871" s="94">
        <v>-103</v>
      </c>
      <c r="AU17871" s="94">
        <v>-571</v>
      </c>
      <c r="AV17871" s="94">
        <v>26</v>
      </c>
      <c r="AW17871" s="94">
        <v>569</v>
      </c>
      <c r="AX17871" s="94">
        <v>235</v>
      </c>
      <c r="AY17871" s="94">
        <v>665</v>
      </c>
      <c r="AZ17871" s="94">
        <v>158</v>
      </c>
      <c r="BA17871" s="94">
        <v>-628</v>
      </c>
    </row>
    <row r="17872" spans="1:53">
      <c r="A17872" s="85" t="s">
        <v>70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9</v>
      </c>
      <c r="G17872" s="89" t="s">
        <v>400</v>
      </c>
      <c r="H17872" s="94">
        <v>1730</v>
      </c>
      <c r="I17872" s="94">
        <v>1564</v>
      </c>
      <c r="J17872" s="94">
        <v>1054</v>
      </c>
      <c r="K17872" s="94">
        <v>-510</v>
      </c>
      <c r="O17872" s="94">
        <v>1564</v>
      </c>
      <c r="P17872" s="94">
        <v>1054</v>
      </c>
      <c r="Q17872" s="94">
        <v>-510</v>
      </c>
      <c r="AS17872" s="94">
        <v>-909</v>
      </c>
      <c r="AT17872" s="94">
        <v>-75</v>
      </c>
      <c r="AU17872" s="94">
        <v>-569</v>
      </c>
      <c r="AV17872" s="94">
        <v>15</v>
      </c>
      <c r="AW17872" s="94">
        <v>555</v>
      </c>
      <c r="AX17872" s="94">
        <v>280</v>
      </c>
      <c r="AY17872" s="94">
        <v>650</v>
      </c>
      <c r="AZ17872" s="94">
        <v>158</v>
      </c>
      <c r="BA17872" s="94">
        <v>-615</v>
      </c>
    </row>
    <row r="17873" spans="1:53">
      <c r="A17873" s="85" t="s">
        <v>70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9</v>
      </c>
      <c r="G17873" s="89" t="s">
        <v>400</v>
      </c>
      <c r="H17873" s="94">
        <v>1771</v>
      </c>
      <c r="I17873" s="94">
        <v>1561</v>
      </c>
      <c r="J17873" s="94">
        <v>1079</v>
      </c>
      <c r="K17873" s="94">
        <v>-482</v>
      </c>
      <c r="O17873" s="94">
        <v>1561</v>
      </c>
      <c r="P17873" s="94">
        <v>1079</v>
      </c>
      <c r="Q17873" s="94">
        <v>-482</v>
      </c>
      <c r="AS17873" s="94">
        <v>-861</v>
      </c>
      <c r="AT17873" s="94">
        <v>-50</v>
      </c>
      <c r="AU17873" s="94">
        <v>-570</v>
      </c>
      <c r="AV17873" s="94">
        <v>8</v>
      </c>
      <c r="AW17873" s="94">
        <v>512</v>
      </c>
      <c r="AX17873" s="94">
        <v>286</v>
      </c>
      <c r="AY17873" s="94">
        <v>681</v>
      </c>
      <c r="AZ17873" s="94">
        <v>146</v>
      </c>
      <c r="BA17873" s="94">
        <v>-634</v>
      </c>
    </row>
    <row r="17874" spans="1:53">
      <c r="A17874" s="85" t="s">
        <v>70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9</v>
      </c>
      <c r="G17874" s="89" t="s">
        <v>400</v>
      </c>
      <c r="H17874" s="94">
        <v>1759</v>
      </c>
      <c r="I17874" s="94">
        <v>1560</v>
      </c>
      <c r="J17874" s="94">
        <v>1262</v>
      </c>
      <c r="K17874" s="94">
        <v>-298</v>
      </c>
      <c r="O17874" s="94">
        <v>1560</v>
      </c>
      <c r="P17874" s="94">
        <v>1262</v>
      </c>
      <c r="Q17874" s="94">
        <v>-298</v>
      </c>
      <c r="AS17874" s="94">
        <v>-759</v>
      </c>
      <c r="AT17874" s="94">
        <v>14</v>
      </c>
      <c r="AU17874" s="94">
        <v>-571</v>
      </c>
      <c r="AV17874" s="94">
        <v>18</v>
      </c>
      <c r="AW17874" s="94">
        <v>568</v>
      </c>
      <c r="AX17874" s="94">
        <v>216</v>
      </c>
      <c r="AY17874" s="94">
        <v>750</v>
      </c>
      <c r="AZ17874" s="94">
        <v>119</v>
      </c>
      <c r="BA17874" s="94">
        <v>-653</v>
      </c>
    </row>
    <row r="17875" spans="1:53">
      <c r="A17875" s="85" t="s">
        <v>70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9</v>
      </c>
      <c r="G17875" s="89" t="s">
        <v>400</v>
      </c>
      <c r="H17875" s="94">
        <v>1761</v>
      </c>
      <c r="I17875" s="94">
        <v>1541</v>
      </c>
      <c r="J17875" s="94">
        <v>1241</v>
      </c>
      <c r="K17875" s="94">
        <v>-300</v>
      </c>
      <c r="O17875" s="94">
        <v>1541</v>
      </c>
      <c r="P17875" s="94">
        <v>1241</v>
      </c>
      <c r="Q17875" s="94">
        <v>-300</v>
      </c>
      <c r="AS17875" s="94">
        <v>-830</v>
      </c>
      <c r="AT17875" s="94">
        <v>42</v>
      </c>
      <c r="AU17875" s="94">
        <v>-569</v>
      </c>
      <c r="AV17875" s="94">
        <v>9</v>
      </c>
      <c r="AW17875" s="94">
        <v>637</v>
      </c>
      <c r="AX17875" s="94">
        <v>215</v>
      </c>
      <c r="AY17875" s="94">
        <v>711</v>
      </c>
      <c r="AZ17875" s="94">
        <v>138</v>
      </c>
      <c r="BA17875" s="94">
        <v>-653</v>
      </c>
    </row>
    <row r="17876" spans="1:53">
      <c r="A17876" s="85" t="s">
        <v>70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9</v>
      </c>
      <c r="G17876" s="89" t="s">
        <v>400</v>
      </c>
      <c r="H17876" s="94">
        <v>1723</v>
      </c>
      <c r="I17876" s="94">
        <v>1473</v>
      </c>
      <c r="J17876" s="94">
        <v>1247</v>
      </c>
      <c r="K17876" s="94">
        <v>-226</v>
      </c>
      <c r="O17876" s="94">
        <v>1473</v>
      </c>
      <c r="P17876" s="94">
        <v>1247</v>
      </c>
      <c r="Q17876" s="94">
        <v>-226</v>
      </c>
      <c r="AS17876" s="94">
        <v>-883</v>
      </c>
      <c r="AT17876" s="94">
        <v>86</v>
      </c>
      <c r="AU17876" s="94">
        <v>-571</v>
      </c>
      <c r="AV17876" s="94">
        <v>15</v>
      </c>
      <c r="AW17876" s="94">
        <v>789</v>
      </c>
      <c r="AX17876" s="94">
        <v>174</v>
      </c>
      <c r="AY17876" s="94">
        <v>668</v>
      </c>
      <c r="AZ17876" s="94">
        <v>156</v>
      </c>
      <c r="BA17876" s="94">
        <v>-660</v>
      </c>
    </row>
    <row r="17877" spans="1:53">
      <c r="A17877" s="85" t="s">
        <v>70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9</v>
      </c>
      <c r="G17877" s="89" t="s">
        <v>400</v>
      </c>
      <c r="H17877" s="94">
        <v>1677</v>
      </c>
      <c r="I17877" s="94">
        <v>1406</v>
      </c>
      <c r="J17877" s="94">
        <v>1197</v>
      </c>
      <c r="K17877" s="94">
        <v>-209</v>
      </c>
      <c r="O17877" s="94">
        <v>1406</v>
      </c>
      <c r="P17877" s="94">
        <v>1197</v>
      </c>
      <c r="Q17877" s="94">
        <v>-209</v>
      </c>
      <c r="AS17877" s="94">
        <v>-865</v>
      </c>
      <c r="AT17877" s="94">
        <v>113</v>
      </c>
      <c r="AU17877" s="94">
        <v>-570</v>
      </c>
      <c r="AV17877" s="94">
        <v>11</v>
      </c>
      <c r="AW17877" s="94">
        <v>859</v>
      </c>
      <c r="AX17877" s="94">
        <v>28</v>
      </c>
      <c r="AY17877" s="94">
        <v>697</v>
      </c>
      <c r="AZ17877" s="94">
        <v>179</v>
      </c>
      <c r="BA17877" s="94">
        <v>-661</v>
      </c>
    </row>
    <row r="17878" spans="1:53">
      <c r="A17878" s="85" t="s">
        <v>70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9</v>
      </c>
      <c r="G17878" s="89" t="s">
        <v>400</v>
      </c>
      <c r="H17878" s="94">
        <v>1636</v>
      </c>
      <c r="I17878" s="94">
        <v>1397</v>
      </c>
      <c r="J17878" s="94">
        <v>1331</v>
      </c>
      <c r="K17878" s="94">
        <v>-66</v>
      </c>
      <c r="O17878" s="94">
        <v>1397</v>
      </c>
      <c r="P17878" s="94">
        <v>1331</v>
      </c>
      <c r="Q17878" s="94">
        <v>-66</v>
      </c>
      <c r="AS17878" s="94">
        <v>-818</v>
      </c>
      <c r="AT17878" s="94">
        <v>170</v>
      </c>
      <c r="AU17878" s="94">
        <v>-571</v>
      </c>
      <c r="AV17878" s="94">
        <v>21</v>
      </c>
      <c r="AW17878" s="94">
        <v>936</v>
      </c>
      <c r="AX17878" s="94">
        <v>-29</v>
      </c>
      <c r="AY17878" s="94">
        <v>719</v>
      </c>
      <c r="AZ17878" s="94">
        <v>176</v>
      </c>
      <c r="BA17878" s="94">
        <v>-670</v>
      </c>
    </row>
    <row r="17879" spans="1:53">
      <c r="A17879" s="85" t="s">
        <v>70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9</v>
      </c>
      <c r="G17879" s="89" t="s">
        <v>400</v>
      </c>
      <c r="H17879" s="94">
        <v>1678</v>
      </c>
      <c r="I17879" s="94">
        <v>1461</v>
      </c>
      <c r="J17879" s="94">
        <v>1280</v>
      </c>
      <c r="K17879" s="94">
        <v>-181</v>
      </c>
      <c r="O17879" s="94">
        <v>1461</v>
      </c>
      <c r="P17879" s="94">
        <v>1280</v>
      </c>
      <c r="Q17879" s="94">
        <v>-181</v>
      </c>
      <c r="AS17879" s="94">
        <v>-783</v>
      </c>
      <c r="AT17879" s="94">
        <v>142</v>
      </c>
      <c r="AU17879" s="94">
        <v>-571</v>
      </c>
      <c r="AV17879" s="94">
        <v>15</v>
      </c>
      <c r="AW17879" s="94">
        <v>854</v>
      </c>
      <c r="AX17879" s="94">
        <v>-2</v>
      </c>
      <c r="AY17879" s="94">
        <v>659</v>
      </c>
      <c r="AZ17879" s="94">
        <v>137</v>
      </c>
      <c r="BA17879" s="94">
        <v>-632</v>
      </c>
    </row>
    <row r="17880" spans="1:53">
      <c r="A17880" s="85" t="s">
        <v>70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9</v>
      </c>
      <c r="G17880" s="89" t="s">
        <v>400</v>
      </c>
      <c r="H17880" s="94">
        <v>1578</v>
      </c>
      <c r="I17880" s="94">
        <v>1400</v>
      </c>
      <c r="J17880" s="94">
        <v>980</v>
      </c>
      <c r="K17880" s="94">
        <v>-420</v>
      </c>
      <c r="O17880" s="94">
        <v>1400</v>
      </c>
      <c r="P17880" s="94">
        <v>980</v>
      </c>
      <c r="Q17880" s="94">
        <v>-420</v>
      </c>
      <c r="AS17880" s="94">
        <v>-861</v>
      </c>
      <c r="AT17880" s="94">
        <v>75</v>
      </c>
      <c r="AU17880" s="94">
        <v>-569</v>
      </c>
      <c r="AV17880" s="94">
        <v>13</v>
      </c>
      <c r="AW17880" s="94">
        <v>900</v>
      </c>
      <c r="AX17880" s="94">
        <v>-65</v>
      </c>
      <c r="AY17880" s="94">
        <v>536</v>
      </c>
      <c r="AZ17880" s="94">
        <v>120</v>
      </c>
      <c r="BA17880" s="94">
        <v>-569</v>
      </c>
    </row>
    <row r="17881" spans="1:53">
      <c r="A17881" s="85" t="s">
        <v>70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9</v>
      </c>
      <c r="G17881" s="89" t="s">
        <v>400</v>
      </c>
      <c r="H17881" s="94">
        <v>1504</v>
      </c>
      <c r="I17881" s="94">
        <v>1322</v>
      </c>
      <c r="J17881" s="94">
        <v>623</v>
      </c>
      <c r="K17881" s="94">
        <v>-699</v>
      </c>
      <c r="O17881" s="94">
        <v>1322</v>
      </c>
      <c r="P17881" s="94">
        <v>623</v>
      </c>
      <c r="Q17881" s="94">
        <v>-699</v>
      </c>
      <c r="AS17881" s="94">
        <v>-852</v>
      </c>
      <c r="AT17881" s="94">
        <v>-16</v>
      </c>
      <c r="AU17881" s="94">
        <v>-536</v>
      </c>
      <c r="AV17881" s="94">
        <v>2</v>
      </c>
      <c r="AW17881" s="94">
        <v>819</v>
      </c>
      <c r="AX17881" s="94">
        <v>-198</v>
      </c>
      <c r="AY17881" s="94">
        <v>472</v>
      </c>
      <c r="AZ17881" s="94">
        <v>155</v>
      </c>
      <c r="BA17881" s="94">
        <v>-545</v>
      </c>
    </row>
    <row r="17882" spans="1:53">
      <c r="A17882" s="85" t="s">
        <v>70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9</v>
      </c>
      <c r="G17882" s="89" t="s">
        <v>400</v>
      </c>
      <c r="H17882" s="94">
        <v>1416</v>
      </c>
      <c r="I17882" s="94">
        <v>1267</v>
      </c>
      <c r="J17882" s="94">
        <v>538</v>
      </c>
      <c r="K17882" s="94">
        <v>-729</v>
      </c>
      <c r="O17882" s="94">
        <v>1267</v>
      </c>
      <c r="P17882" s="94">
        <v>538</v>
      </c>
      <c r="Q17882" s="94">
        <v>-729</v>
      </c>
      <c r="AS17882" s="94">
        <v>-824</v>
      </c>
      <c r="AT17882" s="94">
        <v>-13</v>
      </c>
      <c r="AU17882" s="94">
        <v>-485</v>
      </c>
      <c r="AV17882" s="94">
        <v>-3</v>
      </c>
      <c r="AW17882" s="94">
        <v>751</v>
      </c>
      <c r="AX17882" s="94">
        <v>-224</v>
      </c>
      <c r="AY17882" s="94">
        <v>405</v>
      </c>
      <c r="AZ17882" s="94">
        <v>173</v>
      </c>
      <c r="BA17882" s="94">
        <v>-509</v>
      </c>
    </row>
    <row r="17883" spans="1:53">
      <c r="A17883" s="85" t="s">
        <v>70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9</v>
      </c>
      <c r="G17883" s="89" t="s">
        <v>400</v>
      </c>
      <c r="H17883" s="94">
        <v>1367</v>
      </c>
      <c r="I17883" s="94">
        <v>1229</v>
      </c>
      <c r="J17883" s="94">
        <v>500</v>
      </c>
      <c r="K17883" s="94">
        <v>-729</v>
      </c>
      <c r="O17883" s="94">
        <v>1229</v>
      </c>
      <c r="P17883" s="94">
        <v>500</v>
      </c>
      <c r="Q17883" s="94">
        <v>-729</v>
      </c>
      <c r="AS17883" s="94">
        <v>-821</v>
      </c>
      <c r="AT17883" s="94">
        <v>-35</v>
      </c>
      <c r="AU17883" s="94">
        <v>-405</v>
      </c>
      <c r="AV17883" s="94">
        <v>-11</v>
      </c>
      <c r="AW17883" s="94">
        <v>677</v>
      </c>
      <c r="AX17883" s="94">
        <v>-237</v>
      </c>
      <c r="AY17883" s="94">
        <v>354</v>
      </c>
      <c r="AZ17883" s="94">
        <v>175</v>
      </c>
      <c r="BA17883" s="94">
        <v>-426</v>
      </c>
    </row>
    <row r="17884" spans="1:53">
      <c r="A17884" s="85" t="s">
        <v>70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9</v>
      </c>
      <c r="G17884" s="89" t="s">
        <v>400</v>
      </c>
      <c r="H17884" s="94">
        <v>1312</v>
      </c>
      <c r="I17884" s="94">
        <v>1194</v>
      </c>
      <c r="J17884" s="94">
        <v>462</v>
      </c>
      <c r="K17884" s="94">
        <v>-732</v>
      </c>
      <c r="O17884" s="94">
        <v>1194</v>
      </c>
      <c r="P17884" s="94">
        <v>462</v>
      </c>
      <c r="Q17884" s="94">
        <v>-732</v>
      </c>
      <c r="AS17884" s="94">
        <v>-837</v>
      </c>
      <c r="AT17884" s="94">
        <v>-23</v>
      </c>
      <c r="AU17884" s="94">
        <v>-400</v>
      </c>
      <c r="AV17884" s="94">
        <v>-10</v>
      </c>
      <c r="AW17884" s="94">
        <v>675</v>
      </c>
      <c r="AX17884" s="94">
        <v>-238</v>
      </c>
      <c r="AY17884" s="94">
        <v>301</v>
      </c>
      <c r="AZ17884" s="94">
        <v>172</v>
      </c>
      <c r="BA17884" s="94">
        <v>-372</v>
      </c>
    </row>
    <row r="17885" spans="1:53">
      <c r="A17885" s="85" t="s">
        <v>70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9</v>
      </c>
      <c r="G17885" s="89" t="s">
        <v>400</v>
      </c>
      <c r="H17885" s="94">
        <v>1271</v>
      </c>
      <c r="I17885" s="94">
        <v>1167</v>
      </c>
      <c r="J17885" s="94">
        <v>460</v>
      </c>
      <c r="K17885" s="94">
        <v>-707</v>
      </c>
      <c r="O17885" s="94">
        <v>1167</v>
      </c>
      <c r="P17885" s="94">
        <v>460</v>
      </c>
      <c r="Q17885" s="94">
        <v>-707</v>
      </c>
      <c r="AS17885" s="94">
        <v>-807</v>
      </c>
      <c r="AT17885" s="94">
        <v>-16</v>
      </c>
      <c r="AU17885" s="94">
        <v>-399</v>
      </c>
      <c r="AV17885" s="94">
        <v>-7</v>
      </c>
      <c r="AW17885" s="94">
        <v>661</v>
      </c>
      <c r="AX17885" s="94">
        <v>-242</v>
      </c>
      <c r="AY17885" s="94">
        <v>297</v>
      </c>
      <c r="AZ17885" s="94">
        <v>167</v>
      </c>
      <c r="BA17885" s="94">
        <v>-361</v>
      </c>
    </row>
    <row r="17886" spans="1:53">
      <c r="A17886" s="85" t="s">
        <v>70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9</v>
      </c>
      <c r="G17886" s="89" t="s">
        <v>400</v>
      </c>
      <c r="H17886" s="94">
        <v>1259</v>
      </c>
      <c r="I17886" s="94">
        <v>1169</v>
      </c>
      <c r="J17886" s="94">
        <v>457</v>
      </c>
      <c r="K17886" s="94">
        <v>-712</v>
      </c>
      <c r="O17886" s="94">
        <v>1169</v>
      </c>
      <c r="P17886" s="94">
        <v>457</v>
      </c>
      <c r="Q17886" s="94">
        <v>-712</v>
      </c>
      <c r="AS17886" s="94">
        <v>-758</v>
      </c>
      <c r="AT17886" s="94">
        <v>-1</v>
      </c>
      <c r="AU17886" s="94">
        <v>-400</v>
      </c>
      <c r="AV17886" s="94">
        <v>0</v>
      </c>
      <c r="AW17886" s="94">
        <v>691</v>
      </c>
      <c r="AX17886" s="94">
        <v>-328</v>
      </c>
      <c r="AY17886" s="94">
        <v>307</v>
      </c>
      <c r="AZ17886" s="94">
        <v>146</v>
      </c>
      <c r="BA17886" s="94">
        <v>-369</v>
      </c>
    </row>
    <row r="17887" spans="1:53">
      <c r="A17887" s="85" t="s">
        <v>70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9</v>
      </c>
      <c r="G17887" s="89" t="s">
        <v>400</v>
      </c>
      <c r="H17887" s="94">
        <v>1238</v>
      </c>
      <c r="I17887" s="94">
        <v>1156</v>
      </c>
      <c r="J17887" s="94">
        <v>439</v>
      </c>
      <c r="K17887" s="94">
        <v>-717</v>
      </c>
      <c r="O17887" s="94">
        <v>1156</v>
      </c>
      <c r="P17887" s="94">
        <v>439</v>
      </c>
      <c r="Q17887" s="94">
        <v>-717</v>
      </c>
      <c r="AS17887" s="94">
        <v>-743</v>
      </c>
      <c r="AT17887" s="94">
        <v>9</v>
      </c>
      <c r="AU17887" s="94">
        <v>-400</v>
      </c>
      <c r="AV17887" s="94">
        <v>3</v>
      </c>
      <c r="AW17887" s="94">
        <v>766</v>
      </c>
      <c r="AX17887" s="94">
        <v>-365</v>
      </c>
      <c r="AY17887" s="94">
        <v>272</v>
      </c>
      <c r="AZ17887" s="94">
        <v>104</v>
      </c>
      <c r="BA17887" s="94">
        <v>-363</v>
      </c>
    </row>
    <row r="17888" spans="1:53">
      <c r="A17888" s="85" t="s">
        <v>70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9</v>
      </c>
      <c r="G17888" s="89" t="s">
        <v>400</v>
      </c>
      <c r="H17888" s="94">
        <v>1261</v>
      </c>
      <c r="I17888" s="94">
        <v>1173</v>
      </c>
      <c r="J17888" s="94">
        <v>485</v>
      </c>
      <c r="K17888" s="94">
        <v>-688</v>
      </c>
      <c r="O17888" s="94">
        <v>1173</v>
      </c>
      <c r="P17888" s="94">
        <v>485</v>
      </c>
      <c r="Q17888" s="94">
        <v>-688</v>
      </c>
      <c r="AS17888" s="94">
        <v>-816</v>
      </c>
      <c r="AT17888" s="94">
        <v>18</v>
      </c>
      <c r="AU17888" s="94">
        <v>-400</v>
      </c>
      <c r="AV17888" s="94">
        <v>-4</v>
      </c>
      <c r="AW17888" s="94">
        <v>736</v>
      </c>
      <c r="AX17888" s="94">
        <v>-228</v>
      </c>
      <c r="AY17888" s="94">
        <v>247</v>
      </c>
      <c r="AZ17888" s="94">
        <v>96</v>
      </c>
      <c r="BA17888" s="94">
        <v>-337</v>
      </c>
    </row>
    <row r="17889" spans="1:53">
      <c r="A17889" s="85" t="s">
        <v>70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9</v>
      </c>
      <c r="G17889" s="89" t="s">
        <v>400</v>
      </c>
      <c r="H17889" s="94">
        <v>1326</v>
      </c>
      <c r="I17889" s="94">
        <v>1221</v>
      </c>
      <c r="J17889" s="94">
        <v>508</v>
      </c>
      <c r="K17889" s="94">
        <v>-713</v>
      </c>
      <c r="O17889" s="94">
        <v>1221</v>
      </c>
      <c r="P17889" s="94">
        <v>508</v>
      </c>
      <c r="Q17889" s="94">
        <v>-713</v>
      </c>
      <c r="AS17889" s="94">
        <v>-850</v>
      </c>
      <c r="AT17889" s="94">
        <v>-31</v>
      </c>
      <c r="AU17889" s="94">
        <v>-400</v>
      </c>
      <c r="AV17889" s="94">
        <v>-6</v>
      </c>
      <c r="AW17889" s="94">
        <v>639</v>
      </c>
      <c r="AX17889" s="94">
        <v>-121</v>
      </c>
      <c r="AY17889" s="94">
        <v>278</v>
      </c>
      <c r="AZ17889" s="94">
        <v>100</v>
      </c>
      <c r="BA17889" s="94">
        <v>-322</v>
      </c>
    </row>
    <row r="17890" spans="1:53">
      <c r="A17890" s="85" t="s">
        <v>70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9</v>
      </c>
      <c r="G17890" s="89" t="s">
        <v>400</v>
      </c>
      <c r="H17890" s="94">
        <v>1406</v>
      </c>
      <c r="I17890" s="94">
        <v>1294</v>
      </c>
      <c r="J17890" s="94">
        <v>488</v>
      </c>
      <c r="K17890" s="94">
        <v>-806</v>
      </c>
      <c r="O17890" s="94">
        <v>1294</v>
      </c>
      <c r="P17890" s="94">
        <v>488</v>
      </c>
      <c r="Q17890" s="94">
        <v>-806</v>
      </c>
      <c r="AS17890" s="94">
        <v>-854</v>
      </c>
      <c r="AT17890" s="94">
        <v>-95</v>
      </c>
      <c r="AU17890" s="94">
        <v>-401</v>
      </c>
      <c r="AV17890" s="94">
        <v>-6</v>
      </c>
      <c r="AW17890" s="94">
        <v>565</v>
      </c>
      <c r="AX17890" s="94">
        <v>-134</v>
      </c>
      <c r="AY17890" s="94">
        <v>359</v>
      </c>
      <c r="AZ17890" s="94">
        <v>113</v>
      </c>
      <c r="BA17890" s="94">
        <v>-353</v>
      </c>
    </row>
    <row r="17891" spans="1:53">
      <c r="A17891" s="85" t="s">
        <v>70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9</v>
      </c>
      <c r="G17891" s="89" t="s">
        <v>400</v>
      </c>
      <c r="H17891" s="94">
        <v>1503</v>
      </c>
      <c r="I17891" s="94">
        <v>1384</v>
      </c>
      <c r="J17891" s="94">
        <v>693</v>
      </c>
      <c r="K17891" s="94">
        <v>-691</v>
      </c>
      <c r="O17891" s="94">
        <v>1384</v>
      </c>
      <c r="P17891" s="94">
        <v>693</v>
      </c>
      <c r="Q17891" s="94">
        <v>-691</v>
      </c>
      <c r="AS17891" s="94">
        <v>-875</v>
      </c>
      <c r="AT17891" s="94">
        <v>-85</v>
      </c>
      <c r="AU17891" s="94">
        <v>-440</v>
      </c>
      <c r="AV17891" s="94">
        <v>-10</v>
      </c>
      <c r="AW17891" s="94">
        <v>496</v>
      </c>
      <c r="AX17891" s="94">
        <v>53</v>
      </c>
      <c r="AY17891" s="94">
        <v>419</v>
      </c>
      <c r="AZ17891" s="94">
        <v>133</v>
      </c>
      <c r="BA17891" s="94">
        <v>-382</v>
      </c>
    </row>
    <row r="17892" spans="1:53">
      <c r="A17892" s="85" t="s">
        <v>70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9</v>
      </c>
      <c r="G17892" s="89" t="s">
        <v>400</v>
      </c>
      <c r="H17892" s="94">
        <v>1596</v>
      </c>
      <c r="I17892" s="94">
        <v>1463</v>
      </c>
      <c r="J17892" s="94">
        <v>686</v>
      </c>
      <c r="K17892" s="94">
        <v>-777</v>
      </c>
      <c r="O17892" s="94">
        <v>1463</v>
      </c>
      <c r="P17892" s="94">
        <v>686</v>
      </c>
      <c r="Q17892" s="94">
        <v>-777</v>
      </c>
      <c r="AS17892" s="94">
        <v>-862</v>
      </c>
      <c r="AT17892" s="94">
        <v>-121</v>
      </c>
      <c r="AU17892" s="94">
        <v>-485</v>
      </c>
      <c r="AV17892" s="94">
        <v>-10</v>
      </c>
      <c r="AW17892" s="94">
        <v>374</v>
      </c>
      <c r="AX17892" s="94">
        <v>171</v>
      </c>
      <c r="AY17892" s="94">
        <v>480</v>
      </c>
      <c r="AZ17892" s="94">
        <v>130</v>
      </c>
      <c r="BA17892" s="94">
        <v>-454</v>
      </c>
    </row>
    <row r="17893" spans="1:53">
      <c r="A17893" s="85" t="s">
        <v>70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9</v>
      </c>
      <c r="G17893" s="89" t="s">
        <v>400</v>
      </c>
      <c r="H17893" s="94">
        <v>1682</v>
      </c>
      <c r="I17893" s="94">
        <v>1539</v>
      </c>
      <c r="J17893" s="94">
        <v>662</v>
      </c>
      <c r="K17893" s="94">
        <v>-877</v>
      </c>
      <c r="O17893" s="94">
        <v>1539</v>
      </c>
      <c r="P17893" s="94">
        <v>662</v>
      </c>
      <c r="Q17893" s="94">
        <v>-877</v>
      </c>
      <c r="AS17893" s="94">
        <v>-906</v>
      </c>
      <c r="AT17893" s="94">
        <v>-128</v>
      </c>
      <c r="AU17893" s="94">
        <v>-536</v>
      </c>
      <c r="AV17893" s="94">
        <v>-9</v>
      </c>
      <c r="AW17893" s="94">
        <v>455</v>
      </c>
      <c r="AX17893" s="94">
        <v>70</v>
      </c>
      <c r="AY17893" s="94">
        <v>526</v>
      </c>
      <c r="AZ17893" s="94">
        <v>129</v>
      </c>
      <c r="BA17893" s="94">
        <v>-478</v>
      </c>
    </row>
    <row r="17894" spans="1:53">
      <c r="A17894" s="85" t="s">
        <v>70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9</v>
      </c>
      <c r="G17894" s="89" t="s">
        <v>400</v>
      </c>
      <c r="H17894" s="94">
        <v>1613</v>
      </c>
      <c r="I17894" s="94">
        <v>1460</v>
      </c>
      <c r="J17894" s="94">
        <v>858</v>
      </c>
      <c r="K17894" s="94">
        <v>-602</v>
      </c>
      <c r="O17894" s="94">
        <v>1460</v>
      </c>
      <c r="P17894" s="94">
        <v>858</v>
      </c>
      <c r="Q17894" s="94">
        <v>-602</v>
      </c>
      <c r="AS17894" s="94">
        <v>-815</v>
      </c>
      <c r="AT17894" s="94">
        <v>-78</v>
      </c>
      <c r="AU17894" s="94">
        <v>-568</v>
      </c>
      <c r="AV17894" s="94">
        <v>19</v>
      </c>
      <c r="AW17894" s="94">
        <v>471</v>
      </c>
      <c r="AX17894" s="94">
        <v>159</v>
      </c>
      <c r="AY17894" s="94">
        <v>556</v>
      </c>
      <c r="AZ17894" s="94">
        <v>151</v>
      </c>
      <c r="BA17894" s="94">
        <v>-497</v>
      </c>
    </row>
    <row r="17895" spans="1:53">
      <c r="A17895" s="85" t="s">
        <v>70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9</v>
      </c>
      <c r="G17895" s="89" t="s">
        <v>400</v>
      </c>
      <c r="H17895" s="94">
        <v>1651</v>
      </c>
      <c r="I17895" s="94">
        <v>1517</v>
      </c>
      <c r="J17895" s="94">
        <v>886</v>
      </c>
      <c r="K17895" s="94">
        <v>-631</v>
      </c>
      <c r="O17895" s="94">
        <v>1517</v>
      </c>
      <c r="P17895" s="94">
        <v>886</v>
      </c>
      <c r="Q17895" s="94">
        <v>-631</v>
      </c>
      <c r="AS17895" s="94">
        <v>-764</v>
      </c>
      <c r="AT17895" s="94">
        <v>-108</v>
      </c>
      <c r="AU17895" s="94">
        <v>-570</v>
      </c>
      <c r="AV17895" s="94">
        <v>25</v>
      </c>
      <c r="AW17895" s="94">
        <v>277</v>
      </c>
      <c r="AX17895" s="94">
        <v>289</v>
      </c>
      <c r="AY17895" s="94">
        <v>615</v>
      </c>
      <c r="AZ17895" s="94">
        <v>154</v>
      </c>
      <c r="BA17895" s="94">
        <v>-549</v>
      </c>
    </row>
    <row r="17896" spans="1:53">
      <c r="A17896" s="85" t="s">
        <v>70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9</v>
      </c>
      <c r="G17896" s="89" t="s">
        <v>400</v>
      </c>
      <c r="H17896" s="94">
        <v>1692</v>
      </c>
      <c r="I17896" s="94">
        <v>1554</v>
      </c>
      <c r="J17896" s="94">
        <v>1006</v>
      </c>
      <c r="K17896" s="94">
        <v>-548</v>
      </c>
      <c r="O17896" s="94">
        <v>1554</v>
      </c>
      <c r="P17896" s="94">
        <v>1006</v>
      </c>
      <c r="Q17896" s="94">
        <v>-548</v>
      </c>
      <c r="AS17896" s="94">
        <v>-815</v>
      </c>
      <c r="AT17896" s="94">
        <v>-121</v>
      </c>
      <c r="AU17896" s="94">
        <v>-569</v>
      </c>
      <c r="AV17896" s="94">
        <v>27</v>
      </c>
      <c r="AW17896" s="94">
        <v>262</v>
      </c>
      <c r="AX17896" s="94">
        <v>455</v>
      </c>
      <c r="AY17896" s="94">
        <v>636</v>
      </c>
      <c r="AZ17896" s="94">
        <v>156</v>
      </c>
      <c r="BA17896" s="94">
        <v>-579</v>
      </c>
    </row>
    <row r="17897" spans="1:53">
      <c r="A17897" s="85" t="s">
        <v>70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9</v>
      </c>
      <c r="G17897" s="89" t="s">
        <v>400</v>
      </c>
      <c r="H17897" s="94">
        <v>1720</v>
      </c>
      <c r="I17897" s="94">
        <v>1577</v>
      </c>
      <c r="J17897" s="94">
        <v>1159</v>
      </c>
      <c r="K17897" s="94">
        <v>-418</v>
      </c>
      <c r="O17897" s="94">
        <v>1577</v>
      </c>
      <c r="P17897" s="94">
        <v>1159</v>
      </c>
      <c r="Q17897" s="94">
        <v>-418</v>
      </c>
      <c r="AS17897" s="94">
        <v>-780</v>
      </c>
      <c r="AT17897" s="94">
        <v>-71</v>
      </c>
      <c r="AU17897" s="94">
        <v>-569</v>
      </c>
      <c r="AV17897" s="94">
        <v>13</v>
      </c>
      <c r="AW17897" s="94">
        <v>304</v>
      </c>
      <c r="AX17897" s="94">
        <v>532</v>
      </c>
      <c r="AY17897" s="94">
        <v>600</v>
      </c>
      <c r="AZ17897" s="94">
        <v>137</v>
      </c>
      <c r="BA17897" s="94">
        <v>-584</v>
      </c>
    </row>
    <row r="17898" spans="1:53">
      <c r="A17898" s="85" t="s">
        <v>70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9</v>
      </c>
      <c r="G17898" s="89" t="s">
        <v>400</v>
      </c>
      <c r="H17898" s="94">
        <v>1701</v>
      </c>
      <c r="I17898" s="94">
        <v>1591</v>
      </c>
      <c r="J17898" s="94">
        <v>1294</v>
      </c>
      <c r="K17898" s="94">
        <v>-297</v>
      </c>
      <c r="O17898" s="94">
        <v>1591</v>
      </c>
      <c r="P17898" s="94">
        <v>1294</v>
      </c>
      <c r="Q17898" s="94">
        <v>-297</v>
      </c>
      <c r="AS17898" s="94">
        <v>-754</v>
      </c>
      <c r="AT17898" s="94">
        <v>-35</v>
      </c>
      <c r="AU17898" s="94">
        <v>-569</v>
      </c>
      <c r="AV17898" s="94">
        <v>13</v>
      </c>
      <c r="AW17898" s="94">
        <v>331</v>
      </c>
      <c r="AX17898" s="94">
        <v>563</v>
      </c>
      <c r="AY17898" s="94">
        <v>620</v>
      </c>
      <c r="AZ17898" s="94">
        <v>147</v>
      </c>
      <c r="BA17898" s="94">
        <v>-613</v>
      </c>
    </row>
    <row r="17899" spans="1:53">
      <c r="A17899" s="85" t="s">
        <v>70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9</v>
      </c>
      <c r="G17899" s="89" t="s">
        <v>400</v>
      </c>
      <c r="H17899" s="94">
        <v>1691</v>
      </c>
      <c r="I17899" s="94">
        <v>1531</v>
      </c>
      <c r="J17899" s="94">
        <v>1253</v>
      </c>
      <c r="K17899" s="94">
        <v>-278</v>
      </c>
      <c r="O17899" s="94">
        <v>1531</v>
      </c>
      <c r="P17899" s="94">
        <v>1253</v>
      </c>
      <c r="Q17899" s="94">
        <v>-278</v>
      </c>
      <c r="AS17899" s="94">
        <v>-704</v>
      </c>
      <c r="AT17899" s="94">
        <v>-29</v>
      </c>
      <c r="AU17899" s="94">
        <v>-570</v>
      </c>
      <c r="AV17899" s="94">
        <v>22</v>
      </c>
      <c r="AW17899" s="94">
        <v>321</v>
      </c>
      <c r="AX17899" s="94">
        <v>509</v>
      </c>
      <c r="AY17899" s="94">
        <v>645</v>
      </c>
      <c r="AZ17899" s="94">
        <v>151</v>
      </c>
      <c r="BA17899" s="94">
        <v>-623</v>
      </c>
    </row>
    <row r="17900" spans="1:53">
      <c r="A17900" s="85" t="s">
        <v>70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9</v>
      </c>
      <c r="G17900" s="89" t="s">
        <v>400</v>
      </c>
      <c r="H17900" s="94">
        <v>1622</v>
      </c>
      <c r="I17900" s="94">
        <v>1413</v>
      </c>
      <c r="J17900" s="94">
        <v>1428</v>
      </c>
      <c r="K17900" s="94">
        <v>15</v>
      </c>
      <c r="O17900" s="94">
        <v>1413</v>
      </c>
      <c r="P17900" s="94">
        <v>1428</v>
      </c>
      <c r="Q17900" s="94">
        <v>15</v>
      </c>
      <c r="AS17900" s="94">
        <v>-712</v>
      </c>
      <c r="AT17900" s="94">
        <v>70</v>
      </c>
      <c r="AU17900" s="94">
        <v>-568</v>
      </c>
      <c r="AV17900" s="94">
        <v>43</v>
      </c>
      <c r="AW17900" s="94">
        <v>587</v>
      </c>
      <c r="AX17900" s="94">
        <v>442</v>
      </c>
      <c r="AY17900" s="94">
        <v>596</v>
      </c>
      <c r="AZ17900" s="94">
        <v>164</v>
      </c>
      <c r="BA17900" s="94">
        <v>-607</v>
      </c>
    </row>
    <row r="17901" spans="1:53">
      <c r="A17901" s="85" t="s">
        <v>70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9</v>
      </c>
      <c r="G17901" s="89" t="s">
        <v>400</v>
      </c>
      <c r="H17901" s="94">
        <v>1585</v>
      </c>
      <c r="I17901" s="94">
        <v>1373</v>
      </c>
      <c r="J17901" s="94">
        <v>1513</v>
      </c>
      <c r="K17901" s="94">
        <v>140</v>
      </c>
      <c r="O17901" s="94">
        <v>1373</v>
      </c>
      <c r="P17901" s="94">
        <v>1513</v>
      </c>
      <c r="Q17901" s="94">
        <v>140</v>
      </c>
      <c r="AS17901" s="94">
        <v>-719</v>
      </c>
      <c r="AT17901" s="94">
        <v>155</v>
      </c>
      <c r="AU17901" s="94">
        <v>-570</v>
      </c>
      <c r="AV17901" s="94">
        <v>53</v>
      </c>
      <c r="AW17901" s="94">
        <v>805</v>
      </c>
      <c r="AX17901" s="94">
        <v>299</v>
      </c>
      <c r="AY17901" s="94">
        <v>544</v>
      </c>
      <c r="AZ17901" s="94">
        <v>154</v>
      </c>
      <c r="BA17901" s="94">
        <v>-581</v>
      </c>
    </row>
    <row r="17902" spans="1:53">
      <c r="A17902" s="85" t="s">
        <v>70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9</v>
      </c>
      <c r="G17902" s="89" t="s">
        <v>400</v>
      </c>
      <c r="H17902" s="94">
        <v>1519</v>
      </c>
      <c r="I17902" s="94">
        <v>1329</v>
      </c>
      <c r="J17902" s="94">
        <v>1346</v>
      </c>
      <c r="K17902" s="94">
        <v>17</v>
      </c>
      <c r="O17902" s="94">
        <v>1329</v>
      </c>
      <c r="P17902" s="94">
        <v>1346</v>
      </c>
      <c r="Q17902" s="94">
        <v>17</v>
      </c>
      <c r="AS17902" s="94">
        <v>-772</v>
      </c>
      <c r="AT17902" s="94">
        <v>142</v>
      </c>
      <c r="AU17902" s="94">
        <v>-568</v>
      </c>
      <c r="AV17902" s="94">
        <v>42</v>
      </c>
      <c r="AW17902" s="94">
        <v>851</v>
      </c>
      <c r="AX17902" s="94">
        <v>199</v>
      </c>
      <c r="AY17902" s="94">
        <v>587</v>
      </c>
      <c r="AZ17902" s="94">
        <v>121</v>
      </c>
      <c r="BA17902" s="94">
        <v>-585</v>
      </c>
    </row>
    <row r="17903" spans="1:53">
      <c r="A17903" s="85" t="s">
        <v>70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9</v>
      </c>
      <c r="G17903" s="89" t="s">
        <v>400</v>
      </c>
      <c r="H17903" s="94">
        <v>1559</v>
      </c>
      <c r="I17903" s="94">
        <v>1404</v>
      </c>
      <c r="J17903" s="94">
        <v>1132</v>
      </c>
      <c r="K17903" s="94">
        <v>-272</v>
      </c>
      <c r="O17903" s="94">
        <v>1404</v>
      </c>
      <c r="P17903" s="94">
        <v>1132</v>
      </c>
      <c r="Q17903" s="94">
        <v>-272</v>
      </c>
      <c r="AS17903" s="94">
        <v>-810</v>
      </c>
      <c r="AT17903" s="94">
        <v>104</v>
      </c>
      <c r="AU17903" s="94">
        <v>-568</v>
      </c>
      <c r="AV17903" s="94">
        <v>14</v>
      </c>
      <c r="AW17903" s="94">
        <v>834</v>
      </c>
      <c r="AX17903" s="94">
        <v>119</v>
      </c>
      <c r="AY17903" s="94">
        <v>517</v>
      </c>
      <c r="AZ17903" s="94">
        <v>42</v>
      </c>
      <c r="BA17903" s="94">
        <v>-524</v>
      </c>
    </row>
    <row r="17904" spans="1:53">
      <c r="A17904" s="85" t="s">
        <v>70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9</v>
      </c>
      <c r="G17904" s="89" t="s">
        <v>400</v>
      </c>
      <c r="H17904" s="94">
        <v>1480</v>
      </c>
      <c r="I17904" s="94">
        <v>1328</v>
      </c>
      <c r="J17904" s="94">
        <v>930</v>
      </c>
      <c r="K17904" s="94">
        <v>-398</v>
      </c>
      <c r="O17904" s="94">
        <v>1328</v>
      </c>
      <c r="P17904" s="94">
        <v>930</v>
      </c>
      <c r="Q17904" s="94">
        <v>-398</v>
      </c>
      <c r="AS17904" s="94">
        <v>-814</v>
      </c>
      <c r="AT17904" s="94">
        <v>78</v>
      </c>
      <c r="AU17904" s="94">
        <v>-571</v>
      </c>
      <c r="AV17904" s="94">
        <v>5</v>
      </c>
      <c r="AW17904" s="94">
        <v>842</v>
      </c>
      <c r="AX17904" s="94">
        <v>-26</v>
      </c>
      <c r="AY17904" s="94">
        <v>492</v>
      </c>
      <c r="AZ17904" s="94">
        <v>124</v>
      </c>
      <c r="BA17904" s="94">
        <v>-528</v>
      </c>
    </row>
    <row r="17905" spans="1:53">
      <c r="A17905" s="85" t="s">
        <v>70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9</v>
      </c>
      <c r="G17905" s="89" t="s">
        <v>400</v>
      </c>
      <c r="H17905" s="94">
        <v>1398</v>
      </c>
      <c r="I17905" s="94">
        <v>1242</v>
      </c>
      <c r="J17905" s="94">
        <v>673</v>
      </c>
      <c r="K17905" s="94">
        <v>-569</v>
      </c>
      <c r="O17905" s="94">
        <v>1242</v>
      </c>
      <c r="P17905" s="94">
        <v>673</v>
      </c>
      <c r="Q17905" s="94">
        <v>-569</v>
      </c>
      <c r="AS17905" s="94">
        <v>-850</v>
      </c>
      <c r="AT17905" s="94">
        <v>92</v>
      </c>
      <c r="AU17905" s="94">
        <v>-569</v>
      </c>
      <c r="AV17905" s="94">
        <v>-17</v>
      </c>
      <c r="AW17905" s="94">
        <v>759</v>
      </c>
      <c r="AX17905" s="94">
        <v>-105</v>
      </c>
      <c r="AY17905" s="94">
        <v>425</v>
      </c>
      <c r="AZ17905" s="94">
        <v>179</v>
      </c>
      <c r="BA17905" s="94">
        <v>-483</v>
      </c>
    </row>
    <row r="17906" spans="1:53">
      <c r="A17906" s="85" t="s">
        <v>70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9</v>
      </c>
      <c r="G17906" s="89" t="s">
        <v>400</v>
      </c>
      <c r="H17906" s="94">
        <v>1321</v>
      </c>
      <c r="I17906" s="94">
        <v>1189</v>
      </c>
      <c r="J17906" s="94">
        <v>557</v>
      </c>
      <c r="K17906" s="94">
        <v>-632</v>
      </c>
      <c r="O17906" s="94">
        <v>1189</v>
      </c>
      <c r="P17906" s="94">
        <v>557</v>
      </c>
      <c r="Q17906" s="94">
        <v>-632</v>
      </c>
      <c r="AS17906" s="94">
        <v>-847</v>
      </c>
      <c r="AT17906" s="94">
        <v>82</v>
      </c>
      <c r="AU17906" s="94">
        <v>-536</v>
      </c>
      <c r="AV17906" s="94">
        <v>-22</v>
      </c>
      <c r="AW17906" s="94">
        <v>725</v>
      </c>
      <c r="AX17906" s="94">
        <v>-139</v>
      </c>
      <c r="AY17906" s="94">
        <v>375</v>
      </c>
      <c r="AZ17906" s="94">
        <v>193</v>
      </c>
      <c r="BA17906" s="94">
        <v>-463</v>
      </c>
    </row>
    <row r="17907" spans="1:53">
      <c r="A17907" s="85" t="s">
        <v>70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9</v>
      </c>
      <c r="G17907" s="89" t="s">
        <v>400</v>
      </c>
      <c r="H17907" s="94">
        <v>1269</v>
      </c>
      <c r="I17907" s="94">
        <v>1153</v>
      </c>
      <c r="J17907" s="94">
        <v>471</v>
      </c>
      <c r="K17907" s="94">
        <v>-682</v>
      </c>
      <c r="O17907" s="94">
        <v>1153</v>
      </c>
      <c r="P17907" s="94">
        <v>471</v>
      </c>
      <c r="Q17907" s="94">
        <v>-682</v>
      </c>
      <c r="AS17907" s="94">
        <v>-878</v>
      </c>
      <c r="AT17907" s="94">
        <v>55</v>
      </c>
      <c r="AU17907" s="94">
        <v>-487</v>
      </c>
      <c r="AV17907" s="94">
        <v>-19</v>
      </c>
      <c r="AW17907" s="94">
        <v>611</v>
      </c>
      <c r="AX17907" s="94">
        <v>-45</v>
      </c>
      <c r="AY17907" s="94">
        <v>322</v>
      </c>
      <c r="AZ17907" s="94">
        <v>179</v>
      </c>
      <c r="BA17907" s="94">
        <v>-420</v>
      </c>
    </row>
    <row r="17908" spans="1:53">
      <c r="A17908" s="85" t="s">
        <v>70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9</v>
      </c>
      <c r="G17908" s="89" t="s">
        <v>400</v>
      </c>
      <c r="H17908" s="94">
        <v>1218</v>
      </c>
      <c r="I17908" s="94">
        <v>1110</v>
      </c>
      <c r="J17908" s="94">
        <v>497</v>
      </c>
      <c r="K17908" s="94">
        <v>-613</v>
      </c>
      <c r="O17908" s="94">
        <v>1110</v>
      </c>
      <c r="P17908" s="94">
        <v>497</v>
      </c>
      <c r="Q17908" s="94">
        <v>-613</v>
      </c>
      <c r="AS17908" s="94">
        <v>-845</v>
      </c>
      <c r="AT17908" s="94">
        <v>71</v>
      </c>
      <c r="AU17908" s="94">
        <v>-437</v>
      </c>
      <c r="AV17908" s="94">
        <v>-13</v>
      </c>
      <c r="AW17908" s="94">
        <v>549</v>
      </c>
      <c r="AX17908" s="94">
        <v>-35</v>
      </c>
      <c r="AY17908" s="94">
        <v>330</v>
      </c>
      <c r="AZ17908" s="94">
        <v>174</v>
      </c>
      <c r="BA17908" s="94">
        <v>-407</v>
      </c>
    </row>
    <row r="17909" spans="1:53">
      <c r="A17909" s="85" t="s">
        <v>70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9</v>
      </c>
      <c r="G17909" s="89" t="s">
        <v>400</v>
      </c>
      <c r="H17909" s="94">
        <v>1199</v>
      </c>
      <c r="I17909" s="94">
        <v>1095</v>
      </c>
      <c r="J17909" s="94">
        <v>454</v>
      </c>
      <c r="K17909" s="94">
        <v>-641</v>
      </c>
      <c r="O17909" s="94">
        <v>1095</v>
      </c>
      <c r="P17909" s="94">
        <v>454</v>
      </c>
      <c r="Q17909" s="94">
        <v>-641</v>
      </c>
      <c r="AS17909" s="94">
        <v>-789</v>
      </c>
      <c r="AT17909" s="94">
        <v>52</v>
      </c>
      <c r="AU17909" s="94">
        <v>-345</v>
      </c>
      <c r="AV17909" s="94">
        <v>-15</v>
      </c>
      <c r="AW17909" s="94">
        <v>460</v>
      </c>
      <c r="AX17909" s="94">
        <v>-80</v>
      </c>
      <c r="AY17909" s="94">
        <v>315</v>
      </c>
      <c r="AZ17909" s="94">
        <v>165</v>
      </c>
      <c r="BA17909" s="94">
        <v>-404</v>
      </c>
    </row>
    <row r="17910" spans="1:53">
      <c r="A17910" s="85" t="s">
        <v>70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9</v>
      </c>
      <c r="G17910" s="89" t="s">
        <v>400</v>
      </c>
      <c r="H17910" s="94">
        <v>1183</v>
      </c>
      <c r="I17910" s="94">
        <v>1079</v>
      </c>
      <c r="J17910" s="94">
        <v>469</v>
      </c>
      <c r="K17910" s="94">
        <v>-610</v>
      </c>
      <c r="O17910" s="94">
        <v>1079</v>
      </c>
      <c r="P17910" s="94">
        <v>469</v>
      </c>
      <c r="Q17910" s="94">
        <v>-610</v>
      </c>
      <c r="AS17910" s="94">
        <v>-726</v>
      </c>
      <c r="AT17910" s="94">
        <v>60</v>
      </c>
      <c r="AU17910" s="94">
        <v>-341</v>
      </c>
      <c r="AV17910" s="94">
        <v>-7</v>
      </c>
      <c r="AW17910" s="94">
        <v>498</v>
      </c>
      <c r="AX17910" s="94">
        <v>-168</v>
      </c>
      <c r="AY17910" s="94">
        <v>295</v>
      </c>
      <c r="AZ17910" s="94">
        <v>155</v>
      </c>
      <c r="BA17910" s="94">
        <v>-376</v>
      </c>
    </row>
    <row r="17911" spans="1:53">
      <c r="A17911" s="85" t="s">
        <v>70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9</v>
      </c>
      <c r="G17911" s="89" t="s">
        <v>400</v>
      </c>
      <c r="H17911" s="94">
        <v>1170</v>
      </c>
      <c r="I17911" s="94">
        <v>1069</v>
      </c>
      <c r="J17911" s="94">
        <v>423</v>
      </c>
      <c r="K17911" s="94">
        <v>-646</v>
      </c>
      <c r="O17911" s="94">
        <v>1069</v>
      </c>
      <c r="P17911" s="94">
        <v>423</v>
      </c>
      <c r="Q17911" s="94">
        <v>-646</v>
      </c>
      <c r="AS17911" s="94">
        <v>-720</v>
      </c>
      <c r="AT17911" s="94">
        <v>51</v>
      </c>
      <c r="AU17911" s="94">
        <v>-342</v>
      </c>
      <c r="AV17911" s="94">
        <v>0</v>
      </c>
      <c r="AW17911" s="94">
        <v>563</v>
      </c>
      <c r="AX17911" s="94">
        <v>-269</v>
      </c>
      <c r="AY17911" s="94">
        <v>287</v>
      </c>
      <c r="AZ17911" s="94">
        <v>139</v>
      </c>
      <c r="BA17911" s="94">
        <v>-355</v>
      </c>
    </row>
    <row r="17912" spans="1:53">
      <c r="A17912" s="85" t="s">
        <v>70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9</v>
      </c>
      <c r="G17912" s="89" t="s">
        <v>400</v>
      </c>
      <c r="H17912" s="94">
        <v>1172</v>
      </c>
      <c r="I17912" s="94">
        <v>1072</v>
      </c>
      <c r="J17912" s="94">
        <v>455</v>
      </c>
      <c r="K17912" s="94">
        <v>-617</v>
      </c>
      <c r="O17912" s="94">
        <v>1072</v>
      </c>
      <c r="P17912" s="94">
        <v>455</v>
      </c>
      <c r="Q17912" s="94">
        <v>-617</v>
      </c>
      <c r="AS17912" s="94">
        <v>-738</v>
      </c>
      <c r="AT17912" s="94">
        <v>38</v>
      </c>
      <c r="AU17912" s="94">
        <v>-343</v>
      </c>
      <c r="AV17912" s="94">
        <v>-5</v>
      </c>
      <c r="AW17912" s="94">
        <v>503</v>
      </c>
      <c r="AX17912" s="94">
        <v>-145</v>
      </c>
      <c r="AY17912" s="94">
        <v>265</v>
      </c>
      <c r="AZ17912" s="94">
        <v>140</v>
      </c>
      <c r="BA17912" s="94">
        <v>-332</v>
      </c>
    </row>
    <row r="17913" spans="1:53">
      <c r="A17913" s="85" t="s">
        <v>70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9</v>
      </c>
      <c r="G17913" s="89" t="s">
        <v>400</v>
      </c>
      <c r="H17913" s="94">
        <v>1211</v>
      </c>
      <c r="I17913" s="94">
        <v>1109</v>
      </c>
      <c r="J17913" s="94">
        <v>430</v>
      </c>
      <c r="K17913" s="94">
        <v>-679</v>
      </c>
      <c r="O17913" s="94">
        <v>1109</v>
      </c>
      <c r="P17913" s="94">
        <v>430</v>
      </c>
      <c r="Q17913" s="94">
        <v>-679</v>
      </c>
      <c r="AS17913" s="94">
        <v>-769</v>
      </c>
      <c r="AT17913" s="94">
        <v>11</v>
      </c>
      <c r="AU17913" s="94">
        <v>-438</v>
      </c>
      <c r="AV17913" s="94">
        <v>-13</v>
      </c>
      <c r="AW17913" s="94">
        <v>602</v>
      </c>
      <c r="AX17913" s="94">
        <v>-139</v>
      </c>
      <c r="AY17913" s="94">
        <v>270</v>
      </c>
      <c r="AZ17913" s="94">
        <v>133</v>
      </c>
      <c r="BA17913" s="94">
        <v>-336</v>
      </c>
    </row>
    <row r="17914" spans="1:53">
      <c r="A17914" s="85" t="s">
        <v>70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9</v>
      </c>
      <c r="G17914" s="89" t="s">
        <v>400</v>
      </c>
      <c r="H17914" s="94">
        <v>1293</v>
      </c>
      <c r="I17914" s="94">
        <v>1173</v>
      </c>
      <c r="J17914" s="94">
        <v>413</v>
      </c>
      <c r="K17914" s="94">
        <v>-760</v>
      </c>
      <c r="O17914" s="94">
        <v>1173</v>
      </c>
      <c r="P17914" s="94">
        <v>413</v>
      </c>
      <c r="Q17914" s="94">
        <v>-760</v>
      </c>
      <c r="AS17914" s="94">
        <v>-896</v>
      </c>
      <c r="AT17914" s="94">
        <v>-23</v>
      </c>
      <c r="AU17914" s="94">
        <v>-485</v>
      </c>
      <c r="AV17914" s="94">
        <v>-28</v>
      </c>
      <c r="AW17914" s="94">
        <v>698</v>
      </c>
      <c r="AX17914" s="94">
        <v>-36</v>
      </c>
      <c r="AY17914" s="94">
        <v>207</v>
      </c>
      <c r="AZ17914" s="94">
        <v>144</v>
      </c>
      <c r="BA17914" s="94">
        <v>-341</v>
      </c>
    </row>
    <row r="17915" spans="1:53">
      <c r="A17915" s="85" t="s">
        <v>70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9</v>
      </c>
      <c r="G17915" s="89" t="s">
        <v>400</v>
      </c>
      <c r="H17915" s="94">
        <v>1349</v>
      </c>
      <c r="I17915" s="94">
        <v>1228</v>
      </c>
      <c r="J17915" s="94">
        <v>540</v>
      </c>
      <c r="K17915" s="94">
        <v>-688</v>
      </c>
      <c r="O17915" s="94">
        <v>1228</v>
      </c>
      <c r="P17915" s="94">
        <v>540</v>
      </c>
      <c r="Q17915" s="94">
        <v>-688</v>
      </c>
      <c r="AS17915" s="94">
        <v>-939</v>
      </c>
      <c r="AT17915" s="94">
        <v>-31</v>
      </c>
      <c r="AU17915" s="94">
        <v>-535</v>
      </c>
      <c r="AV17915" s="94">
        <v>-39</v>
      </c>
      <c r="AW17915" s="94">
        <v>565</v>
      </c>
      <c r="AX17915" s="94">
        <v>210</v>
      </c>
      <c r="AY17915" s="94">
        <v>249</v>
      </c>
      <c r="AZ17915" s="94">
        <v>159</v>
      </c>
      <c r="BA17915" s="94">
        <v>-327</v>
      </c>
    </row>
    <row r="17916" spans="1:53">
      <c r="A17916" s="85" t="s">
        <v>70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9</v>
      </c>
      <c r="G17916" s="89" t="s">
        <v>400</v>
      </c>
      <c r="H17916" s="94">
        <v>1431</v>
      </c>
      <c r="I17916" s="94">
        <v>1307</v>
      </c>
      <c r="J17916" s="94">
        <v>628</v>
      </c>
      <c r="K17916" s="94">
        <v>-679</v>
      </c>
      <c r="O17916" s="94">
        <v>1307</v>
      </c>
      <c r="P17916" s="94">
        <v>628</v>
      </c>
      <c r="Q17916" s="94">
        <v>-679</v>
      </c>
      <c r="AS17916" s="94">
        <v>-909</v>
      </c>
      <c r="AT17916" s="94">
        <v>-37</v>
      </c>
      <c r="AU17916" s="94">
        <v>-567</v>
      </c>
      <c r="AV17916" s="94">
        <v>-30</v>
      </c>
      <c r="AW17916" s="94">
        <v>518</v>
      </c>
      <c r="AX17916" s="94">
        <v>241</v>
      </c>
      <c r="AY17916" s="94">
        <v>287</v>
      </c>
      <c r="AZ17916" s="94">
        <v>162</v>
      </c>
      <c r="BA17916" s="94">
        <v>-344</v>
      </c>
    </row>
    <row r="17917" spans="1:53">
      <c r="A17917" s="85" t="s">
        <v>70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9</v>
      </c>
      <c r="G17917" s="89" t="s">
        <v>400</v>
      </c>
      <c r="H17917" s="94">
        <v>1511</v>
      </c>
      <c r="I17917" s="94">
        <v>1372</v>
      </c>
      <c r="J17917" s="94">
        <v>694</v>
      </c>
      <c r="K17917" s="94">
        <v>-678</v>
      </c>
      <c r="O17917" s="94">
        <v>1372</v>
      </c>
      <c r="P17917" s="94">
        <v>694</v>
      </c>
      <c r="Q17917" s="94">
        <v>-678</v>
      </c>
      <c r="AS17917" s="94">
        <v>-844</v>
      </c>
      <c r="AT17917" s="94">
        <v>-24</v>
      </c>
      <c r="AU17917" s="94">
        <v>-570</v>
      </c>
      <c r="AV17917" s="94">
        <v>-24</v>
      </c>
      <c r="AW17917" s="94">
        <v>590</v>
      </c>
      <c r="AX17917" s="94">
        <v>62</v>
      </c>
      <c r="AY17917" s="94">
        <v>406</v>
      </c>
      <c r="AZ17917" s="94">
        <v>138</v>
      </c>
      <c r="BA17917" s="94">
        <v>-412</v>
      </c>
    </row>
    <row r="17918" spans="1:53">
      <c r="A17918" s="85" t="s">
        <v>70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9</v>
      </c>
      <c r="G17918" s="89" t="s">
        <v>400</v>
      </c>
      <c r="H17918" s="94">
        <v>1410</v>
      </c>
      <c r="I17918" s="94">
        <v>1292</v>
      </c>
      <c r="J17918" s="94">
        <v>824</v>
      </c>
      <c r="K17918" s="94">
        <v>-468</v>
      </c>
      <c r="O17918" s="94">
        <v>1292</v>
      </c>
      <c r="P17918" s="94">
        <v>824</v>
      </c>
      <c r="Q17918" s="94">
        <v>-468</v>
      </c>
      <c r="AS17918" s="94">
        <v>-805</v>
      </c>
      <c r="AT17918" s="94">
        <v>16</v>
      </c>
      <c r="AU17918" s="94">
        <v>-569</v>
      </c>
      <c r="AV17918" s="94">
        <v>13</v>
      </c>
      <c r="AW17918" s="94">
        <v>579</v>
      </c>
      <c r="AX17918" s="94">
        <v>90</v>
      </c>
      <c r="AY17918" s="94">
        <v>559</v>
      </c>
      <c r="AZ17918" s="94">
        <v>132</v>
      </c>
      <c r="BA17918" s="94">
        <v>-483</v>
      </c>
    </row>
    <row r="17919" spans="1:53">
      <c r="A17919" s="85" t="s">
        <v>70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9</v>
      </c>
      <c r="G17919" s="89" t="s">
        <v>400</v>
      </c>
      <c r="H17919" s="94">
        <v>1431</v>
      </c>
      <c r="I17919" s="94">
        <v>1333</v>
      </c>
      <c r="J17919" s="94">
        <v>896</v>
      </c>
      <c r="K17919" s="94">
        <v>-437</v>
      </c>
      <c r="O17919" s="94">
        <v>1333</v>
      </c>
      <c r="P17919" s="94">
        <v>896</v>
      </c>
      <c r="Q17919" s="94">
        <v>-437</v>
      </c>
      <c r="AS17919" s="94">
        <v>-740</v>
      </c>
      <c r="AT17919" s="94">
        <v>27</v>
      </c>
      <c r="AU17919" s="94">
        <v>-570</v>
      </c>
      <c r="AV17919" s="94">
        <v>23</v>
      </c>
      <c r="AW17919" s="94">
        <v>497</v>
      </c>
      <c r="AX17919" s="94">
        <v>125</v>
      </c>
      <c r="AY17919" s="94">
        <v>599</v>
      </c>
      <c r="AZ17919" s="94">
        <v>133</v>
      </c>
      <c r="BA17919" s="94">
        <v>-531</v>
      </c>
    </row>
    <row r="17920" spans="1:53">
      <c r="A17920" s="85" t="s">
        <v>70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9</v>
      </c>
      <c r="G17920" s="89" t="s">
        <v>400</v>
      </c>
      <c r="H17920" s="94">
        <v>1516</v>
      </c>
      <c r="I17920" s="94">
        <v>1368</v>
      </c>
      <c r="J17920" s="94">
        <v>920</v>
      </c>
      <c r="K17920" s="94">
        <v>-448</v>
      </c>
      <c r="O17920" s="94">
        <v>1368</v>
      </c>
      <c r="P17920" s="94">
        <v>920</v>
      </c>
      <c r="Q17920" s="94">
        <v>-448</v>
      </c>
      <c r="AS17920" s="94">
        <v>-802</v>
      </c>
      <c r="AT17920" s="94">
        <v>-9</v>
      </c>
      <c r="AU17920" s="94">
        <v>-568</v>
      </c>
      <c r="AV17920" s="94">
        <v>21</v>
      </c>
      <c r="AW17920" s="94">
        <v>455</v>
      </c>
      <c r="AX17920" s="94">
        <v>314</v>
      </c>
      <c r="AY17920" s="94">
        <v>576</v>
      </c>
      <c r="AZ17920" s="94">
        <v>139</v>
      </c>
      <c r="BA17920" s="94">
        <v>-574</v>
      </c>
    </row>
    <row r="17921" spans="1:53">
      <c r="A17921" s="85" t="s">
        <v>70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9</v>
      </c>
      <c r="G17921" s="89" t="s">
        <v>400</v>
      </c>
      <c r="H17921" s="94">
        <v>1533</v>
      </c>
      <c r="I17921" s="94">
        <v>1405</v>
      </c>
      <c r="J17921" s="94">
        <v>1118</v>
      </c>
      <c r="K17921" s="94">
        <v>-287</v>
      </c>
      <c r="O17921" s="94">
        <v>1405</v>
      </c>
      <c r="P17921" s="94">
        <v>1118</v>
      </c>
      <c r="Q17921" s="94">
        <v>-287</v>
      </c>
      <c r="AS17921" s="94">
        <v>-776</v>
      </c>
      <c r="AT17921" s="94">
        <v>11</v>
      </c>
      <c r="AU17921" s="94">
        <v>-569</v>
      </c>
      <c r="AV17921" s="94">
        <v>13</v>
      </c>
      <c r="AW17921" s="94">
        <v>452</v>
      </c>
      <c r="AX17921" s="94">
        <v>435</v>
      </c>
      <c r="AY17921" s="94">
        <v>627</v>
      </c>
      <c r="AZ17921" s="94">
        <v>151</v>
      </c>
      <c r="BA17921" s="94">
        <v>-631</v>
      </c>
    </row>
    <row r="17922" spans="1:53">
      <c r="A17922" s="85" t="s">
        <v>70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9</v>
      </c>
      <c r="G17922" s="89" t="s">
        <v>400</v>
      </c>
      <c r="H17922" s="94">
        <v>1519</v>
      </c>
      <c r="I17922" s="94">
        <v>1396</v>
      </c>
      <c r="J17922" s="94">
        <v>1227</v>
      </c>
      <c r="K17922" s="94">
        <v>-169</v>
      </c>
      <c r="O17922" s="94">
        <v>1396</v>
      </c>
      <c r="P17922" s="94">
        <v>1227</v>
      </c>
      <c r="Q17922" s="94">
        <v>-169</v>
      </c>
      <c r="AS17922" s="94">
        <v>-777</v>
      </c>
      <c r="AT17922" s="94">
        <v>-23</v>
      </c>
      <c r="AU17922" s="94">
        <v>-569</v>
      </c>
      <c r="AV17922" s="94">
        <v>11</v>
      </c>
      <c r="AW17922" s="94">
        <v>475</v>
      </c>
      <c r="AX17922" s="94">
        <v>514</v>
      </c>
      <c r="AY17922" s="94">
        <v>702</v>
      </c>
      <c r="AZ17922" s="94">
        <v>168</v>
      </c>
      <c r="BA17922" s="94">
        <v>-670</v>
      </c>
    </row>
    <row r="17923" spans="1:53">
      <c r="A17923" s="85" t="s">
        <v>70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9</v>
      </c>
      <c r="G17923" s="89" t="s">
        <v>400</v>
      </c>
      <c r="H17923" s="94">
        <v>1504</v>
      </c>
      <c r="I17923" s="94">
        <v>1390</v>
      </c>
      <c r="J17923" s="94">
        <v>1531</v>
      </c>
      <c r="K17923" s="94">
        <v>141</v>
      </c>
      <c r="O17923" s="94">
        <v>1390</v>
      </c>
      <c r="P17923" s="94">
        <v>1531</v>
      </c>
      <c r="Q17923" s="94">
        <v>141</v>
      </c>
      <c r="AS17923" s="94">
        <v>-767</v>
      </c>
      <c r="AT17923" s="94">
        <v>102</v>
      </c>
      <c r="AU17923" s="94">
        <v>-569</v>
      </c>
      <c r="AV17923" s="94">
        <v>18</v>
      </c>
      <c r="AW17923" s="94">
        <v>638</v>
      </c>
      <c r="AX17923" s="94">
        <v>423</v>
      </c>
      <c r="AY17923" s="94">
        <v>790</v>
      </c>
      <c r="AZ17923" s="94">
        <v>201</v>
      </c>
      <c r="BA17923" s="94">
        <v>-695</v>
      </c>
    </row>
    <row r="17924" spans="1:53">
      <c r="A17924" s="85" t="s">
        <v>70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9</v>
      </c>
      <c r="G17924" s="89" t="s">
        <v>400</v>
      </c>
      <c r="H17924" s="94">
        <v>1489</v>
      </c>
      <c r="I17924" s="94">
        <v>1374</v>
      </c>
      <c r="J17924" s="94">
        <v>1573</v>
      </c>
      <c r="K17924" s="94">
        <v>199</v>
      </c>
      <c r="O17924" s="94">
        <v>1374</v>
      </c>
      <c r="P17924" s="94">
        <v>1573</v>
      </c>
      <c r="Q17924" s="94">
        <v>199</v>
      </c>
      <c r="AS17924" s="94">
        <v>-771</v>
      </c>
      <c r="AT17924" s="94">
        <v>194</v>
      </c>
      <c r="AU17924" s="94">
        <v>-569</v>
      </c>
      <c r="AV17924" s="94">
        <v>24</v>
      </c>
      <c r="AW17924" s="94">
        <v>784</v>
      </c>
      <c r="AX17924" s="94">
        <v>211</v>
      </c>
      <c r="AY17924" s="94">
        <v>777</v>
      </c>
      <c r="AZ17924" s="94">
        <v>240</v>
      </c>
      <c r="BA17924" s="94">
        <v>-691</v>
      </c>
    </row>
    <row r="17925" spans="1:53">
      <c r="A17925" s="85" t="s">
        <v>70</v>
      </c>
      <c r="B17925" s="86">
        <v>42933.125</v>
      </c>
      <c